
          <cell r="J7921" t="str">
            <v>16:30 UK</v>
          </cell>
          <cell r="K7921" t="str">
            <v>c</v>
          </cell>
          <cell r="L7921">
            <v>3</v>
          </cell>
          <cell r="M7921">
            <v>41360</v>
          </cell>
          <cell r="N7921">
            <v>42223</v>
          </cell>
          <cell r="O7921" t="str">
            <v>Y</v>
          </cell>
          <cell r="R7921" t="str">
            <v>Persian Gulf</v>
          </cell>
          <cell r="S7921" t="str">
            <v>Fateh Terminal</v>
          </cell>
          <cell r="T7921" t="str">
            <v>Swap</v>
          </cell>
          <cell r="U7921" t="str">
            <v>Financial</v>
          </cell>
          <cell r="V7921" t="str">
            <v>Differential</v>
          </cell>
          <cell r="W7921" t="str">
            <v>Fuel oil</v>
          </cell>
          <cell r="AG7921">
            <v>4</v>
          </cell>
          <cell r="AH7921" t="str">
            <v>Month</v>
          </cell>
          <cell r="AI7921" t="str">
            <v>AAXGR00</v>
          </cell>
          <cell r="AJ7921" t="str">
            <v>F3BCM04</v>
          </cell>
        </row>
        <row r="7922">
          <cell r="A7922" t="str">
            <v>F3DLP05</v>
          </cell>
          <cell r="B7922" t="str">
            <v>ALO</v>
          </cell>
          <cell r="C7922" t="str">
            <v>FtS London FO 380 FOB Spore Dubai Crack Swap Mo05</v>
          </cell>
          <cell r="D7922" t="str">
            <v>USD</v>
          </cell>
          <cell r="E7922" t="str">
            <v>BBL</v>
          </cell>
          <cell r="I7922" t="str">
            <v>DW</v>
          </cell>
          <cell r="J7922" t="str">
            <v>16:30 UK</v>
          </cell>
          <cell r="K7922" t="str">
            <v>c</v>
          </cell>
          <cell r="L7922">
            <v>3</v>
          </cell>
          <cell r="M7922">
            <v>41360</v>
          </cell>
          <cell r="N7922">
            <v>42223</v>
          </cell>
          <cell r="O7922" t="str">
            <v>Y</v>
          </cell>
          <cell r="R7922" t="str">
            <v>Persian Gulf</v>
          </cell>
          <cell r="S7922" t="str">
            <v>Fateh Terminal</v>
          </cell>
          <cell r="T7922" t="str">
            <v>Swap</v>
          </cell>
          <cell r="U7922" t="str">
            <v>Financial</v>
          </cell>
          <cell r="V7922" t="str">
            <v>Differential</v>
          </cell>
          <cell r="W7922" t="str">
            <v>Fuel oil</v>
          </cell>
          <cell r="AG7922">
            <v>5</v>
          </cell>
          <cell r="AH7922" t="str">
            <v>Month</v>
          </cell>
          <cell r="AI7922" t="str">
            <v>AAXGS00</v>
          </cell>
          <cell r="AJ7922" t="str">
            <v>F3BCM05</v>
          </cell>
        </row>
        <row r="7923">
          <cell r="A7923" t="str">
            <v>F3DLP06</v>
          </cell>
          <cell r="B7923" t="str">
            <v>ALO</v>
          </cell>
          <cell r="C7923" t="str">
            <v>FtS London FO 380 FOB Spore Dubai Crack Swap Mo06</v>
          </cell>
          <cell r="D7923" t="str">
            <v>USD</v>
          </cell>
          <cell r="E7923" t="str">
            <v>BBL</v>
          </cell>
          <cell r="I7923" t="str">
            <v>DW</v>
          </cell>
          <cell r="J7923" t="str">
            <v>16:30 UK</v>
          </cell>
          <cell r="K7923" t="str">
            <v>c</v>
          </cell>
          <cell r="L7923">
            <v>3</v>
          </cell>
          <cell r="M7923">
            <v>41360</v>
          </cell>
          <cell r="N7923">
            <v>42223</v>
          </cell>
          <cell r="O7923" t="str">
            <v>Y</v>
          </cell>
          <cell r="R7923" t="str">
            <v>Persian Gulf</v>
          </cell>
          <cell r="S7923" t="str">
            <v>Fateh Terminal</v>
          </cell>
          <cell r="T7923" t="str">
            <v>Swap</v>
          </cell>
          <cell r="U7923" t="str">
            <v>Financial</v>
          </cell>
          <cell r="V7923" t="str">
            <v>Differential</v>
          </cell>
          <cell r="W7923" t="str">
            <v>Fuel oil</v>
          </cell>
          <cell r="AG7923">
            <v>6</v>
          </cell>
          <cell r="AH7923" t="str">
            <v>Month</v>
          </cell>
          <cell r="AI7923" t="str">
            <v>AAXGT00</v>
          </cell>
          <cell r="AJ7923" t="str">
            <v>F3BCM06</v>
          </cell>
        </row>
        <row r="7924">
          <cell r="A7924" t="str">
            <v>F3DLP07</v>
          </cell>
          <cell r="B7924" t="str">
            <v>ALO</v>
          </cell>
          <cell r="C7924" t="str">
            <v>FtS London FO 380 FOB Spore Dubai Crack Swap Mo07</v>
          </cell>
          <cell r="D7924" t="str">
            <v>USD</v>
          </cell>
          <cell r="E7924" t="str">
            <v>BBL</v>
          </cell>
          <cell r="I7924" t="str">
            <v>DW</v>
          </cell>
          <cell r="J7924" t="str">
            <v>16:30 UK</v>
          </cell>
          <cell r="K7924" t="str">
            <v>c</v>
          </cell>
          <cell r="L7924">
            <v>3</v>
          </cell>
          <cell r="M7924">
            <v>41360</v>
          </cell>
          <cell r="N7924">
            <v>42223</v>
          </cell>
          <cell r="O7924" t="str">
            <v>Y</v>
          </cell>
          <cell r="R7924" t="str">
            <v>Persian Gulf</v>
          </cell>
          <cell r="S7924" t="str">
            <v>Fateh Terminal</v>
          </cell>
          <cell r="T7924" t="str">
            <v>Swap</v>
          </cell>
          <cell r="U7924" t="str">
            <v>Financial</v>
          </cell>
          <cell r="V7924" t="str">
            <v>Differential</v>
          </cell>
          <cell r="W7924" t="str">
            <v>Fuel oil</v>
          </cell>
          <cell r="AG7924">
            <v>7</v>
          </cell>
          <cell r="AH7924" t="str">
            <v>Month</v>
          </cell>
          <cell r="AI7924" t="str">
            <v>AAXGU00</v>
          </cell>
          <cell r="AJ7924" t="str">
            <v>F3BCM07</v>
          </cell>
        </row>
        <row r="7925">
          <cell r="A7925" t="str">
            <v>F3DLP08</v>
          </cell>
          <cell r="B7925" t="str">
            <v>ALO</v>
          </cell>
          <cell r="C7925" t="str">
            <v>FtS London FO 380 FOB Spore Dubai Crack Swap Mo08</v>
          </cell>
          <cell r="D7925" t="str">
            <v>USD</v>
          </cell>
          <cell r="E7925" t="str">
            <v>BBL</v>
          </cell>
          <cell r="I7925" t="str">
            <v>DW</v>
          </cell>
          <cell r="J7925" t="str">
            <v>16:30 UK</v>
          </cell>
          <cell r="K7925" t="str">
            <v>c</v>
          </cell>
          <cell r="L7925">
            <v>3</v>
          </cell>
          <cell r="M7925">
            <v>41360</v>
          </cell>
          <cell r="N7925">
            <v>42223</v>
          </cell>
          <cell r="O7925" t="str">
            <v>Y</v>
          </cell>
          <cell r="R7925" t="str">
            <v>Persian Gulf</v>
          </cell>
          <cell r="S7925" t="str">
            <v>Fateh Terminal</v>
          </cell>
          <cell r="T7925" t="str">
            <v>Swap</v>
          </cell>
          <cell r="U7925" t="str">
            <v>Financial</v>
          </cell>
          <cell r="V7925" t="str">
            <v>Differential</v>
          </cell>
          <cell r="W7925" t="str">
            <v>Fuel oil</v>
          </cell>
          <cell r="AG7925">
            <v>8</v>
          </cell>
          <cell r="AH7925" t="str">
            <v>Month</v>
          </cell>
          <cell r="AI7925" t="str">
            <v>DBSSM08</v>
          </cell>
          <cell r="AJ7925" t="str">
            <v>F3BCM08</v>
          </cell>
        </row>
        <row r="7926">
          <cell r="A7926" t="str">
            <v>F3DLP09</v>
          </cell>
          <cell r="B7926" t="str">
            <v>ALO</v>
          </cell>
          <cell r="C7926" t="str">
            <v>FtS London FO 380 FOB Spore Dubai Crack Swap Mo09</v>
          </cell>
          <cell r="D7926" t="str">
            <v>USD</v>
          </cell>
          <cell r="E7926" t="str">
            <v>BBL</v>
          </cell>
          <cell r="I7926" t="str">
            <v>DW</v>
          </cell>
          <cell r="J7926" t="str">
            <v>16:30 UK</v>
          </cell>
          <cell r="K7926" t="str">
            <v>c</v>
          </cell>
          <cell r="L7926">
            <v>3</v>
          </cell>
          <cell r="M7926">
            <v>41360</v>
          </cell>
          <cell r="N7926">
            <v>42223</v>
          </cell>
          <cell r="O7926" t="str">
            <v>Y</v>
          </cell>
          <cell r="R7926" t="str">
            <v>Persian Gulf</v>
          </cell>
          <cell r="S7926" t="str">
            <v>Fateh Terminal</v>
          </cell>
          <cell r="T7926" t="str">
            <v>Swap</v>
          </cell>
          <cell r="U7926" t="str">
            <v>Financial</v>
          </cell>
          <cell r="V7926" t="str">
            <v>Differential</v>
          </cell>
          <cell r="W7926" t="str">
            <v>Fuel oil</v>
          </cell>
          <cell r="AG7926">
            <v>9</v>
          </cell>
          <cell r="AH7926" t="str">
            <v>Month</v>
          </cell>
          <cell r="AI7926" t="str">
            <v>DBSSM09</v>
          </cell>
          <cell r="AJ7926" t="str">
            <v>F3BCM09</v>
          </cell>
        </row>
        <row r="7927">
          <cell r="A7927" t="str">
            <v>F3DLP10</v>
          </cell>
          <cell r="B7927" t="str">
            <v>ALO</v>
          </cell>
          <cell r="C7927" t="str">
            <v>FtS London FO 380 FOB Spore Dubai Crack Swap Mo10</v>
          </cell>
          <cell r="D7927" t="str">
            <v>USD</v>
          </cell>
          <cell r="E7927" t="str">
            <v>BBL</v>
          </cell>
          <cell r="I7927" t="str">
            <v>DW</v>
          </cell>
          <cell r="J7927" t="str">
            <v>16:30 UK</v>
          </cell>
          <cell r="K7927" t="str">
            <v>c</v>
          </cell>
          <cell r="L7927">
            <v>3</v>
          </cell>
          <cell r="M7927">
            <v>41360</v>
          </cell>
          <cell r="N7927">
            <v>42223</v>
          </cell>
          <cell r="O7927" t="str">
            <v>Y</v>
          </cell>
          <cell r="R7927" t="str">
            <v>Persian Gulf</v>
          </cell>
          <cell r="S7927" t="str">
            <v>Fateh Terminal</v>
          </cell>
          <cell r="T7927" t="str">
            <v>Swap</v>
          </cell>
          <cell r="U7927" t="str">
            <v>Financial</v>
          </cell>
          <cell r="V7927" t="str">
            <v>Differential</v>
          </cell>
          <cell r="W7927" t="str">
            <v>Fuel oil</v>
          </cell>
          <cell r="AG7927">
            <v>10</v>
          </cell>
          <cell r="AH7927" t="str">
            <v>Month</v>
          </cell>
          <cell r="AI7927" t="str">
            <v>DBSSM10</v>
          </cell>
          <cell r="AJ7927" t="str">
            <v>F3BCM10</v>
          </cell>
        </row>
        <row r="7928">
          <cell r="A7928" t="str">
            <v>F3DLP11</v>
          </cell>
          <cell r="B7928" t="str">
            <v>ALO</v>
          </cell>
          <cell r="C7928" t="str">
            <v>FtS London FO 380 FOB Spore Dubai Crack Swap Mo11</v>
          </cell>
          <cell r="D7928" t="str">
            <v>USD</v>
          </cell>
          <cell r="E7928" t="str">
            <v>BBL</v>
          </cell>
          <cell r="I7928" t="str">
            <v>DW</v>
          </cell>
          <cell r="J7928" t="str">
            <v>16:30 UK</v>
          </cell>
          <cell r="K7928" t="str">
            <v>c</v>
          </cell>
          <cell r="L7928">
            <v>3</v>
          </cell>
          <cell r="M7928">
            <v>41360</v>
          </cell>
          <cell r="N7928">
            <v>42223</v>
          </cell>
          <cell r="O7928" t="str">
            <v>Y</v>
          </cell>
          <cell r="R7928" t="str">
            <v>Persian Gulf</v>
          </cell>
          <cell r="S7928" t="str">
            <v>Fateh Terminal</v>
          </cell>
          <cell r="T7928" t="str">
            <v>Swap</v>
          </cell>
          <cell r="U7928" t="str">
            <v>Financial</v>
          </cell>
          <cell r="V7928" t="str">
            <v>Differential</v>
          </cell>
          <cell r="W7928" t="str">
            <v>Fuel oil</v>
          </cell>
          <cell r="AG7928">
            <v>11</v>
          </cell>
          <cell r="AH7928" t="str">
            <v>Month</v>
          </cell>
          <cell r="AI7928" t="str">
            <v>DBSSM11</v>
          </cell>
          <cell r="AJ7928" t="str">
            <v>F3BCM11</v>
          </cell>
        </row>
        <row r="7929">
          <cell r="A7929" t="str">
            <v>F3DLP12</v>
          </cell>
          <cell r="B7929" t="str">
            <v>ALO</v>
          </cell>
          <cell r="C7929" t="str">
            <v>FtS London FO 380 FOB Spore Dubai Crack Swap Mo12</v>
          </cell>
          <cell r="D7929" t="str">
            <v>USD</v>
          </cell>
          <cell r="E7929" t="str">
            <v>BBL</v>
          </cell>
          <cell r="I7929" t="str">
            <v>DW</v>
          </cell>
          <cell r="J7929" t="str">
            <v>16:30 UK</v>
          </cell>
          <cell r="K7929" t="str">
            <v>c</v>
          </cell>
          <cell r="L7929">
            <v>3</v>
          </cell>
          <cell r="M7929">
            <v>41360</v>
          </cell>
          <cell r="N7929">
            <v>42223</v>
          </cell>
          <cell r="O7929" t="str">
            <v>Y</v>
          </cell>
          <cell r="R7929" t="str">
            <v>Persian Gulf</v>
          </cell>
          <cell r="S7929" t="str">
            <v>Fateh Terminal</v>
          </cell>
          <cell r="T7929" t="str">
            <v>Swap</v>
          </cell>
          <cell r="U7929" t="str">
            <v>Financial</v>
          </cell>
          <cell r="V7929" t="str">
            <v>Differential</v>
          </cell>
          <cell r="W7929" t="str">
            <v>Fuel oil</v>
          </cell>
          <cell r="AG7929">
            <v>12</v>
          </cell>
          <cell r="AH7929" t="str">
            <v>Month</v>
          </cell>
          <cell r="AI7929" t="str">
            <v>DBSSM12</v>
          </cell>
          <cell r="AJ7929" t="str">
            <v>F3BCM12</v>
          </cell>
        </row>
        <row r="7930">
          <cell r="A7930" t="str">
            <v>F3DLR01</v>
          </cell>
          <cell r="B7930" t="str">
            <v>ALO</v>
          </cell>
          <cell r="C7930" t="str">
            <v>FtS London FO 380 FOB Spore Dubai Crack Swap Qr01</v>
          </cell>
          <cell r="D7930" t="str">
            <v>USD</v>
          </cell>
          <cell r="E7930" t="str">
            <v>BBL</v>
          </cell>
          <cell r="I7930" t="str">
            <v>DW</v>
          </cell>
          <cell r="J7930" t="str">
            <v>16:30 UK</v>
          </cell>
          <cell r="K7930" t="str">
            <v>c</v>
          </cell>
          <cell r="L7930">
            <v>3</v>
          </cell>
          <cell r="M7930">
            <v>41360</v>
          </cell>
          <cell r="N7930">
            <v>42223</v>
          </cell>
          <cell r="O7930" t="str">
            <v>Y</v>
          </cell>
          <cell r="R7930" t="str">
            <v>Persian Gulf</v>
          </cell>
          <cell r="S7930" t="str">
            <v>Fateh Terminal</v>
          </cell>
          <cell r="T7930" t="str">
            <v>Swap</v>
          </cell>
          <cell r="U7930" t="str">
            <v>Financial</v>
          </cell>
          <cell r="V7930" t="str">
            <v>Differential</v>
          </cell>
          <cell r="W7930" t="str">
            <v>Fuel oil</v>
          </cell>
          <cell r="AG7930">
            <v>1</v>
          </cell>
          <cell r="AH7930" t="str">
            <v>Quarter</v>
          </cell>
          <cell r="AI7930" t="str">
            <v>AAHBP00</v>
          </cell>
          <cell r="AJ7930" t="str">
            <v>F3BCQ01</v>
          </cell>
        </row>
        <row r="7931">
          <cell r="A7931" t="str">
            <v>F3DLR02</v>
          </cell>
          <cell r="B7931" t="str">
            <v>ALO</v>
          </cell>
          <cell r="C7931" t="str">
            <v>FtS London FO 380 FOB Spore Dubai Crack Swap Qr02</v>
          </cell>
          <cell r="D7931" t="str">
            <v>USD</v>
          </cell>
          <cell r="E7931" t="str">
            <v>BBL</v>
          </cell>
          <cell r="I7931" t="str">
            <v>DW</v>
          </cell>
          <cell r="J7931" t="str">
            <v>16:30 UK</v>
          </cell>
          <cell r="K7931" t="str">
            <v>c</v>
          </cell>
          <cell r="L7931">
            <v>3</v>
          </cell>
          <cell r="M7931">
            <v>41360</v>
          </cell>
          <cell r="N7931">
            <v>42223</v>
          </cell>
          <cell r="O7931" t="str">
            <v>Y</v>
          </cell>
          <cell r="R7931" t="str">
            <v>Persian Gulf</v>
          </cell>
          <cell r="S7931" t="str">
            <v>Fateh Terminal</v>
          </cell>
          <cell r="T7931" t="str">
            <v>Swap</v>
          </cell>
          <cell r="U7931" t="str">
            <v>Financial</v>
          </cell>
          <cell r="V7931" t="str">
            <v>Differential</v>
          </cell>
          <cell r="W7931" t="str">
            <v>Fuel oil</v>
          </cell>
          <cell r="AG7931">
            <v>2</v>
          </cell>
          <cell r="AH7931" t="str">
            <v>Quarter</v>
          </cell>
          <cell r="AI7931" t="str">
            <v>AAHBQ00</v>
          </cell>
          <cell r="AJ7931" t="str">
            <v>F3BCQ02</v>
          </cell>
        </row>
        <row r="7932">
          <cell r="A7932" t="str">
            <v>F3DLR03</v>
          </cell>
          <cell r="B7932" t="str">
            <v>ALO</v>
          </cell>
          <cell r="C7932" t="str">
            <v>FtS London FO 380 FOB Spore Dubai Crack Swap Qr03</v>
          </cell>
          <cell r="D7932" t="str">
            <v>USD</v>
          </cell>
          <cell r="E7932" t="str">
            <v>BBL</v>
          </cell>
          <cell r="I7932" t="str">
            <v>DW</v>
          </cell>
          <cell r="J7932" t="str">
            <v>16:30 UK</v>
          </cell>
          <cell r="K7932" t="str">
            <v>c</v>
          </cell>
          <cell r="L7932">
            <v>3</v>
          </cell>
          <cell r="M7932">
            <v>41360</v>
          </cell>
          <cell r="N7932">
            <v>42223</v>
          </cell>
          <cell r="O7932" t="str">
            <v>Y</v>
          </cell>
          <cell r="R7932" t="str">
            <v>Persian Gulf</v>
          </cell>
          <cell r="S7932" t="str">
            <v>Fateh Terminal</v>
          </cell>
          <cell r="T7932" t="str">
            <v>Swap</v>
          </cell>
          <cell r="U7932" t="str">
            <v>Financial</v>
          </cell>
          <cell r="V7932" t="str">
            <v>Differential</v>
          </cell>
          <cell r="W7932" t="str">
            <v>Fuel oil</v>
          </cell>
          <cell r="AG7932">
            <v>3</v>
          </cell>
          <cell r="AH7932" t="str">
            <v>Quarter</v>
          </cell>
          <cell r="AI7932" t="str">
            <v>AAHBR00</v>
          </cell>
          <cell r="AJ7932" t="str">
            <v>F3BCQ03</v>
          </cell>
        </row>
        <row r="7933">
          <cell r="A7933" t="str">
            <v>F3DLR04</v>
          </cell>
          <cell r="B7933" t="str">
            <v>ALO</v>
          </cell>
          <cell r="C7933" t="str">
            <v>FtS London FO 380 FOB Spore Dubai Crack Swap Qr04</v>
          </cell>
          <cell r="D7933" t="str">
            <v>USD</v>
          </cell>
          <cell r="E7933" t="str">
            <v>BBL</v>
          </cell>
          <cell r="I7933" t="str">
            <v>DW</v>
          </cell>
          <cell r="J7933" t="str">
            <v>16:30 UK</v>
          </cell>
          <cell r="K7933" t="str">
            <v>c</v>
          </cell>
          <cell r="L7933">
            <v>3</v>
          </cell>
          <cell r="M7933">
            <v>41360</v>
          </cell>
          <cell r="N7933">
            <v>42223</v>
          </cell>
          <cell r="O7933" t="str">
            <v>Y</v>
          </cell>
          <cell r="R7933" t="str">
            <v>Persian Gulf</v>
          </cell>
          <cell r="S7933" t="str">
            <v>Fateh Terminal</v>
          </cell>
          <cell r="T7933" t="str">
            <v>Swap</v>
          </cell>
          <cell r="U7933" t="str">
            <v>Financial</v>
          </cell>
          <cell r="V7933" t="str">
            <v>Differential</v>
          </cell>
          <cell r="W7933" t="str">
            <v>Fuel oil</v>
          </cell>
          <cell r="AG7933">
            <v>4</v>
          </cell>
          <cell r="AH7933" t="str">
            <v>Quarter</v>
          </cell>
          <cell r="AI7933" t="str">
            <v>AAHBS00</v>
          </cell>
          <cell r="AJ7933" t="str">
            <v>F3BCQ04</v>
          </cell>
        </row>
        <row r="7934">
          <cell r="A7934" t="str">
            <v>F3DM001</v>
          </cell>
          <cell r="B7934" t="str">
            <v>DI</v>
          </cell>
          <cell r="C7934" t="str">
            <v>FO 380 CST Mo01 Dubai Crack Swap Intraday Indication</v>
          </cell>
          <cell r="D7934" t="str">
            <v>USD</v>
          </cell>
          <cell r="E7934" t="str">
            <v>MT</v>
          </cell>
          <cell r="I7934" t="str">
            <v>ID</v>
          </cell>
          <cell r="J7934" t="str">
            <v>16:30 Singapore</v>
          </cell>
          <cell r="K7934" t="str">
            <v>u</v>
          </cell>
          <cell r="L7934">
            <v>2</v>
          </cell>
          <cell r="M7934">
            <v>40848.458333333336</v>
          </cell>
          <cell r="N7934">
            <v>42222.625</v>
          </cell>
          <cell r="O7934" t="str">
            <v>Y</v>
          </cell>
          <cell r="R7934" t="str">
            <v>Persian Gulf</v>
          </cell>
          <cell r="S7934" t="str">
            <v>Fateh Terminal</v>
          </cell>
          <cell r="T7934" t="str">
            <v>Swap</v>
          </cell>
          <cell r="U7934" t="str">
            <v>Financial</v>
          </cell>
          <cell r="V7934" t="str">
            <v>Differential</v>
          </cell>
          <cell r="W7934" t="str">
            <v>Fuel oil</v>
          </cell>
          <cell r="AG7934">
            <v>1</v>
          </cell>
          <cell r="AH7934" t="str">
            <v>Month</v>
          </cell>
          <cell r="AI7934" t="str">
            <v>AAHZJ00</v>
          </cell>
          <cell r="AJ7934" t="str">
            <v>F3BCM01</v>
          </cell>
        </row>
        <row r="7935">
          <cell r="A7935" t="str">
            <v>F3DM002</v>
          </cell>
          <cell r="B7935" t="str">
            <v>DI</v>
          </cell>
          <cell r="C7935" t="str">
            <v>FO 380 CST Mo02 Dubai Crack Swap Intraday Indication</v>
          </cell>
          <cell r="D7935" t="str">
            <v>USD</v>
          </cell>
          <cell r="E7935" t="str">
            <v>MT</v>
          </cell>
          <cell r="I7935" t="str">
            <v>ID</v>
          </cell>
          <cell r="J7935" t="str">
            <v>16:30 Singapore</v>
          </cell>
          <cell r="K7935" t="str">
            <v>u</v>
          </cell>
          <cell r="L7935">
            <v>2</v>
          </cell>
          <cell r="M7935">
            <v>40848.458333333336</v>
          </cell>
          <cell r="N7935">
            <v>42222.625</v>
          </cell>
          <cell r="O7935" t="str">
            <v>Y</v>
          </cell>
          <cell r="R7935" t="str">
            <v>Persian Gulf</v>
          </cell>
          <cell r="S7935" t="str">
            <v>Fateh Terminal</v>
          </cell>
          <cell r="T7935" t="str">
            <v>Swap</v>
          </cell>
          <cell r="U7935" t="str">
            <v>Financial</v>
          </cell>
          <cell r="V7935" t="str">
            <v>Differential</v>
          </cell>
          <cell r="W7935" t="str">
            <v>Fuel oil</v>
          </cell>
          <cell r="AG7935">
            <v>2</v>
          </cell>
          <cell r="AH7935" t="str">
            <v>Month</v>
          </cell>
          <cell r="AI7935" t="str">
            <v>AAHZL00</v>
          </cell>
          <cell r="AJ7935" t="str">
            <v>F3BCM02</v>
          </cell>
        </row>
        <row r="7936">
          <cell r="A7936" t="str">
            <v>F3DM003</v>
          </cell>
          <cell r="B7936" t="str">
            <v>DI</v>
          </cell>
          <cell r="C7936" t="str">
            <v>FO 380 CST Mo03 Dubai Crack Swap Intraday Indication</v>
          </cell>
          <cell r="D7936" t="str">
            <v>USD</v>
          </cell>
          <cell r="E7936" t="str">
            <v>MT</v>
          </cell>
          <cell r="I7936" t="str">
            <v>ID</v>
          </cell>
          <cell r="J7936" t="str">
            <v>16:30 Singapore</v>
          </cell>
          <cell r="K7936" t="str">
            <v>u</v>
          </cell>
          <cell r="L7936">
            <v>2</v>
          </cell>
          <cell r="M7936">
            <v>40848.458333333336</v>
          </cell>
          <cell r="N7936">
            <v>42222.625</v>
          </cell>
          <cell r="O7936" t="str">
            <v>Y</v>
          </cell>
          <cell r="R7936" t="str">
            <v>Persian Gulf</v>
          </cell>
          <cell r="S7936" t="str">
            <v>Fateh Terminal</v>
          </cell>
          <cell r="T7936" t="str">
            <v>Swap</v>
          </cell>
          <cell r="U7936" t="str">
            <v>Financial</v>
          </cell>
          <cell r="V7936" t="str">
            <v>Differential</v>
          </cell>
          <cell r="W7936" t="str">
            <v>Fuel oil</v>
          </cell>
          <cell r="AG7936">
            <v>3</v>
          </cell>
          <cell r="AH7936" t="str">
            <v>Month</v>
          </cell>
          <cell r="AI7936" t="str">
            <v>AAHBO00</v>
          </cell>
          <cell r="AJ7936" t="str">
            <v>F3BCM03</v>
          </cell>
        </row>
        <row r="7937">
          <cell r="A7937" t="str">
            <v>F3M0102</v>
          </cell>
          <cell r="B7937" t="str">
            <v>DU</v>
          </cell>
          <cell r="C7937" t="str">
            <v>FO 3% Resid USGC Time Spread Swap Mo01/02</v>
          </cell>
          <cell r="D7937" t="str">
            <v>USD</v>
          </cell>
          <cell r="E7937" t="str">
            <v>BBL</v>
          </cell>
          <cell r="F7937">
            <v>6.4</v>
          </cell>
          <cell r="G7937" t="str">
            <v>*</v>
          </cell>
          <cell r="H7937" t="str">
            <v>MT</v>
          </cell>
          <cell r="I7937" t="str">
            <v>DW</v>
          </cell>
          <cell r="J7937" t="str">
            <v>15:15 US Eastern</v>
          </cell>
          <cell r="K7937" t="str">
            <v>c</v>
          </cell>
          <cell r="L7937">
            <v>3</v>
          </cell>
          <cell r="M7937">
            <v>41246</v>
          </cell>
          <cell r="N7937">
            <v>42223</v>
          </cell>
          <cell r="O7937" t="str">
            <v>Y</v>
          </cell>
          <cell r="R7937" t="str">
            <v>US Gulf Coast</v>
          </cell>
          <cell r="S7937" t="str">
            <v>US Gulf Coast</v>
          </cell>
          <cell r="T7937" t="str">
            <v>Swap</v>
          </cell>
          <cell r="U7937" t="str">
            <v>Financial</v>
          </cell>
          <cell r="V7937" t="str">
            <v>Differential</v>
          </cell>
          <cell r="W7937" t="str">
            <v>Fuel oil</v>
          </cell>
          <cell r="AG7937">
            <v>1</v>
          </cell>
          <cell r="AH7937" t="str">
            <v>Month</v>
          </cell>
          <cell r="AI7937" t="str">
            <v>AAHKF00</v>
          </cell>
          <cell r="AJ7937" t="str">
            <v>AAHKG00</v>
          </cell>
        </row>
        <row r="7938">
          <cell r="A7938" t="str">
            <v>F3M0203</v>
          </cell>
          <cell r="B7938" t="str">
            <v>DU</v>
          </cell>
          <cell r="C7938" t="str">
            <v>FO 3% Resid USGC Time Spread Swap Mo02/03</v>
          </cell>
          <cell r="D7938" t="str">
            <v>USD</v>
          </cell>
          <cell r="E7938" t="str">
            <v>BBL</v>
          </cell>
          <cell r="F7938">
            <v>6.4</v>
          </cell>
          <cell r="G7938" t="str">
            <v>*</v>
          </cell>
          <cell r="H7938" t="str">
            <v>MT</v>
          </cell>
          <cell r="I7938" t="str">
            <v>DW</v>
          </cell>
          <cell r="J7938" t="str">
            <v>15:15 US Eastern</v>
          </cell>
          <cell r="K7938" t="str">
            <v>c</v>
          </cell>
          <cell r="L7938">
            <v>3</v>
          </cell>
          <cell r="M7938">
            <v>41246</v>
          </cell>
          <cell r="N7938">
            <v>42223</v>
          </cell>
          <cell r="O7938" t="str">
            <v>Y</v>
          </cell>
          <cell r="R7938" t="str">
            <v>US Gulf Coast</v>
          </cell>
          <cell r="S7938" t="str">
            <v>US Gulf Coast</v>
          </cell>
          <cell r="T7938" t="str">
            <v>Swap</v>
          </cell>
          <cell r="U7938" t="str">
            <v>Financial</v>
          </cell>
          <cell r="V7938" t="str">
            <v>Differential</v>
          </cell>
          <cell r="W7938" t="str">
            <v>Fuel oil</v>
          </cell>
          <cell r="AG7938">
            <v>2</v>
          </cell>
          <cell r="AH7938" t="str">
            <v>Month</v>
          </cell>
          <cell r="AI7938" t="str">
            <v>AAHKG00</v>
          </cell>
          <cell r="AJ7938" t="str">
            <v>AAHKH00</v>
          </cell>
        </row>
        <row r="7939">
          <cell r="A7939" t="str">
            <v>F3M0304</v>
          </cell>
          <cell r="B7939" t="str">
            <v>DU</v>
          </cell>
          <cell r="C7939" t="str">
            <v>FO 3% Resid USGC Time Spread Swap Mo03/04</v>
          </cell>
          <cell r="D7939" t="str">
            <v>USD</v>
          </cell>
          <cell r="E7939" t="str">
            <v>BBL</v>
          </cell>
          <cell r="F7939">
            <v>6.4</v>
          </cell>
          <cell r="G7939" t="str">
            <v>*</v>
          </cell>
          <cell r="H7939" t="str">
            <v>MT</v>
          </cell>
          <cell r="I7939" t="str">
            <v>DW</v>
          </cell>
          <cell r="J7939" t="str">
            <v>15:15 US Eastern</v>
          </cell>
          <cell r="K7939" t="str">
            <v>c</v>
          </cell>
          <cell r="L7939">
            <v>3</v>
          </cell>
          <cell r="M7939">
            <v>41246</v>
          </cell>
          <cell r="N7939">
            <v>42223</v>
          </cell>
          <cell r="O7939" t="str">
            <v>Y</v>
          </cell>
          <cell r="R7939" t="str">
            <v>US Gulf Coast</v>
          </cell>
          <cell r="S7939" t="str">
            <v>US Gulf Coast</v>
          </cell>
          <cell r="T7939" t="str">
            <v>Swap</v>
          </cell>
          <cell r="U7939" t="str">
            <v>Financial</v>
          </cell>
          <cell r="V7939" t="str">
            <v>Differential</v>
          </cell>
          <cell r="W7939" t="str">
            <v>Fuel oil</v>
          </cell>
          <cell r="AG7939">
            <v>3</v>
          </cell>
          <cell r="AH7939" t="str">
            <v>Month</v>
          </cell>
          <cell r="AI7939" t="str">
            <v>AAHKH00</v>
          </cell>
          <cell r="AJ7939" t="str">
            <v>AAHKI00</v>
          </cell>
        </row>
        <row r="7940">
          <cell r="A7940" t="str">
            <v>F3M0405</v>
          </cell>
          <cell r="B7940" t="str">
            <v>DU</v>
          </cell>
          <cell r="C7940" t="str">
            <v>FO 3% Resid USGC Time Spread Swap Mo04/05</v>
          </cell>
          <cell r="D7940" t="str">
            <v>USD</v>
          </cell>
          <cell r="E7940" t="str">
            <v>BBL</v>
          </cell>
          <cell r="F7940">
            <v>6.4</v>
          </cell>
          <cell r="G7940" t="str">
            <v>*</v>
          </cell>
          <cell r="H7940" t="str">
            <v>MT</v>
          </cell>
          <cell r="I7940" t="str">
            <v>DW</v>
          </cell>
          <cell r="J7940" t="str">
            <v>15:15 US Eastern</v>
          </cell>
          <cell r="K7940" t="str">
            <v>c</v>
          </cell>
          <cell r="L7940">
            <v>3</v>
          </cell>
          <cell r="M7940">
            <v>41246</v>
          </cell>
          <cell r="N7940">
            <v>42223</v>
          </cell>
          <cell r="O7940" t="str">
            <v>Y</v>
          </cell>
          <cell r="R7940" t="str">
            <v>US Gulf Coast</v>
          </cell>
          <cell r="S7940" t="str">
            <v>US Gulf Coast</v>
          </cell>
          <cell r="T7940" t="str">
            <v>Swap</v>
          </cell>
          <cell r="U7940" t="str">
            <v>Financial</v>
          </cell>
          <cell r="V7940" t="str">
            <v>Differential</v>
          </cell>
          <cell r="W7940" t="str">
            <v>Fuel oil</v>
          </cell>
          <cell r="AG7940">
            <v>4</v>
          </cell>
          <cell r="AH7940" t="str">
            <v>Month</v>
          </cell>
          <cell r="AI7940" t="str">
            <v>AAHKI00</v>
          </cell>
          <cell r="AJ7940" t="str">
            <v>AAHKJ00</v>
          </cell>
        </row>
        <row r="7941">
          <cell r="A7941" t="str">
            <v>F3M0506</v>
          </cell>
          <cell r="B7941" t="str">
            <v>DU</v>
          </cell>
          <cell r="C7941" t="str">
            <v>FO 3% Resid USGC Time Spread Swap Mo05/06</v>
          </cell>
          <cell r="D7941" t="str">
            <v>USD</v>
          </cell>
          <cell r="E7941" t="str">
            <v>BBL</v>
          </cell>
          <cell r="F7941">
            <v>6.4</v>
          </cell>
          <cell r="G7941" t="str">
            <v>*</v>
          </cell>
          <cell r="H7941" t="str">
            <v>MT</v>
          </cell>
          <cell r="I7941" t="str">
            <v>DW</v>
          </cell>
          <cell r="J7941" t="str">
            <v>15:15 US Eastern</v>
          </cell>
          <cell r="K7941" t="str">
            <v>c</v>
          </cell>
          <cell r="L7941">
            <v>3</v>
          </cell>
          <cell r="M7941">
            <v>41246</v>
          </cell>
          <cell r="N7941">
            <v>42223</v>
          </cell>
          <cell r="O7941" t="str">
            <v>Y</v>
          </cell>
          <cell r="R7941" t="str">
            <v>US Gulf Coast</v>
          </cell>
          <cell r="S7941" t="str">
            <v>US Gulf Coast</v>
          </cell>
          <cell r="T7941" t="str">
            <v>Swap</v>
          </cell>
          <cell r="U7941" t="str">
            <v>Financial</v>
          </cell>
          <cell r="V7941" t="str">
            <v>Differential</v>
          </cell>
          <cell r="W7941" t="str">
            <v>Fuel oil</v>
          </cell>
          <cell r="AG7941">
            <v>5</v>
          </cell>
          <cell r="AH7941" t="str">
            <v>Month</v>
          </cell>
          <cell r="AI7941" t="str">
            <v>AAHKJ00</v>
          </cell>
          <cell r="AJ7941" t="str">
            <v>AAHKK00</v>
          </cell>
        </row>
        <row r="7942">
          <cell r="A7942" t="str">
            <v>F3M0607</v>
          </cell>
          <cell r="B7942" t="str">
            <v>DU</v>
          </cell>
          <cell r="C7942" t="str">
            <v>FO 3% Resid USGC Time Spread Swap Mo06/07</v>
          </cell>
          <cell r="D7942" t="str">
            <v>USD</v>
          </cell>
          <cell r="E7942" t="str">
            <v>BBL</v>
          </cell>
          <cell r="F7942">
            <v>6.4</v>
          </cell>
          <cell r="G7942" t="str">
            <v>*</v>
          </cell>
          <cell r="H7942" t="str">
            <v>MT</v>
          </cell>
          <cell r="I7942" t="str">
            <v>DW</v>
          </cell>
          <cell r="J7942" t="str">
            <v>15:15 US Eastern</v>
          </cell>
          <cell r="K7942" t="str">
            <v>c</v>
          </cell>
          <cell r="L7942">
            <v>3</v>
          </cell>
          <cell r="M7942">
            <v>41246</v>
          </cell>
          <cell r="N7942">
            <v>42223</v>
          </cell>
          <cell r="O7942" t="str">
            <v>Y</v>
          </cell>
          <cell r="R7942" t="str">
            <v>US Gulf Coast</v>
          </cell>
          <cell r="S7942" t="str">
            <v>US Gulf Coast</v>
          </cell>
          <cell r="T7942" t="str">
            <v>Swap</v>
          </cell>
          <cell r="U7942" t="str">
            <v>Financial</v>
          </cell>
          <cell r="V7942" t="str">
            <v>Differential</v>
          </cell>
          <cell r="W7942" t="str">
            <v>Fuel oil</v>
          </cell>
          <cell r="AG7942">
            <v>6</v>
          </cell>
          <cell r="AH7942" t="str">
            <v>Month</v>
          </cell>
          <cell r="AI7942" t="str">
            <v>AAHKK00</v>
          </cell>
          <cell r="AJ7942" t="str">
            <v>AAHMM07</v>
          </cell>
        </row>
        <row r="7943">
          <cell r="A7943" t="str">
            <v>F3M0708</v>
          </cell>
          <cell r="B7943" t="str">
            <v>DU</v>
          </cell>
          <cell r="C7943" t="str">
            <v>FO 3% Resid USGC Time Spread Swap Mo07/08</v>
          </cell>
          <cell r="D7943" t="str">
            <v>USD</v>
          </cell>
          <cell r="E7943" t="str">
            <v>BBL</v>
          </cell>
          <cell r="F7943">
            <v>6.4</v>
          </cell>
          <cell r="G7943" t="str">
            <v>*</v>
          </cell>
          <cell r="H7943" t="str">
            <v>MT</v>
          </cell>
          <cell r="I7943" t="str">
            <v>DW</v>
          </cell>
          <cell r="J7943" t="str">
            <v>15:15 US Eastern</v>
          </cell>
          <cell r="K7943" t="str">
            <v>c</v>
          </cell>
          <cell r="L7943">
            <v>3</v>
          </cell>
          <cell r="M7943">
            <v>41246</v>
          </cell>
          <cell r="N7943">
            <v>42223</v>
          </cell>
          <cell r="O7943" t="str">
            <v>Y</v>
          </cell>
          <cell r="R7943" t="str">
            <v>US Gulf Coast</v>
          </cell>
          <cell r="S7943" t="str">
            <v>US Gulf Coast</v>
          </cell>
          <cell r="T7943" t="str">
            <v>Swap</v>
          </cell>
          <cell r="U7943" t="str">
            <v>Financial</v>
          </cell>
          <cell r="V7943" t="str">
            <v>Differential</v>
          </cell>
          <cell r="W7943" t="str">
            <v>Fuel oil</v>
          </cell>
          <cell r="AG7943">
            <v>7</v>
          </cell>
          <cell r="AH7943" t="str">
            <v>Month</v>
          </cell>
          <cell r="AI7943" t="str">
            <v>AAHMM07</v>
          </cell>
          <cell r="AJ7943" t="str">
            <v>AAHMM08</v>
          </cell>
        </row>
        <row r="7944">
          <cell r="A7944" t="str">
            <v>F3M0809</v>
          </cell>
          <cell r="B7944" t="str">
            <v>DU</v>
          </cell>
          <cell r="C7944" t="str">
            <v>FO 3% Resid USGC Time Spread Swap Mo08/09</v>
          </cell>
          <cell r="D7944" t="str">
            <v>USD</v>
          </cell>
          <cell r="E7944" t="str">
            <v>BBL</v>
          </cell>
          <cell r="F7944">
            <v>6.4</v>
          </cell>
          <cell r="G7944" t="str">
            <v>*</v>
          </cell>
          <cell r="H7944" t="str">
            <v>MT</v>
          </cell>
          <cell r="I7944" t="str">
            <v>DW</v>
          </cell>
          <cell r="J7944" t="str">
            <v>15:15 US Eastern</v>
          </cell>
          <cell r="K7944" t="str">
            <v>c</v>
          </cell>
          <cell r="L7944">
            <v>3</v>
          </cell>
          <cell r="M7944">
            <v>41246</v>
          </cell>
          <cell r="N7944">
            <v>42223</v>
          </cell>
          <cell r="O7944" t="str">
            <v>Y</v>
          </cell>
          <cell r="R7944" t="str">
            <v>US Gulf Coast</v>
          </cell>
          <cell r="S7944" t="str">
            <v>US Gulf Coast</v>
          </cell>
          <cell r="T7944" t="str">
            <v>Swap</v>
          </cell>
          <cell r="U7944" t="str">
            <v>Financial</v>
          </cell>
          <cell r="V7944" t="str">
            <v>Differential</v>
          </cell>
          <cell r="W7944" t="str">
            <v>Fuel oil</v>
          </cell>
          <cell r="AG7944">
            <v>8</v>
          </cell>
          <cell r="AH7944" t="str">
            <v>Month</v>
          </cell>
          <cell r="AI7944" t="str">
            <v>AAHMM08</v>
          </cell>
          <cell r="AJ7944" t="str">
            <v>AAHMM09</v>
          </cell>
        </row>
        <row r="7945">
          <cell r="A7945" t="str">
            <v>F3M0910</v>
          </cell>
          <cell r="B7945" t="str">
            <v>DU</v>
          </cell>
          <cell r="C7945" t="str">
            <v>FO 3% Resid USGC Time Spread Swap Mo09/10</v>
          </cell>
          <cell r="D7945" t="str">
            <v>USD</v>
          </cell>
          <cell r="E7945" t="str">
            <v>BBL</v>
          </cell>
          <cell r="F7945">
            <v>6.4</v>
          </cell>
          <cell r="G7945" t="str">
            <v>*</v>
          </cell>
          <cell r="H7945" t="str">
            <v>MT</v>
          </cell>
          <cell r="I7945" t="str">
            <v>DW</v>
          </cell>
          <cell r="J7945" t="str">
            <v>15:15 US Eastern</v>
          </cell>
          <cell r="K7945" t="str">
            <v>c</v>
          </cell>
          <cell r="L7945">
            <v>3</v>
          </cell>
          <cell r="M7945">
            <v>41246</v>
          </cell>
          <cell r="N7945">
            <v>42223</v>
          </cell>
          <cell r="O7945" t="str">
            <v>Y</v>
          </cell>
          <cell r="R7945" t="str">
            <v>US Gulf Coast</v>
          </cell>
          <cell r="S7945" t="str">
            <v>US Gulf Coast</v>
          </cell>
          <cell r="T7945" t="str">
            <v>Swap</v>
          </cell>
          <cell r="U7945" t="str">
            <v>Financial</v>
          </cell>
          <cell r="V7945" t="str">
            <v>Differential</v>
          </cell>
          <cell r="W7945" t="str">
            <v>Fuel oil</v>
          </cell>
          <cell r="AG7945">
            <v>9</v>
          </cell>
          <cell r="AH7945" t="str">
            <v>Month</v>
          </cell>
          <cell r="AI7945" t="str">
            <v>AAHMM09</v>
          </cell>
          <cell r="AJ7945" t="str">
            <v>AAHMM10</v>
          </cell>
        </row>
        <row r="7946">
          <cell r="A7946" t="str">
            <v>F3M1011</v>
          </cell>
          <cell r="B7946" t="str">
            <v>DU</v>
          </cell>
          <cell r="C7946" t="str">
            <v>FO 3% Resid USGC Time Spread Swap Mo10/11</v>
          </cell>
          <cell r="D7946" t="str">
            <v>USD</v>
          </cell>
          <cell r="E7946" t="str">
            <v>BBL</v>
          </cell>
          <cell r="F7946">
            <v>6.4</v>
          </cell>
          <cell r="G7946" t="str">
            <v>*</v>
          </cell>
          <cell r="H7946" t="str">
            <v>MT</v>
          </cell>
          <cell r="I7946" t="str">
            <v>DW</v>
          </cell>
          <cell r="J7946" t="str">
            <v>15:15 US Eastern</v>
          </cell>
          <cell r="K7946" t="str">
            <v>c</v>
          </cell>
          <cell r="L7946">
            <v>3</v>
          </cell>
          <cell r="M7946">
            <v>41246</v>
          </cell>
          <cell r="N7946">
            <v>42223</v>
          </cell>
          <cell r="O7946" t="str">
            <v>Y</v>
          </cell>
          <cell r="R7946" t="str">
            <v>US Gulf Coast</v>
          </cell>
          <cell r="S7946" t="str">
            <v>US Gulf Coast</v>
          </cell>
          <cell r="T7946" t="str">
            <v>Swap</v>
          </cell>
          <cell r="U7946" t="str">
            <v>Financial</v>
          </cell>
          <cell r="V7946" t="str">
            <v>Differential</v>
          </cell>
          <cell r="W7946" t="str">
            <v>Fuel oil</v>
          </cell>
          <cell r="AG7946">
            <v>10</v>
          </cell>
          <cell r="AH7946" t="str">
            <v>Month</v>
          </cell>
          <cell r="AI7946" t="str">
            <v>AAHMM10</v>
          </cell>
          <cell r="AJ7946" t="str">
            <v>AAHMM11</v>
          </cell>
        </row>
        <row r="7947">
          <cell r="A7947" t="str">
            <v>F3M1112</v>
          </cell>
          <cell r="B7947" t="str">
            <v>DU</v>
          </cell>
          <cell r="C7947" t="str">
            <v>FO 3% Resid USGC Time Spread Swap Mo11/12</v>
          </cell>
          <cell r="D7947" t="str">
            <v>USD</v>
          </cell>
          <cell r="E7947" t="str">
            <v>BBL</v>
          </cell>
          <cell r="F7947">
            <v>6.4</v>
          </cell>
          <cell r="G7947" t="str">
            <v>*</v>
          </cell>
          <cell r="H7947" t="str">
            <v>MT</v>
          </cell>
          <cell r="I7947" t="str">
            <v>DW</v>
          </cell>
          <cell r="J7947" t="str">
            <v>15:15 US Eastern</v>
          </cell>
          <cell r="K7947" t="str">
            <v>c</v>
          </cell>
          <cell r="L7947">
            <v>3</v>
          </cell>
          <cell r="M7947">
            <v>41246</v>
          </cell>
          <cell r="N7947">
            <v>42223</v>
          </cell>
          <cell r="O7947" t="str">
            <v>Y</v>
          </cell>
          <cell r="R7947" t="str">
            <v>US Gulf Coast</v>
          </cell>
          <cell r="S7947" t="str">
            <v>US Gulf Coast</v>
          </cell>
          <cell r="T7947" t="str">
            <v>Swap</v>
          </cell>
          <cell r="U7947" t="str">
            <v>Financial</v>
          </cell>
          <cell r="V7947" t="str">
            <v>Differential</v>
          </cell>
          <cell r="W7947" t="str">
            <v>Fuel oil</v>
          </cell>
          <cell r="AG7947">
            <v>11</v>
          </cell>
          <cell r="AH7947" t="str">
            <v>Month</v>
          </cell>
          <cell r="AI7947" t="str">
            <v>AAHMM11</v>
          </cell>
          <cell r="AJ7947" t="str">
            <v>AAHMM12</v>
          </cell>
        </row>
        <row r="7948">
          <cell r="A7948" t="str">
            <v>F3Q0102</v>
          </cell>
          <cell r="B7948" t="str">
            <v>DU</v>
          </cell>
          <cell r="C7948" t="str">
            <v>FO 3% Resid USGC Time Spread Swap Qr01/02</v>
          </cell>
          <cell r="D7948" t="str">
            <v>USD</v>
          </cell>
          <cell r="E7948" t="str">
            <v>BBL</v>
          </cell>
          <cell r="F7948">
            <v>6.4</v>
          </cell>
          <cell r="G7948" t="str">
            <v>*</v>
          </cell>
          <cell r="H7948" t="str">
            <v>MT</v>
          </cell>
          <cell r="I7948" t="str">
            <v>DW</v>
          </cell>
          <cell r="J7948" t="str">
            <v>15:15 US Eastern</v>
          </cell>
          <cell r="K7948" t="str">
            <v>c</v>
          </cell>
          <cell r="L7948">
            <v>3</v>
          </cell>
          <cell r="M7948">
            <v>41246</v>
          </cell>
          <cell r="N7948">
            <v>42223</v>
          </cell>
          <cell r="O7948" t="str">
            <v>Y</v>
          </cell>
          <cell r="R7948" t="str">
            <v>US Gulf Coast</v>
          </cell>
          <cell r="S7948" t="str">
            <v>US Gulf Coast</v>
          </cell>
          <cell r="T7948" t="str">
            <v>Swap</v>
          </cell>
          <cell r="U7948" t="str">
            <v>Financial</v>
          </cell>
          <cell r="V7948" t="str">
            <v>Differential</v>
          </cell>
          <cell r="W7948" t="str">
            <v>Fuel oil</v>
          </cell>
          <cell r="AG7948">
            <v>1</v>
          </cell>
          <cell r="AH7948" t="str">
            <v>Quarter</v>
          </cell>
          <cell r="AI7948" t="str">
            <v>AAHKL00</v>
          </cell>
          <cell r="AJ7948" t="str">
            <v>AAHKM00</v>
          </cell>
        </row>
        <row r="7949">
          <cell r="A7949" t="str">
            <v>F3Q0203</v>
          </cell>
          <cell r="B7949" t="str">
            <v>DU</v>
          </cell>
          <cell r="C7949" t="str">
            <v>FO 3% Resid USGC Time Spread Swap Qr02/03</v>
          </cell>
          <cell r="D7949" t="str">
            <v>USD</v>
          </cell>
          <cell r="E7949" t="str">
            <v>BBL</v>
          </cell>
          <cell r="F7949">
            <v>6.4</v>
          </cell>
          <cell r="G7949" t="str">
            <v>*</v>
          </cell>
          <cell r="H7949" t="str">
            <v>MT</v>
          </cell>
          <cell r="I7949" t="str">
            <v>DW</v>
          </cell>
          <cell r="J7949" t="str">
            <v>15:15 US Eastern</v>
          </cell>
          <cell r="K7949" t="str">
            <v>c</v>
          </cell>
          <cell r="L7949">
            <v>3</v>
          </cell>
          <cell r="M7949">
            <v>41246</v>
          </cell>
          <cell r="N7949">
            <v>42223</v>
          </cell>
          <cell r="O7949" t="str">
            <v>Y</v>
          </cell>
          <cell r="R7949" t="str">
            <v>US Gulf Coast</v>
          </cell>
          <cell r="S7949" t="str">
            <v>US Gulf Coast</v>
          </cell>
          <cell r="T7949" t="str">
            <v>Swap</v>
          </cell>
          <cell r="U7949" t="str">
            <v>Financial</v>
          </cell>
          <cell r="V7949" t="str">
            <v>Differential</v>
          </cell>
          <cell r="W7949" t="str">
            <v>Fuel oil</v>
          </cell>
          <cell r="AG7949">
            <v>2</v>
          </cell>
          <cell r="AH7949" t="str">
            <v>Quarter</v>
          </cell>
          <cell r="AI7949" t="str">
            <v>AAHKM00</v>
          </cell>
          <cell r="AJ7949" t="str">
            <v>AAHKN00</v>
          </cell>
        </row>
        <row r="7950">
          <cell r="A7950" t="str">
            <v>F3Q0304</v>
          </cell>
          <cell r="B7950" t="str">
            <v>DU</v>
          </cell>
          <cell r="C7950" t="str">
            <v>FO 3% Resid USGC Time Spread Swap Qr03/04</v>
          </cell>
          <cell r="D7950" t="str">
            <v>USD</v>
          </cell>
          <cell r="E7950" t="str">
            <v>BBL</v>
          </cell>
          <cell r="F7950">
            <v>6.4</v>
          </cell>
          <cell r="G7950" t="str">
            <v>*</v>
          </cell>
          <cell r="H7950" t="str">
            <v>MT</v>
          </cell>
          <cell r="I7950" t="str">
            <v>DW</v>
          </cell>
          <cell r="J7950" t="str">
            <v>15:15 US Eastern</v>
          </cell>
          <cell r="K7950" t="str">
            <v>c</v>
          </cell>
          <cell r="L7950">
            <v>3</v>
          </cell>
          <cell r="M7950">
            <v>41246</v>
          </cell>
          <cell r="N7950">
            <v>42223</v>
          </cell>
          <cell r="O7950" t="str">
            <v>Y</v>
          </cell>
          <cell r="R7950" t="str">
            <v>US Gulf Coast</v>
          </cell>
          <cell r="S7950" t="str">
            <v>US Gulf Coast</v>
          </cell>
          <cell r="T7950" t="str">
            <v>Swap</v>
          </cell>
          <cell r="U7950" t="str">
            <v>Financial</v>
          </cell>
          <cell r="V7950" t="str">
            <v>Differential</v>
          </cell>
          <cell r="W7950" t="str">
            <v>Fuel oil</v>
          </cell>
          <cell r="AG7950">
            <v>3</v>
          </cell>
          <cell r="AH7950" t="str">
            <v>Quarter</v>
          </cell>
          <cell r="AI7950" t="str">
            <v>AAHKN00</v>
          </cell>
          <cell r="AJ7950" t="str">
            <v>AAHKO00</v>
          </cell>
        </row>
        <row r="7951">
          <cell r="A7951" t="str">
            <v>F3SSM08</v>
          </cell>
          <cell r="B7951" t="str">
            <v>DA</v>
          </cell>
          <cell r="C7951" t="str">
            <v>FO 380 FOB Spore Swap Mo08</v>
          </cell>
          <cell r="D7951" t="str">
            <v>USD</v>
          </cell>
          <cell r="E7951" t="str">
            <v>MT</v>
          </cell>
          <cell r="F7951">
            <v>6.35</v>
          </cell>
          <cell r="G7951" t="str">
            <v>/</v>
          </cell>
          <cell r="H7951" t="str">
            <v>BBL</v>
          </cell>
          <cell r="I7951" t="str">
            <v>DW</v>
          </cell>
          <cell r="J7951" t="str">
            <v>16:30 Singapore</v>
          </cell>
          <cell r="K7951" t="str">
            <v>lhc</v>
          </cell>
          <cell r="L7951">
            <v>3</v>
          </cell>
          <cell r="M7951">
            <v>40756</v>
          </cell>
          <cell r="N7951">
            <v>42222</v>
          </cell>
          <cell r="O7951" t="str">
            <v>Y</v>
          </cell>
          <cell r="R7951" t="str">
            <v>Singapore</v>
          </cell>
          <cell r="S7951" t="str">
            <v>Singapore</v>
          </cell>
          <cell r="T7951" t="str">
            <v>Swap</v>
          </cell>
          <cell r="U7951" t="str">
            <v>Financial</v>
          </cell>
          <cell r="V7951" t="str">
            <v>Flat</v>
          </cell>
          <cell r="W7951" t="str">
            <v>Fuel oil</v>
          </cell>
          <cell r="AG7951">
            <v>8</v>
          </cell>
          <cell r="AH7951" t="str">
            <v>Month</v>
          </cell>
          <cell r="AI7951" t="str">
            <v>BFSM008</v>
          </cell>
          <cell r="AJ7951" t="str">
            <v>PPXDK00</v>
          </cell>
        </row>
        <row r="7952">
          <cell r="A7952" t="str">
            <v>F3SSM09</v>
          </cell>
          <cell r="B7952" t="str">
            <v>DA</v>
          </cell>
          <cell r="C7952" t="str">
            <v>FO 380 FOB Spore Swap Mo09</v>
          </cell>
          <cell r="D7952" t="str">
            <v>USD</v>
          </cell>
          <cell r="E7952" t="str">
            <v>MT</v>
          </cell>
          <cell r="F7952">
            <v>6.35</v>
          </cell>
          <cell r="G7952" t="str">
            <v>/</v>
          </cell>
          <cell r="H7952" t="str">
            <v>BBL</v>
          </cell>
          <cell r="I7952" t="str">
            <v>DW</v>
          </cell>
          <cell r="J7952" t="str">
            <v>16:30 Singapore</v>
          </cell>
          <cell r="K7952" t="str">
            <v>lhc</v>
          </cell>
          <cell r="L7952">
            <v>3</v>
          </cell>
          <cell r="M7952">
            <v>40756</v>
          </cell>
          <cell r="N7952">
            <v>42222</v>
          </cell>
          <cell r="O7952" t="str">
            <v>Y</v>
          </cell>
          <cell r="R7952" t="str">
            <v>Singapore</v>
          </cell>
          <cell r="S7952" t="str">
            <v>Singapore</v>
          </cell>
          <cell r="T7952" t="str">
            <v>Swap</v>
          </cell>
          <cell r="U7952" t="str">
            <v>Financial</v>
          </cell>
          <cell r="V7952" t="str">
            <v>Flat</v>
          </cell>
          <cell r="W7952" t="str">
            <v>Fuel oil</v>
          </cell>
          <cell r="AG7952">
            <v>9</v>
          </cell>
          <cell r="AH7952" t="str">
            <v>Month</v>
          </cell>
          <cell r="AI7952" t="str">
            <v>BFSM009</v>
          </cell>
          <cell r="AJ7952" t="str">
            <v>PPXDK00</v>
          </cell>
        </row>
        <row r="7953">
          <cell r="A7953" t="str">
            <v>F3SSM10</v>
          </cell>
          <cell r="B7953" t="str">
            <v>DA</v>
          </cell>
          <cell r="C7953" t="str">
            <v>FO 380 FOB Spore Swap Mo10</v>
          </cell>
          <cell r="D7953" t="str">
            <v>USD</v>
          </cell>
          <cell r="E7953" t="str">
            <v>MT</v>
          </cell>
          <cell r="F7953">
            <v>6.35</v>
          </cell>
          <cell r="G7953" t="str">
            <v>/</v>
          </cell>
          <cell r="H7953" t="str">
            <v>BBL</v>
          </cell>
          <cell r="I7953" t="str">
            <v>DW</v>
          </cell>
          <cell r="J7953" t="str">
            <v>16:30 Singapore</v>
          </cell>
          <cell r="K7953" t="str">
            <v>lhc</v>
          </cell>
          <cell r="L7953">
            <v>3</v>
          </cell>
          <cell r="M7953">
            <v>40756</v>
          </cell>
          <cell r="N7953">
            <v>42222</v>
          </cell>
          <cell r="O7953" t="str">
            <v>Y</v>
          </cell>
          <cell r="R7953" t="str">
            <v>Singapore</v>
          </cell>
          <cell r="S7953" t="str">
            <v>Singapore</v>
          </cell>
          <cell r="T7953" t="str">
            <v>Swap</v>
          </cell>
          <cell r="U7953" t="str">
            <v>Financial</v>
          </cell>
          <cell r="V7953" t="str">
            <v>Flat</v>
          </cell>
          <cell r="W7953" t="str">
            <v>Fuel oil</v>
          </cell>
          <cell r="AG7953">
            <v>10</v>
          </cell>
          <cell r="AH7953" t="str">
            <v>Month</v>
          </cell>
          <cell r="AI7953" t="str">
            <v>BFSM010</v>
          </cell>
          <cell r="AJ7953" t="str">
            <v>PPXDK00</v>
          </cell>
        </row>
        <row r="7954">
          <cell r="A7954" t="str">
            <v>F3SSM11</v>
          </cell>
          <cell r="B7954" t="str">
            <v>DA</v>
          </cell>
          <cell r="C7954" t="str">
            <v>FO 380 FOB Spore Swap Mo11</v>
          </cell>
          <cell r="D7954" t="str">
            <v>USD</v>
          </cell>
          <cell r="E7954" t="str">
            <v>MT</v>
          </cell>
          <cell r="F7954">
            <v>6.35</v>
          </cell>
          <cell r="G7954" t="str">
            <v>/</v>
          </cell>
          <cell r="H7954" t="str">
            <v>BBL</v>
          </cell>
          <cell r="I7954" t="str">
            <v>DW</v>
          </cell>
          <cell r="J7954" t="str">
            <v>16:30 Singapore</v>
          </cell>
          <cell r="K7954" t="str">
            <v>lhc</v>
          </cell>
          <cell r="L7954">
            <v>3</v>
          </cell>
          <cell r="M7954">
            <v>40756</v>
          </cell>
          <cell r="N7954">
            <v>42222</v>
          </cell>
          <cell r="O7954" t="str">
            <v>Y</v>
          </cell>
          <cell r="R7954" t="str">
            <v>Singapore</v>
          </cell>
          <cell r="S7954" t="str">
            <v>Singapore</v>
          </cell>
          <cell r="T7954" t="str">
            <v>Swap</v>
          </cell>
          <cell r="U7954" t="str">
            <v>Financial</v>
          </cell>
          <cell r="V7954" t="str">
            <v>Flat</v>
          </cell>
          <cell r="W7954" t="str">
            <v>Fuel oil</v>
          </cell>
          <cell r="AG7954">
            <v>11</v>
          </cell>
          <cell r="AH7954" t="str">
            <v>Month</v>
          </cell>
          <cell r="AI7954" t="str">
            <v>BFSM011</v>
          </cell>
          <cell r="AJ7954" t="str">
            <v>PPXDK00</v>
          </cell>
        </row>
        <row r="7955">
          <cell r="A7955" t="str">
            <v>F3SSM12</v>
          </cell>
          <cell r="B7955" t="str">
            <v>DA</v>
          </cell>
          <cell r="C7955" t="str">
            <v>FO 380 FOB Spore Swap Mo12</v>
          </cell>
          <cell r="D7955" t="str">
            <v>USD</v>
          </cell>
          <cell r="E7955" t="str">
            <v>MT</v>
          </cell>
          <cell r="F7955">
            <v>6.35</v>
          </cell>
          <cell r="G7955" t="str">
            <v>/</v>
          </cell>
          <cell r="H7955" t="str">
            <v>BBL</v>
          </cell>
          <cell r="I7955" t="str">
            <v>DW</v>
          </cell>
          <cell r="J7955" t="str">
            <v>16:30 Singapore</v>
          </cell>
          <cell r="K7955" t="str">
            <v>lhc</v>
          </cell>
          <cell r="L7955">
            <v>3</v>
          </cell>
          <cell r="M7955">
            <v>40756</v>
          </cell>
          <cell r="N7955">
            <v>42222</v>
          </cell>
          <cell r="O7955" t="str">
            <v>Y</v>
          </cell>
          <cell r="R7955" t="str">
            <v>Singapore</v>
          </cell>
          <cell r="S7955" t="str">
            <v>Singapore</v>
          </cell>
          <cell r="T7955" t="str">
            <v>Swap</v>
          </cell>
          <cell r="U7955" t="str">
            <v>Financial</v>
          </cell>
          <cell r="V7955" t="str">
            <v>Flat</v>
          </cell>
          <cell r="W7955" t="str">
            <v>Fuel oil</v>
          </cell>
          <cell r="AG7955">
            <v>12</v>
          </cell>
          <cell r="AH7955" t="str">
            <v>Month</v>
          </cell>
          <cell r="AI7955" t="str">
            <v>BFSM012</v>
          </cell>
          <cell r="AJ7955" t="str">
            <v>PPXDK00</v>
          </cell>
        </row>
        <row r="7956">
          <cell r="A7956" t="str">
            <v>F3THP01</v>
          </cell>
          <cell r="B7956" t="str">
            <v>AHF</v>
          </cell>
          <cell r="C7956" t="str">
            <v>FtS Houston FO 380 FOB Spore Time Spread Swap Mo01/02</v>
          </cell>
          <cell r="D7956" t="str">
            <v>USD</v>
          </cell>
          <cell r="E7956" t="str">
            <v>MT</v>
          </cell>
          <cell r="I7956" t="str">
            <v>DW</v>
          </cell>
          <cell r="J7956" t="str">
            <v>15:15 US Eastern</v>
          </cell>
          <cell r="K7956" t="str">
            <v>c</v>
          </cell>
          <cell r="L7956">
            <v>3</v>
          </cell>
          <cell r="M7956">
            <v>41360</v>
          </cell>
          <cell r="N7956">
            <v>42223</v>
          </cell>
          <cell r="O7956" t="str">
            <v>Y</v>
          </cell>
          <cell r="R7956" t="str">
            <v>Singapore</v>
          </cell>
          <cell r="S7956" t="str">
            <v>Singapore</v>
          </cell>
          <cell r="T7956" t="str">
            <v>Swap</v>
          </cell>
          <cell r="U7956" t="str">
            <v>Financial</v>
          </cell>
          <cell r="V7956" t="str">
            <v>Differential</v>
          </cell>
          <cell r="W7956" t="str">
            <v>Fuel oil</v>
          </cell>
          <cell r="AG7956">
            <v>1</v>
          </cell>
          <cell r="AH7956" t="str">
            <v>Month</v>
          </cell>
          <cell r="AI7956" t="str">
            <v>AAVFD00</v>
          </cell>
          <cell r="AJ7956" t="str">
            <v>AAVFE00</v>
          </cell>
        </row>
        <row r="7957">
          <cell r="A7957" t="str">
            <v>F3THP02</v>
          </cell>
          <cell r="B7957" t="str">
            <v>AHF</v>
          </cell>
          <cell r="C7957" t="str">
            <v>FtS Houston FO 380 FOB Spore Time Spread Swap Mo02/03</v>
          </cell>
          <cell r="D7957" t="str">
            <v>USD</v>
          </cell>
          <cell r="E7957" t="str">
            <v>MT</v>
          </cell>
          <cell r="I7957" t="str">
            <v>DW</v>
          </cell>
          <cell r="J7957" t="str">
            <v>15:15 US Eastern</v>
          </cell>
          <cell r="K7957" t="str">
            <v>c</v>
          </cell>
          <cell r="L7957">
            <v>3</v>
          </cell>
          <cell r="M7957">
            <v>41360</v>
          </cell>
          <cell r="N7957">
            <v>42223</v>
          </cell>
          <cell r="O7957" t="str">
            <v>Y</v>
          </cell>
          <cell r="R7957" t="str">
            <v>Singapore</v>
          </cell>
          <cell r="S7957" t="str">
            <v>Singapore</v>
          </cell>
          <cell r="T7957" t="str">
            <v>Swap</v>
          </cell>
          <cell r="U7957" t="str">
            <v>Financial</v>
          </cell>
          <cell r="V7957" t="str">
            <v>Differential</v>
          </cell>
          <cell r="W7957" t="str">
            <v>Fuel oil</v>
          </cell>
          <cell r="AG7957">
            <v>2</v>
          </cell>
          <cell r="AH7957" t="str">
            <v>Month</v>
          </cell>
          <cell r="AI7957" t="str">
            <v>AAVFE00</v>
          </cell>
          <cell r="AJ7957" t="str">
            <v>AAVFF00</v>
          </cell>
        </row>
        <row r="7958">
          <cell r="A7958" t="str">
            <v>F3THP03</v>
          </cell>
          <cell r="B7958" t="str">
            <v>AHF</v>
          </cell>
          <cell r="C7958" t="str">
            <v>FtS Houston FO 380 FOB Spore Time Spread Swap Mo03/04</v>
          </cell>
          <cell r="D7958" t="str">
            <v>USD</v>
          </cell>
          <cell r="E7958" t="str">
            <v>MT</v>
          </cell>
          <cell r="I7958" t="str">
            <v>DW</v>
          </cell>
          <cell r="J7958" t="str">
            <v>15:15 US Eastern</v>
          </cell>
          <cell r="K7958" t="str">
            <v>c</v>
          </cell>
          <cell r="L7958">
            <v>3</v>
          </cell>
          <cell r="M7958">
            <v>41360</v>
          </cell>
          <cell r="N7958">
            <v>42223</v>
          </cell>
          <cell r="O7958" t="str">
            <v>Y</v>
          </cell>
          <cell r="R7958" t="str">
            <v>Singapore</v>
          </cell>
          <cell r="S7958" t="str">
            <v>Singapore</v>
          </cell>
          <cell r="T7958" t="str">
            <v>Swap</v>
          </cell>
          <cell r="U7958" t="str">
            <v>Financial</v>
          </cell>
          <cell r="V7958" t="str">
            <v>Differential</v>
          </cell>
          <cell r="W7958" t="str">
            <v>Fuel oil</v>
          </cell>
          <cell r="AG7958">
            <v>3</v>
          </cell>
          <cell r="AH7958" t="str">
            <v>Month</v>
          </cell>
          <cell r="AI7958" t="str">
            <v>AAVFF00</v>
          </cell>
          <cell r="AJ7958" t="str">
            <v>AAVFG00</v>
          </cell>
        </row>
        <row r="7959">
          <cell r="A7959" t="str">
            <v>F3THP04</v>
          </cell>
          <cell r="B7959" t="str">
            <v>AHF</v>
          </cell>
          <cell r="C7959" t="str">
            <v>FtS Houston FO 380 FOB Spore Time Spread Swap Mo04/05</v>
          </cell>
          <cell r="D7959" t="str">
            <v>USD</v>
          </cell>
          <cell r="E7959" t="str">
            <v>MT</v>
          </cell>
          <cell r="I7959" t="str">
            <v>DW</v>
          </cell>
          <cell r="J7959" t="str">
            <v>15:15 US Eastern</v>
          </cell>
          <cell r="K7959" t="str">
            <v>c</v>
          </cell>
          <cell r="L7959">
            <v>3</v>
          </cell>
          <cell r="M7959">
            <v>41360</v>
          </cell>
          <cell r="N7959">
            <v>42223</v>
          </cell>
          <cell r="O7959" t="str">
            <v>Y</v>
          </cell>
          <cell r="R7959" t="str">
            <v>Singapore</v>
          </cell>
          <cell r="S7959" t="str">
            <v>Singapore</v>
          </cell>
          <cell r="T7959" t="str">
            <v>Swap</v>
          </cell>
          <cell r="U7959" t="str">
            <v>Financial</v>
          </cell>
          <cell r="V7959" t="str">
            <v>Differential</v>
          </cell>
          <cell r="W7959" t="str">
            <v>Fuel oil</v>
          </cell>
          <cell r="AG7959">
            <v>4</v>
          </cell>
          <cell r="AH7959" t="str">
            <v>Month</v>
          </cell>
          <cell r="AI7959" t="str">
            <v>AAVFG00</v>
          </cell>
          <cell r="AJ7959" t="str">
            <v>AAXGH00</v>
          </cell>
        </row>
        <row r="7960">
          <cell r="A7960" t="str">
            <v>F3THP05</v>
          </cell>
          <cell r="B7960" t="str">
            <v>AHF</v>
          </cell>
          <cell r="C7960" t="str">
            <v>FtS Houston FO 380 FOB Spore Time Spread Swap Mo05/06</v>
          </cell>
          <cell r="D7960" t="str">
            <v>USD</v>
          </cell>
          <cell r="E7960" t="str">
            <v>MT</v>
          </cell>
          <cell r="I7960" t="str">
            <v>DW</v>
          </cell>
          <cell r="J7960" t="str">
            <v>15:15 US Eastern</v>
          </cell>
          <cell r="K7960" t="str">
            <v>c</v>
          </cell>
          <cell r="L7960">
            <v>3</v>
          </cell>
          <cell r="M7960">
            <v>41360</v>
          </cell>
          <cell r="N7960">
            <v>42223</v>
          </cell>
          <cell r="O7960" t="str">
            <v>Y</v>
          </cell>
          <cell r="R7960" t="str">
            <v>Singapore</v>
          </cell>
          <cell r="S7960" t="str">
            <v>Singapore</v>
          </cell>
          <cell r="T7960" t="str">
            <v>Swap</v>
          </cell>
          <cell r="U7960" t="str">
            <v>Financial</v>
          </cell>
          <cell r="V7960" t="str">
            <v>Differential</v>
          </cell>
          <cell r="W7960" t="str">
            <v>Fuel oil</v>
          </cell>
          <cell r="AG7960">
            <v>5</v>
          </cell>
          <cell r="AH7960" t="str">
            <v>Month</v>
          </cell>
          <cell r="AI7960" t="str">
            <v>AAXGH00</v>
          </cell>
          <cell r="AJ7960" t="str">
            <v>AAXGI00</v>
          </cell>
        </row>
        <row r="7961">
          <cell r="A7961" t="str">
            <v>F3THP06</v>
          </cell>
          <cell r="B7961" t="str">
            <v>AHF</v>
          </cell>
          <cell r="C7961" t="str">
            <v>FtS Houston FO 380 FOB Spore Time Spread Swap Mo06/07</v>
          </cell>
          <cell r="D7961" t="str">
            <v>USD</v>
          </cell>
          <cell r="E7961" t="str">
            <v>MT</v>
          </cell>
          <cell r="I7961" t="str">
            <v>DW</v>
          </cell>
          <cell r="J7961" t="str">
            <v>15:15 US Eastern</v>
          </cell>
          <cell r="K7961" t="str">
            <v>c</v>
          </cell>
          <cell r="L7961">
            <v>3</v>
          </cell>
          <cell r="M7961">
            <v>41360</v>
          </cell>
          <cell r="N7961">
            <v>42223</v>
          </cell>
          <cell r="O7961" t="str">
            <v>Y</v>
          </cell>
          <cell r="R7961" t="str">
            <v>Singapore</v>
          </cell>
          <cell r="S7961" t="str">
            <v>Singapore</v>
          </cell>
          <cell r="T7961" t="str">
            <v>Swap</v>
          </cell>
          <cell r="U7961" t="str">
            <v>Financial</v>
          </cell>
          <cell r="V7961" t="str">
            <v>Differential</v>
          </cell>
          <cell r="W7961" t="str">
            <v>Fuel oil</v>
          </cell>
          <cell r="AG7961">
            <v>6</v>
          </cell>
          <cell r="AH7961" t="str">
            <v>Month</v>
          </cell>
          <cell r="AI7961" t="str">
            <v>AAXGI00</v>
          </cell>
          <cell r="AJ7961" t="str">
            <v>AAXGJ00</v>
          </cell>
        </row>
        <row r="7962">
          <cell r="A7962" t="str">
            <v>F3THP07</v>
          </cell>
          <cell r="B7962" t="str">
            <v>AHF</v>
          </cell>
          <cell r="C7962" t="str">
            <v>FtS Houston FO 380 FOB Spore Time Spread Swap Mo07/08</v>
          </cell>
          <cell r="D7962" t="str">
            <v>USD</v>
          </cell>
          <cell r="E7962" t="str">
            <v>MT</v>
          </cell>
          <cell r="I7962" t="str">
            <v>DW</v>
          </cell>
          <cell r="J7962" t="str">
            <v>15:15 US Eastern</v>
          </cell>
          <cell r="K7962" t="str">
            <v>c</v>
          </cell>
          <cell r="L7962">
            <v>3</v>
          </cell>
          <cell r="M7962">
            <v>41360</v>
          </cell>
          <cell r="N7962">
            <v>42223</v>
          </cell>
          <cell r="O7962" t="str">
            <v>Y</v>
          </cell>
          <cell r="R7962" t="str">
            <v>Singapore</v>
          </cell>
          <cell r="S7962" t="str">
            <v>Singapore</v>
          </cell>
          <cell r="T7962" t="str">
            <v>Swap</v>
          </cell>
          <cell r="U7962" t="str">
            <v>Financial</v>
          </cell>
          <cell r="V7962" t="str">
            <v>Differential</v>
          </cell>
          <cell r="W7962" t="str">
            <v>Fuel oil</v>
          </cell>
          <cell r="AG7962">
            <v>7</v>
          </cell>
          <cell r="AH7962" t="str">
            <v>Month</v>
          </cell>
          <cell r="AI7962" t="str">
            <v>AAXGJ00</v>
          </cell>
          <cell r="AJ7962" t="str">
            <v>F3SSM08</v>
          </cell>
        </row>
        <row r="7963">
          <cell r="A7963" t="str">
            <v>F3THP08</v>
          </cell>
          <cell r="B7963" t="str">
            <v>AHF</v>
          </cell>
          <cell r="C7963" t="str">
            <v>FtS Houston FO 380 FOB Spore Time Spread Swap Mo08/09</v>
          </cell>
          <cell r="D7963" t="str">
            <v>USD</v>
          </cell>
          <cell r="E7963" t="str">
            <v>MT</v>
          </cell>
          <cell r="I7963" t="str">
            <v>DW</v>
          </cell>
          <cell r="J7963" t="str">
            <v>15:15 US Eastern</v>
          </cell>
          <cell r="K7963" t="str">
            <v>c</v>
          </cell>
          <cell r="L7963">
            <v>3</v>
          </cell>
          <cell r="M7963">
            <v>41360</v>
          </cell>
          <cell r="N7963">
            <v>42223</v>
          </cell>
          <cell r="O7963" t="str">
            <v>Y</v>
          </cell>
          <cell r="R7963" t="str">
            <v>Singapore</v>
          </cell>
          <cell r="S7963" t="str">
            <v>Singapore</v>
          </cell>
          <cell r="T7963" t="str">
            <v>Swap</v>
          </cell>
          <cell r="U7963" t="str">
            <v>Financial</v>
          </cell>
          <cell r="V7963" t="str">
            <v>Differential</v>
          </cell>
          <cell r="W7963" t="str">
            <v>Fuel oil</v>
          </cell>
          <cell r="AG7963">
            <v>8</v>
          </cell>
          <cell r="AH7963" t="str">
            <v>Month</v>
          </cell>
          <cell r="AI7963" t="str">
            <v>F3SSM08</v>
          </cell>
          <cell r="AJ7963" t="str">
            <v>F3SSM09</v>
          </cell>
        </row>
        <row r="7964">
          <cell r="A7964" t="str">
            <v>F3THP09</v>
          </cell>
          <cell r="B7964" t="str">
            <v>AHF</v>
          </cell>
          <cell r="C7964" t="str">
            <v>FtS Houston FO 380 FOB Spore Time Spread Swap Mo09/10</v>
          </cell>
          <cell r="D7964" t="str">
            <v>USD</v>
          </cell>
          <cell r="E7964" t="str">
            <v>MT</v>
          </cell>
          <cell r="I7964" t="str">
            <v>DW</v>
          </cell>
          <cell r="J7964" t="str">
            <v>15:15 US Eastern</v>
          </cell>
          <cell r="K7964" t="str">
            <v>c</v>
          </cell>
          <cell r="L7964">
            <v>3</v>
          </cell>
          <cell r="M7964">
            <v>41360</v>
          </cell>
          <cell r="N7964">
            <v>42223</v>
          </cell>
          <cell r="O7964" t="str">
            <v>Y</v>
          </cell>
          <cell r="R7964" t="str">
            <v>Singapore</v>
          </cell>
          <cell r="S7964" t="str">
            <v>Singapore</v>
          </cell>
          <cell r="T7964" t="str">
            <v>Swap</v>
          </cell>
          <cell r="U7964" t="str">
            <v>Financial</v>
          </cell>
          <cell r="V7964" t="str">
            <v>Differential</v>
          </cell>
          <cell r="W7964" t="str">
            <v>Fuel oil</v>
          </cell>
          <cell r="AG7964">
            <v>9</v>
          </cell>
          <cell r="AH7964" t="str">
            <v>Month</v>
          </cell>
          <cell r="AI7964" t="str">
            <v>F3SSM09</v>
          </cell>
          <cell r="AJ7964" t="str">
            <v>F3SSM10</v>
          </cell>
        </row>
        <row r="7965">
          <cell r="A7965" t="str">
            <v>F3THP10</v>
          </cell>
          <cell r="B7965" t="str">
            <v>AHF</v>
          </cell>
          <cell r="C7965" t="str">
            <v>FtS Houston FO 380 FOB Spore Time Spread Swap Mo10/11</v>
          </cell>
          <cell r="D7965" t="str">
            <v>USD</v>
          </cell>
          <cell r="E7965" t="str">
            <v>MT</v>
          </cell>
          <cell r="I7965" t="str">
            <v>DW</v>
          </cell>
          <cell r="J7965" t="str">
            <v>15:15 US Eastern</v>
          </cell>
          <cell r="K7965" t="str">
            <v>c</v>
          </cell>
          <cell r="L7965">
            <v>3</v>
          </cell>
          <cell r="M7965">
            <v>41360</v>
          </cell>
          <cell r="N7965">
            <v>42223</v>
          </cell>
          <cell r="O7965" t="str">
            <v>Y</v>
          </cell>
          <cell r="R7965" t="str">
            <v>Singapore</v>
          </cell>
          <cell r="S7965" t="str">
            <v>Singapore</v>
          </cell>
          <cell r="T7965" t="str">
            <v>Swap</v>
          </cell>
          <cell r="U7965" t="str">
            <v>Financial</v>
          </cell>
          <cell r="V7965" t="str">
            <v>Differential</v>
          </cell>
          <cell r="W7965" t="str">
            <v>Fuel oil</v>
          </cell>
          <cell r="AG7965">
            <v>10</v>
          </cell>
          <cell r="AH7965" t="str">
            <v>Month</v>
          </cell>
          <cell r="AI7965" t="str">
            <v>F3SSM10</v>
          </cell>
          <cell r="AJ7965" t="str">
            <v>F3SSM11</v>
          </cell>
        </row>
        <row r="7966">
          <cell r="A7966" t="str">
            <v>F3THP11</v>
          </cell>
          <cell r="B7966" t="str">
            <v>AHF</v>
          </cell>
          <cell r="C7966" t="str">
            <v>FtS Houston FO 380 FOB Spore Time Spread Swap Mo11/12</v>
          </cell>
          <cell r="D7966" t="str">
            <v>USD</v>
          </cell>
          <cell r="E7966" t="str">
            <v>MT</v>
          </cell>
          <cell r="I7966" t="str">
            <v>DW</v>
          </cell>
          <cell r="J7966" t="str">
            <v>15:15 US Eastern</v>
          </cell>
          <cell r="K7966" t="str">
            <v>c</v>
          </cell>
          <cell r="L7966">
            <v>3</v>
          </cell>
          <cell r="M7966">
            <v>41360</v>
          </cell>
          <cell r="N7966">
            <v>42223</v>
          </cell>
          <cell r="O7966" t="str">
            <v>Y</v>
          </cell>
          <cell r="R7966" t="str">
            <v>Singapore</v>
          </cell>
          <cell r="S7966" t="str">
            <v>Singapore</v>
          </cell>
          <cell r="T7966" t="str">
            <v>Swap</v>
          </cell>
          <cell r="U7966" t="str">
            <v>Financial</v>
          </cell>
          <cell r="V7966" t="str">
            <v>Differential</v>
          </cell>
          <cell r="W7966" t="str">
            <v>Fuel oil</v>
          </cell>
          <cell r="AG7966">
            <v>11</v>
          </cell>
          <cell r="AH7966" t="str">
            <v>Month</v>
          </cell>
          <cell r="AI7966" t="str">
            <v>F3SSM11</v>
          </cell>
          <cell r="AJ7966" t="str">
            <v>F3SSM12</v>
          </cell>
        </row>
        <row r="7967">
          <cell r="A7967" t="str">
            <v>F3THR01</v>
          </cell>
          <cell r="B7967" t="str">
            <v>AHF</v>
          </cell>
          <cell r="C7967" t="str">
            <v>FtS Houston FO 380 FOB Spore Time Spread Swap Qr01/02</v>
          </cell>
          <cell r="D7967" t="str">
            <v>USD</v>
          </cell>
          <cell r="E7967" t="str">
            <v>MT</v>
          </cell>
          <cell r="I7967" t="str">
            <v>DW</v>
          </cell>
          <cell r="J7967" t="str">
            <v>15:15 US Eastern</v>
          </cell>
          <cell r="K7967" t="str">
            <v>c</v>
          </cell>
          <cell r="L7967">
            <v>3</v>
          </cell>
          <cell r="M7967">
            <v>41360</v>
          </cell>
          <cell r="N7967">
            <v>42223</v>
          </cell>
          <cell r="O7967" t="str">
            <v>Y</v>
          </cell>
          <cell r="R7967" t="str">
            <v>Singapore</v>
          </cell>
          <cell r="S7967" t="str">
            <v>Singapore</v>
          </cell>
          <cell r="T7967" t="str">
            <v>Swap</v>
          </cell>
          <cell r="U7967" t="str">
            <v>Financial</v>
          </cell>
          <cell r="V7967" t="str">
            <v>Differential</v>
          </cell>
          <cell r="W7967" t="str">
            <v>Fuel oil</v>
          </cell>
          <cell r="AG7967">
            <v>1</v>
          </cell>
          <cell r="AH7967" t="str">
            <v>Quarter</v>
          </cell>
          <cell r="AI7967" t="str">
            <v>AAVFH00</v>
          </cell>
          <cell r="AJ7967" t="str">
            <v>AAVFJ00</v>
          </cell>
        </row>
        <row r="7968">
          <cell r="A7968" t="str">
            <v>F3THR02</v>
          </cell>
          <cell r="B7968" t="str">
            <v>AHF</v>
          </cell>
          <cell r="C7968" t="str">
            <v>FtS Houston FO 380 FOB Spore Time Spread Swap Qr02/03</v>
          </cell>
          <cell r="D7968" t="str">
            <v>USD</v>
          </cell>
          <cell r="E7968" t="str">
            <v>MT</v>
          </cell>
          <cell r="I7968" t="str">
            <v>DW</v>
          </cell>
          <cell r="J7968" t="str">
            <v>15:15 US Eastern</v>
          </cell>
          <cell r="K7968" t="str">
            <v>c</v>
          </cell>
          <cell r="L7968">
            <v>3</v>
          </cell>
          <cell r="M7968">
            <v>41360</v>
          </cell>
          <cell r="N7968">
            <v>42223</v>
          </cell>
          <cell r="O7968" t="str">
            <v>Y</v>
          </cell>
          <cell r="R7968" t="str">
            <v>Singapore</v>
          </cell>
          <cell r="S7968" t="str">
            <v>Singapore</v>
          </cell>
          <cell r="T7968" t="str">
            <v>Swap</v>
          </cell>
          <cell r="U7968" t="str">
            <v>Financial</v>
          </cell>
          <cell r="V7968" t="str">
            <v>Differential</v>
          </cell>
          <cell r="W7968" t="str">
            <v>Fuel oil</v>
          </cell>
          <cell r="AG7968">
            <v>2</v>
          </cell>
          <cell r="AH7968" t="str">
            <v>Quarter</v>
          </cell>
          <cell r="AI7968" t="str">
            <v>AAVFJ00</v>
          </cell>
          <cell r="AJ7968" t="str">
            <v>AAVFT00</v>
          </cell>
        </row>
        <row r="7969">
          <cell r="A7969" t="str">
            <v>F3THR03</v>
          </cell>
          <cell r="B7969" t="str">
            <v>AHF</v>
          </cell>
          <cell r="C7969" t="str">
            <v>FtS Houston FO 380 FOB Spore Time Spread Swap Qr03/04</v>
          </cell>
          <cell r="D7969" t="str">
            <v>USD</v>
          </cell>
          <cell r="E7969" t="str">
            <v>MT</v>
          </cell>
          <cell r="I7969" t="str">
            <v>DW</v>
          </cell>
          <cell r="J7969" t="str">
            <v>15:15 US Eastern</v>
          </cell>
          <cell r="K7969" t="str">
            <v>c</v>
          </cell>
          <cell r="L7969">
            <v>3</v>
          </cell>
          <cell r="M7969">
            <v>41360</v>
          </cell>
          <cell r="N7969">
            <v>42223</v>
          </cell>
          <cell r="O7969" t="str">
            <v>Y</v>
          </cell>
          <cell r="R7969" t="str">
            <v>Singapore</v>
          </cell>
          <cell r="S7969" t="str">
            <v>Singapore</v>
          </cell>
          <cell r="T7969" t="str">
            <v>Swap</v>
          </cell>
          <cell r="U7969" t="str">
            <v>Financial</v>
          </cell>
          <cell r="V7969" t="str">
            <v>Differential</v>
          </cell>
          <cell r="W7969" t="str">
            <v>Fuel oil</v>
          </cell>
          <cell r="AG7969">
            <v>3</v>
          </cell>
          <cell r="AH7969" t="str">
            <v>Quarter</v>
          </cell>
          <cell r="AI7969" t="str">
            <v>AAVFT00</v>
          </cell>
          <cell r="AJ7969" t="str">
            <v>AAVFK00</v>
          </cell>
        </row>
        <row r="7970">
          <cell r="A7970" t="str">
            <v>F3TLP01</v>
          </cell>
          <cell r="B7970" t="str">
            <v>ALF</v>
          </cell>
          <cell r="C7970" t="str">
            <v>FtS London FO 380 FOB Spore Time Spread Swap Mo01/02</v>
          </cell>
          <cell r="D7970" t="str">
            <v>USD</v>
          </cell>
          <cell r="E7970" t="str">
            <v>MT</v>
          </cell>
          <cell r="I7970" t="str">
            <v>DW</v>
          </cell>
          <cell r="J7970" t="str">
            <v>16:30 UK</v>
          </cell>
          <cell r="K7970" t="str">
            <v>c</v>
          </cell>
          <cell r="L7970">
            <v>3</v>
          </cell>
          <cell r="M7970">
            <v>41360</v>
          </cell>
          <cell r="N7970">
            <v>42223</v>
          </cell>
          <cell r="O7970" t="str">
            <v>Y</v>
          </cell>
          <cell r="R7970" t="str">
            <v>Singapore</v>
          </cell>
          <cell r="S7970" t="str">
            <v>Singapore</v>
          </cell>
          <cell r="T7970" t="str">
            <v>Swap</v>
          </cell>
          <cell r="U7970" t="str">
            <v>Financial</v>
          </cell>
          <cell r="V7970" t="str">
            <v>Differential</v>
          </cell>
          <cell r="W7970" t="str">
            <v>Fuel oil</v>
          </cell>
          <cell r="AG7970">
            <v>1</v>
          </cell>
          <cell r="AH7970" t="str">
            <v>Month</v>
          </cell>
          <cell r="AI7970" t="str">
            <v>AAVFD00</v>
          </cell>
          <cell r="AJ7970" t="str">
            <v>AAVFE00</v>
          </cell>
        </row>
        <row r="7971">
          <cell r="A7971" t="str">
            <v>F3TLP02</v>
          </cell>
          <cell r="B7971" t="str">
            <v>ALF</v>
          </cell>
          <cell r="C7971" t="str">
            <v>FtS London FO 380 FOB Spore Time Spread Swap Mo02/03</v>
          </cell>
          <cell r="D7971" t="str">
            <v>USD</v>
          </cell>
          <cell r="E7971" t="str">
            <v>MT</v>
          </cell>
          <cell r="I7971" t="str">
            <v>DW</v>
          </cell>
          <cell r="J7971" t="str">
            <v>16:30 UK</v>
          </cell>
          <cell r="K7971" t="str">
            <v>c</v>
          </cell>
          <cell r="L7971">
            <v>3</v>
          </cell>
          <cell r="M7971">
            <v>41360</v>
          </cell>
          <cell r="N7971">
            <v>42223</v>
          </cell>
          <cell r="O7971" t="str">
            <v>Y</v>
          </cell>
          <cell r="R7971" t="str">
            <v>Singapore</v>
          </cell>
          <cell r="S7971" t="str">
            <v>Singapore</v>
          </cell>
          <cell r="T7971" t="str">
            <v>Swap</v>
          </cell>
          <cell r="U7971" t="str">
            <v>Financial</v>
          </cell>
          <cell r="V7971" t="str">
            <v>Differential</v>
          </cell>
          <cell r="W7971" t="str">
            <v>Fuel oil</v>
          </cell>
          <cell r="AG7971">
            <v>2</v>
          </cell>
          <cell r="AH7971" t="str">
            <v>Month</v>
          </cell>
          <cell r="AI7971" t="str">
            <v>AAVFE00</v>
          </cell>
          <cell r="AJ7971" t="str">
            <v>AAVFF00</v>
          </cell>
        </row>
        <row r="7972">
          <cell r="A7972" t="str">
            <v>F3TLP03</v>
          </cell>
          <cell r="B7972" t="str">
            <v>ALF</v>
          </cell>
          <cell r="C7972" t="str">
            <v>FtS London FO 380 FOB Spore Time Spread Swap Mo03/04</v>
          </cell>
          <cell r="D7972" t="str">
            <v>USD</v>
          </cell>
          <cell r="E7972" t="str">
            <v>MT</v>
          </cell>
          <cell r="I7972" t="str">
            <v>DW</v>
          </cell>
          <cell r="J7972" t="str">
            <v>16:30 UK</v>
          </cell>
          <cell r="K7972" t="str">
            <v>c</v>
          </cell>
          <cell r="L7972">
            <v>3</v>
          </cell>
          <cell r="M7972">
            <v>41360</v>
          </cell>
          <cell r="N7972">
            <v>42223</v>
          </cell>
          <cell r="O7972" t="str">
            <v>Y</v>
          </cell>
          <cell r="R7972" t="str">
            <v>Singapore</v>
          </cell>
          <cell r="S7972" t="str">
            <v>Singapore</v>
          </cell>
          <cell r="T7972" t="str">
            <v>Swap</v>
          </cell>
          <cell r="U7972" t="str">
            <v>Financial</v>
          </cell>
          <cell r="V7972" t="str">
            <v>Differential</v>
          </cell>
          <cell r="W7972" t="str">
            <v>Fuel oil</v>
          </cell>
          <cell r="AG7972">
            <v>3</v>
          </cell>
          <cell r="AH7972" t="str">
            <v>Month</v>
          </cell>
          <cell r="AI7972" t="str">
            <v>AAVFF00</v>
          </cell>
          <cell r="AJ7972" t="str">
            <v>AAVFG00</v>
          </cell>
        </row>
        <row r="7973">
          <cell r="A7973" t="str">
            <v>F3TLP04</v>
          </cell>
          <cell r="B7973" t="str">
            <v>ALF</v>
          </cell>
          <cell r="C7973" t="str">
            <v>FtS London FO 380 FOB Spore Time Spread Swap Mo04/05</v>
          </cell>
          <cell r="D7973" t="str">
            <v>USD</v>
          </cell>
          <cell r="E7973" t="str">
            <v>MT</v>
          </cell>
          <cell r="I7973" t="str">
            <v>DW</v>
          </cell>
          <cell r="J7973" t="str">
            <v>16:30 UK</v>
          </cell>
          <cell r="K7973" t="str">
            <v>c</v>
          </cell>
          <cell r="L7973">
            <v>3</v>
          </cell>
          <cell r="M7973">
            <v>41360</v>
          </cell>
          <cell r="N7973">
            <v>42223</v>
          </cell>
          <cell r="O7973" t="str">
            <v>Y</v>
          </cell>
          <cell r="R7973" t="str">
            <v>Singapore</v>
          </cell>
          <cell r="S7973" t="str">
            <v>Singapore</v>
          </cell>
          <cell r="T7973" t="str">
            <v>Swap</v>
          </cell>
          <cell r="U7973" t="str">
            <v>Financial</v>
          </cell>
          <cell r="V7973" t="str">
            <v>Differential</v>
          </cell>
          <cell r="W7973" t="str">
            <v>Fuel oil</v>
          </cell>
          <cell r="AG7973">
            <v>4</v>
          </cell>
          <cell r="AH7973" t="str">
            <v>Month</v>
          </cell>
          <cell r="AI7973" t="str">
            <v>AAVFG00</v>
          </cell>
          <cell r="AJ7973" t="str">
            <v>AAXGH00</v>
          </cell>
        </row>
        <row r="7974">
          <cell r="A7974" t="str">
            <v>F3TLP05</v>
          </cell>
          <cell r="B7974" t="str">
            <v>ALF</v>
          </cell>
          <cell r="C7974" t="str">
            <v>FtS London FO 380 FOB Spore Time Spread Swap Mo05/06</v>
          </cell>
          <cell r="D7974" t="str">
            <v>USD</v>
          </cell>
          <cell r="E7974" t="str">
            <v>MT</v>
          </cell>
          <cell r="I7974" t="str">
            <v>DW</v>
          </cell>
          <cell r="J7974" t="str">
            <v>16:30 UK</v>
          </cell>
          <cell r="K7974" t="str">
            <v>c</v>
          </cell>
          <cell r="L7974">
            <v>3</v>
          </cell>
          <cell r="M7974">
            <v>41360</v>
          </cell>
          <cell r="N7974">
            <v>42223</v>
          </cell>
          <cell r="O7974" t="str">
            <v>Y</v>
          </cell>
          <cell r="R7974" t="str">
            <v>Singapore</v>
          </cell>
          <cell r="S7974" t="str">
            <v>Singapore</v>
          </cell>
          <cell r="T7974" t="str">
            <v>Swap</v>
          </cell>
          <cell r="U7974" t="str">
            <v>Financial</v>
          </cell>
          <cell r="V7974" t="str">
            <v>Differential</v>
          </cell>
          <cell r="W7974" t="str">
            <v>Fuel oil</v>
          </cell>
          <cell r="AG7974">
            <v>5</v>
          </cell>
          <cell r="AH7974" t="str">
            <v>Month</v>
          </cell>
          <cell r="AI7974" t="str">
            <v>AAXGH00</v>
          </cell>
          <cell r="AJ7974" t="str">
            <v>AAXGI00</v>
          </cell>
        </row>
        <row r="7975">
          <cell r="A7975" t="str">
            <v>F3TLP06</v>
          </cell>
          <cell r="B7975" t="str">
            <v>ALF</v>
          </cell>
          <cell r="C7975" t="str">
            <v>FtS London FO 380 FOB Spore Time Spread Swap Mo06/07</v>
          </cell>
          <cell r="D7975" t="str">
            <v>USD</v>
          </cell>
          <cell r="E7975" t="str">
            <v>MT</v>
          </cell>
          <cell r="I7975" t="str">
            <v>DW</v>
          </cell>
          <cell r="J7975" t="str">
            <v>16:30 UK</v>
          </cell>
          <cell r="K7975" t="str">
            <v>c</v>
          </cell>
          <cell r="L7975">
            <v>3</v>
          </cell>
          <cell r="M7975">
            <v>41360</v>
          </cell>
          <cell r="N7975">
            <v>42223</v>
          </cell>
          <cell r="O7975" t="str">
            <v>Y</v>
          </cell>
          <cell r="R7975" t="str">
            <v>Singapore</v>
          </cell>
          <cell r="S7975" t="str">
            <v>Singapore</v>
          </cell>
          <cell r="T7975" t="str">
            <v>Swap</v>
          </cell>
          <cell r="U7975" t="str">
            <v>Financial</v>
          </cell>
          <cell r="V7975" t="str">
            <v>Differential</v>
          </cell>
          <cell r="W7975" t="str">
            <v>Fuel oil</v>
          </cell>
          <cell r="AG7975">
            <v>6</v>
          </cell>
          <cell r="AH7975" t="str">
            <v>Month</v>
          </cell>
          <cell r="AI7975" t="str">
            <v>AAXGI00</v>
          </cell>
          <cell r="AJ7975" t="str">
            <v>AAXGJ00</v>
          </cell>
        </row>
        <row r="7976">
          <cell r="A7976" t="str">
            <v>F3TLP07</v>
          </cell>
          <cell r="B7976" t="str">
            <v>ALF</v>
          </cell>
          <cell r="C7976" t="str">
            <v>FtS London FO 380 FOB Spore Time Spread Swap Mo07/08</v>
          </cell>
          <cell r="D7976" t="str">
            <v>USD</v>
          </cell>
          <cell r="E7976" t="str">
            <v>MT</v>
          </cell>
          <cell r="I7976" t="str">
            <v>DW</v>
          </cell>
          <cell r="J7976" t="str">
            <v>16:30 UK</v>
          </cell>
          <cell r="K7976" t="str">
            <v>c</v>
          </cell>
          <cell r="L7976">
            <v>3</v>
          </cell>
          <cell r="M7976">
            <v>41360</v>
          </cell>
          <cell r="N7976">
            <v>42223</v>
          </cell>
          <cell r="O7976" t="str">
            <v>Y</v>
          </cell>
          <cell r="R7976" t="str">
            <v>Singapore</v>
          </cell>
          <cell r="S7976" t="str">
            <v>Singapore</v>
          </cell>
          <cell r="T7976" t="str">
            <v>Swap</v>
          </cell>
          <cell r="U7976" t="str">
            <v>Financial</v>
          </cell>
          <cell r="V7976" t="str">
            <v>Differential</v>
          </cell>
          <cell r="W7976" t="str">
            <v>Fuel oil</v>
          </cell>
          <cell r="AG7976">
            <v>7</v>
          </cell>
          <cell r="AH7976" t="str">
            <v>Month</v>
          </cell>
          <cell r="AI7976" t="str">
            <v>AAXGJ00</v>
          </cell>
          <cell r="AJ7976" t="str">
            <v>F3SSM08</v>
          </cell>
        </row>
        <row r="7977">
          <cell r="A7977" t="str">
            <v>F3TLP08</v>
          </cell>
          <cell r="B7977" t="str">
            <v>ALF</v>
          </cell>
          <cell r="C7977" t="str">
            <v>FtS London FO 380 FOB Spore Time Spread Swap Mo08/09</v>
          </cell>
          <cell r="D7977" t="str">
            <v>USD</v>
          </cell>
          <cell r="E7977" t="str">
            <v>MT</v>
          </cell>
          <cell r="I7977" t="str">
            <v>DW</v>
          </cell>
          <cell r="J7977" t="str">
            <v>16:30 UK</v>
          </cell>
          <cell r="K7977" t="str">
            <v>c</v>
          </cell>
          <cell r="L7977">
            <v>3</v>
          </cell>
          <cell r="M7977">
            <v>41360</v>
          </cell>
          <cell r="N7977">
            <v>42223</v>
          </cell>
          <cell r="O7977" t="str">
            <v>Y</v>
          </cell>
          <cell r="R7977" t="str">
            <v>Singapore</v>
          </cell>
          <cell r="S7977" t="str">
            <v>Singapore</v>
          </cell>
          <cell r="T7977" t="str">
            <v>Swap</v>
          </cell>
          <cell r="U7977" t="str">
            <v>Financial</v>
          </cell>
          <cell r="V7977" t="str">
            <v>Differential</v>
          </cell>
          <cell r="W7977" t="str">
            <v>Fuel oil</v>
          </cell>
          <cell r="AG7977">
            <v>8</v>
          </cell>
          <cell r="AH7977" t="str">
            <v>Month</v>
          </cell>
          <cell r="AI7977" t="str">
            <v>F3SSM08</v>
          </cell>
          <cell r="AJ7977" t="str">
            <v>F3SSM09</v>
          </cell>
        </row>
        <row r="7978">
          <cell r="A7978" t="str">
            <v>F3TLP09</v>
          </cell>
          <cell r="B7978" t="str">
            <v>ALF</v>
          </cell>
          <cell r="C7978" t="str">
            <v>FtS London FO 380 FOB Spore Time Spread Swap Mo09/10</v>
          </cell>
          <cell r="D7978" t="str">
            <v>USD</v>
          </cell>
          <cell r="E7978" t="str">
            <v>MT</v>
          </cell>
          <cell r="I7978" t="str">
            <v>DW</v>
          </cell>
          <cell r="J7978" t="str">
            <v>16:30 UK</v>
          </cell>
          <cell r="K7978" t="str">
            <v>c</v>
          </cell>
          <cell r="L7978">
            <v>3</v>
          </cell>
          <cell r="M7978">
            <v>41360</v>
          </cell>
          <cell r="N7978">
            <v>42223</v>
          </cell>
          <cell r="O7978" t="str">
            <v>Y</v>
          </cell>
          <cell r="R7978" t="str">
            <v>Singapore</v>
          </cell>
          <cell r="S7978" t="str">
            <v>Singapore</v>
          </cell>
          <cell r="T7978" t="str">
            <v>Swap</v>
          </cell>
          <cell r="U7978" t="str">
            <v>Financial</v>
          </cell>
          <cell r="V7978" t="str">
            <v>Differential</v>
          </cell>
          <cell r="W7978" t="str">
            <v>Fuel oil</v>
          </cell>
          <cell r="AG7978">
            <v>9</v>
          </cell>
          <cell r="AH7978" t="str">
            <v>Month</v>
          </cell>
          <cell r="AI7978" t="str">
            <v>F3SSM09</v>
          </cell>
          <cell r="AJ7978" t="str">
            <v>F3SSM10</v>
          </cell>
        </row>
        <row r="7979">
          <cell r="A7979" t="str">
            <v>F3TLP10</v>
          </cell>
          <cell r="B7979" t="str">
            <v>ALF</v>
          </cell>
          <cell r="C7979" t="str">
            <v>FtS London FO 380 FOB Spore Time Spread Swap Mo10/11</v>
          </cell>
          <cell r="D7979" t="str">
            <v>USD</v>
          </cell>
          <cell r="E7979" t="str">
            <v>MT</v>
          </cell>
          <cell r="I7979" t="str">
            <v>DW</v>
          </cell>
          <cell r="J7979" t="str">
            <v>16:30 UK</v>
          </cell>
          <cell r="K7979" t="str">
            <v>c</v>
          </cell>
          <cell r="L7979">
            <v>3</v>
          </cell>
          <cell r="M7979">
            <v>41360</v>
          </cell>
          <cell r="N7979">
            <v>42223</v>
          </cell>
          <cell r="O7979" t="str">
            <v>Y</v>
          </cell>
          <cell r="R7979" t="str">
            <v>Singapore</v>
          </cell>
          <cell r="S7979" t="str">
            <v>Singapore</v>
          </cell>
          <cell r="T7979" t="str">
            <v>Swap</v>
          </cell>
          <cell r="U7979" t="str">
            <v>Financial</v>
          </cell>
          <cell r="V7979" t="str">
            <v>Differential</v>
          </cell>
          <cell r="W7979" t="str">
            <v>Fuel oil</v>
          </cell>
          <cell r="AG7979">
            <v>10</v>
          </cell>
          <cell r="AH7979" t="str">
            <v>Month</v>
          </cell>
          <cell r="AI7979" t="str">
            <v>F3SSM10</v>
          </cell>
          <cell r="AJ7979" t="str">
            <v>F3SSM11</v>
          </cell>
        </row>
        <row r="7980">
          <cell r="A7980" t="str">
            <v>F3TLP11</v>
          </cell>
          <cell r="B7980" t="str">
            <v>ALF</v>
          </cell>
          <cell r="C7980" t="str">
            <v>FtS London FO 380 FOB Spore Time Spread Swap Mo11/12</v>
          </cell>
          <cell r="D7980" t="str">
            <v>USD</v>
          </cell>
          <cell r="E7980" t="str">
            <v>MT</v>
          </cell>
          <cell r="I7980" t="str">
            <v>DW</v>
          </cell>
          <cell r="J7980" t="str">
            <v>16:30 UK</v>
          </cell>
          <cell r="K7980" t="str">
            <v>c</v>
          </cell>
          <cell r="L7980">
            <v>3</v>
          </cell>
          <cell r="M7980">
            <v>41360</v>
          </cell>
          <cell r="N7980">
            <v>42223</v>
          </cell>
          <cell r="O7980" t="str">
            <v>Y</v>
          </cell>
          <cell r="R7980" t="str">
            <v>Singapore</v>
          </cell>
          <cell r="S7980" t="str">
            <v>Singapore</v>
          </cell>
          <cell r="T7980" t="str">
            <v>Swap</v>
          </cell>
          <cell r="U7980" t="str">
            <v>Financial</v>
          </cell>
          <cell r="V7980" t="str">
            <v>Differential</v>
          </cell>
          <cell r="W7980" t="str">
            <v>Fuel oil</v>
          </cell>
          <cell r="AG7980">
            <v>11</v>
          </cell>
          <cell r="AH7980" t="str">
            <v>Month</v>
          </cell>
          <cell r="AI7980" t="str">
            <v>F3SSM11</v>
          </cell>
          <cell r="AJ7980" t="str">
            <v>F3SSM12</v>
          </cell>
        </row>
        <row r="7981">
          <cell r="A7981" t="str">
            <v>F3TLR01</v>
          </cell>
          <cell r="B7981" t="str">
            <v>ALF</v>
          </cell>
          <cell r="C7981" t="str">
            <v>FtS London FO 380 FOB Spore Time Spread Swap Qr01/02</v>
          </cell>
          <cell r="D7981" t="str">
            <v>USD</v>
          </cell>
          <cell r="E7981" t="str">
            <v>MT</v>
          </cell>
          <cell r="I7981" t="str">
            <v>DW</v>
          </cell>
          <cell r="J7981" t="str">
            <v>16:30 UK</v>
          </cell>
          <cell r="K7981" t="str">
            <v>c</v>
          </cell>
          <cell r="L7981">
            <v>3</v>
          </cell>
          <cell r="M7981">
            <v>41360</v>
          </cell>
          <cell r="N7981">
            <v>42223</v>
          </cell>
          <cell r="O7981" t="str">
            <v>Y</v>
          </cell>
          <cell r="R7981" t="str">
            <v>Singapore</v>
          </cell>
          <cell r="S7981" t="str">
            <v>Singapore</v>
          </cell>
          <cell r="T7981" t="str">
            <v>Swap</v>
          </cell>
          <cell r="U7981" t="str">
            <v>Financial</v>
          </cell>
          <cell r="V7981" t="str">
            <v>Differential</v>
          </cell>
          <cell r="W7981" t="str">
            <v>Fuel oil</v>
          </cell>
          <cell r="AG7981">
            <v>1</v>
          </cell>
          <cell r="AH7981" t="str">
            <v>Quarter</v>
          </cell>
          <cell r="AI7981" t="str">
            <v>AAVFH00</v>
          </cell>
          <cell r="AJ7981" t="str">
            <v>AAVFJ00</v>
          </cell>
        </row>
        <row r="7982">
          <cell r="A7982" t="str">
            <v>F3TLR02</v>
          </cell>
          <cell r="B7982" t="str">
            <v>ALF</v>
          </cell>
          <cell r="C7982" t="str">
            <v>FtS London FO 380 FOB Spore Time Spread Swap Qr02/03</v>
          </cell>
          <cell r="D7982" t="str">
            <v>USD</v>
          </cell>
          <cell r="E7982" t="str">
            <v>MT</v>
          </cell>
          <cell r="I7982" t="str">
            <v>DW</v>
          </cell>
          <cell r="J7982" t="str">
            <v>16:30 UK</v>
          </cell>
          <cell r="K7982" t="str">
            <v>c</v>
          </cell>
          <cell r="L7982">
            <v>3</v>
          </cell>
          <cell r="M7982">
            <v>41360</v>
          </cell>
          <cell r="N7982">
            <v>42223</v>
          </cell>
          <cell r="O7982" t="str">
            <v>Y</v>
          </cell>
          <cell r="R7982" t="str">
            <v>Singapore</v>
          </cell>
          <cell r="S7982" t="str">
            <v>Singapore</v>
          </cell>
          <cell r="T7982" t="str">
            <v>Swap</v>
          </cell>
          <cell r="U7982" t="str">
            <v>Financial</v>
          </cell>
          <cell r="V7982" t="str">
            <v>Differential</v>
          </cell>
          <cell r="W7982" t="str">
            <v>Fuel oil</v>
          </cell>
          <cell r="AG7982">
            <v>2</v>
          </cell>
          <cell r="AH7982" t="str">
            <v>Quarter</v>
          </cell>
          <cell r="AI7982" t="str">
            <v>AAVFJ00</v>
          </cell>
          <cell r="AJ7982" t="str">
            <v>AAVFT00</v>
          </cell>
        </row>
        <row r="7983">
          <cell r="A7983" t="str">
            <v>F3TLR03</v>
          </cell>
          <cell r="B7983" t="str">
            <v>ALF</v>
          </cell>
          <cell r="C7983" t="str">
            <v>FtS London FO 380 FOB Spore Time Spread Swap Qr03/04</v>
          </cell>
          <cell r="D7983" t="str">
            <v>USD</v>
          </cell>
          <cell r="E7983" t="str">
            <v>MT</v>
          </cell>
          <cell r="I7983" t="str">
            <v>DW</v>
          </cell>
          <cell r="J7983" t="str">
            <v>16:30 UK</v>
          </cell>
          <cell r="K7983" t="str">
            <v>c</v>
          </cell>
          <cell r="L7983">
            <v>3</v>
          </cell>
          <cell r="M7983">
            <v>41360</v>
          </cell>
          <cell r="N7983">
            <v>42223</v>
          </cell>
          <cell r="O7983" t="str">
            <v>Y</v>
          </cell>
          <cell r="R7983" t="str">
            <v>Singapore</v>
          </cell>
          <cell r="S7983" t="str">
            <v>Singapore</v>
          </cell>
          <cell r="T7983" t="str">
            <v>Swap</v>
          </cell>
          <cell r="U7983" t="str">
            <v>Financial</v>
          </cell>
          <cell r="V7983" t="str">
            <v>Differential</v>
          </cell>
          <cell r="W7983" t="str">
            <v>Fuel oil</v>
          </cell>
          <cell r="AG7983">
            <v>3</v>
          </cell>
          <cell r="AH7983" t="str">
            <v>Quarter</v>
          </cell>
          <cell r="AI7983" t="str">
            <v>AAVFT00</v>
          </cell>
          <cell r="AJ7983" t="str">
            <v>AAVFK00</v>
          </cell>
        </row>
        <row r="7984">
          <cell r="A7984" t="str">
            <v>F3TSM01</v>
          </cell>
          <cell r="B7984" t="str">
            <v>DA</v>
          </cell>
          <cell r="C7984" t="str">
            <v>FO 380 Time Spread Swap Mo10/11</v>
          </cell>
          <cell r="D7984" t="str">
            <v>USD</v>
          </cell>
          <cell r="E7984" t="str">
            <v>MT</v>
          </cell>
          <cell r="F7984">
            <v>6.35</v>
          </cell>
          <cell r="G7984" t="str">
            <v>/</v>
          </cell>
          <cell r="H7984" t="str">
            <v>BBL</v>
          </cell>
          <cell r="I7984" t="str">
            <v>DW</v>
          </cell>
          <cell r="J7984" t="str">
            <v>16:30 Singapore</v>
          </cell>
          <cell r="K7984" t="str">
            <v>lhc</v>
          </cell>
          <cell r="L7984">
            <v>3</v>
          </cell>
          <cell r="M7984">
            <v>40756</v>
          </cell>
          <cell r="N7984">
            <v>42222</v>
          </cell>
          <cell r="O7984" t="str">
            <v>Y</v>
          </cell>
          <cell r="R7984" t="str">
            <v>Singapore</v>
          </cell>
          <cell r="S7984" t="str">
            <v>Singapore</v>
          </cell>
          <cell r="T7984" t="str">
            <v>Swap</v>
          </cell>
          <cell r="U7984" t="str">
            <v>Financial</v>
          </cell>
          <cell r="V7984" t="str">
            <v>Differential</v>
          </cell>
          <cell r="W7984" t="str">
            <v>Fuel oil</v>
          </cell>
          <cell r="AG7984">
            <v>10</v>
          </cell>
          <cell r="AH7984" t="str">
            <v>Month</v>
          </cell>
          <cell r="AI7984" t="str">
            <v>F3SSM10</v>
          </cell>
          <cell r="AJ7984" t="str">
            <v>F3SSM11</v>
          </cell>
        </row>
        <row r="7985">
          <cell r="A7985" t="str">
            <v>F3TSM21</v>
          </cell>
          <cell r="B7985" t="str">
            <v>DA</v>
          </cell>
          <cell r="C7985" t="str">
            <v>FO 380 Time Spread Swap Mo11/12</v>
          </cell>
          <cell r="D7985" t="str">
            <v>USD</v>
          </cell>
          <cell r="E7985" t="str">
            <v>MT</v>
          </cell>
          <cell r="F7985">
            <v>6.35</v>
          </cell>
          <cell r="G7985" t="str">
            <v>/</v>
          </cell>
          <cell r="H7985" t="str">
            <v>BBL</v>
          </cell>
          <cell r="I7985" t="str">
            <v>DW</v>
          </cell>
          <cell r="J7985" t="str">
            <v>16:30 Singapore</v>
          </cell>
          <cell r="K7985" t="str">
            <v>lhc</v>
          </cell>
          <cell r="L7985">
            <v>3</v>
          </cell>
          <cell r="M7985">
            <v>40756</v>
          </cell>
          <cell r="N7985">
            <v>42222</v>
          </cell>
          <cell r="O7985" t="str">
            <v>Y</v>
          </cell>
          <cell r="R7985" t="str">
            <v>Singapore</v>
          </cell>
          <cell r="S7985" t="str">
            <v>Singapore</v>
          </cell>
          <cell r="T7985" t="str">
            <v>Swap</v>
          </cell>
          <cell r="U7985" t="str">
            <v>Financial</v>
          </cell>
          <cell r="V7985" t="str">
            <v>Differential</v>
          </cell>
          <cell r="W7985" t="str">
            <v>Fuel oil</v>
          </cell>
          <cell r="AG7985">
            <v>11</v>
          </cell>
          <cell r="AH7985" t="str">
            <v>Month</v>
          </cell>
          <cell r="AI7985" t="str">
            <v>F3SSM11</v>
          </cell>
          <cell r="AJ7985" t="str">
            <v>F3SSM12</v>
          </cell>
        </row>
        <row r="7986">
          <cell r="A7986" t="str">
            <v>F3TSM78</v>
          </cell>
          <cell r="B7986" t="str">
            <v>DA</v>
          </cell>
          <cell r="C7986" t="str">
            <v>FO 380 Time Spread Swap Mo07/08</v>
          </cell>
          <cell r="D7986" t="str">
            <v>USD</v>
          </cell>
          <cell r="E7986" t="str">
            <v>MT</v>
          </cell>
          <cell r="F7986">
            <v>6.35</v>
          </cell>
          <cell r="G7986" t="str">
            <v>/</v>
          </cell>
          <cell r="H7986" t="str">
            <v>BBL</v>
          </cell>
          <cell r="I7986" t="str">
            <v>DW</v>
          </cell>
          <cell r="J7986" t="str">
            <v>16:30 Singapore</v>
          </cell>
          <cell r="K7986" t="str">
            <v>lhc</v>
          </cell>
          <cell r="L7986">
            <v>3</v>
          </cell>
          <cell r="M7986">
            <v>40756</v>
          </cell>
          <cell r="N7986">
            <v>42222</v>
          </cell>
          <cell r="O7986" t="str">
            <v>Y</v>
          </cell>
          <cell r="R7986" t="str">
            <v>Singapore</v>
          </cell>
          <cell r="S7986" t="str">
            <v>Singapore</v>
          </cell>
          <cell r="T7986" t="str">
            <v>Swap</v>
          </cell>
          <cell r="U7986" t="str">
            <v>Financial</v>
          </cell>
          <cell r="V7986" t="str">
            <v>Differential</v>
          </cell>
          <cell r="W7986" t="str">
            <v>Fuel oil</v>
          </cell>
          <cell r="AG7986">
            <v>7</v>
          </cell>
          <cell r="AH7986" t="str">
            <v>Month</v>
          </cell>
          <cell r="AI7986" t="str">
            <v>AAXGJ00</v>
          </cell>
          <cell r="AJ7986" t="str">
            <v>F3SSM08</v>
          </cell>
        </row>
        <row r="7987">
          <cell r="A7987" t="str">
            <v>F3TSM89</v>
          </cell>
          <cell r="B7987" t="str">
            <v>DA</v>
          </cell>
          <cell r="C7987" t="str">
            <v>FO 380 Time Spread Swap Mo08/09</v>
          </cell>
          <cell r="D7987" t="str">
            <v>USD</v>
          </cell>
          <cell r="E7987" t="str">
            <v>MT</v>
          </cell>
          <cell r="F7987">
            <v>6.35</v>
          </cell>
          <cell r="G7987" t="str">
            <v>/</v>
          </cell>
          <cell r="H7987" t="str">
            <v>BBL</v>
          </cell>
          <cell r="I7987" t="str">
            <v>DW</v>
          </cell>
          <cell r="J7987" t="str">
            <v>16:30 Singapore</v>
          </cell>
          <cell r="K7987" t="str">
            <v>lhc</v>
          </cell>
          <cell r="L7987">
            <v>3</v>
          </cell>
          <cell r="M7987">
            <v>40756</v>
          </cell>
          <cell r="N7987">
            <v>42222</v>
          </cell>
          <cell r="O7987" t="str">
            <v>Y</v>
          </cell>
          <cell r="R7987" t="str">
            <v>Singapore</v>
          </cell>
          <cell r="S7987" t="str">
            <v>Singapore</v>
          </cell>
          <cell r="T7987" t="str">
            <v>Swap</v>
          </cell>
          <cell r="U7987" t="str">
            <v>Financial</v>
          </cell>
          <cell r="V7987" t="str">
            <v>Differential</v>
          </cell>
          <cell r="W7987" t="str">
            <v>Fuel oil</v>
          </cell>
          <cell r="AG7987">
            <v>8</v>
          </cell>
          <cell r="AH7987" t="str">
            <v>Month</v>
          </cell>
          <cell r="AI7987" t="str">
            <v>F3SSM08</v>
          </cell>
          <cell r="AJ7987" t="str">
            <v>F3SSM09</v>
          </cell>
        </row>
        <row r="7988">
          <cell r="A7988" t="str">
            <v>F3TSM90</v>
          </cell>
          <cell r="B7988" t="str">
            <v>DA</v>
          </cell>
          <cell r="C7988" t="str">
            <v>FO 380 Time Spread Swap Mo09/10</v>
          </cell>
          <cell r="D7988" t="str">
            <v>USD</v>
          </cell>
          <cell r="E7988" t="str">
            <v>MT</v>
          </cell>
          <cell r="F7988">
            <v>6.35</v>
          </cell>
          <cell r="G7988" t="str">
            <v>/</v>
          </cell>
          <cell r="H7988" t="str">
            <v>BBL</v>
          </cell>
          <cell r="I7988" t="str">
            <v>DW</v>
          </cell>
          <cell r="J7988" t="str">
            <v>16:30 Singapore</v>
          </cell>
          <cell r="K7988" t="str">
            <v>lhc</v>
          </cell>
          <cell r="L7988">
            <v>3</v>
          </cell>
          <cell r="M7988">
            <v>40756</v>
          </cell>
          <cell r="N7988">
            <v>42222</v>
          </cell>
          <cell r="O7988" t="str">
            <v>Y</v>
          </cell>
          <cell r="R7988" t="str">
            <v>Singapore</v>
          </cell>
          <cell r="S7988" t="str">
            <v>Singapore</v>
          </cell>
          <cell r="T7988" t="str">
            <v>Swap</v>
          </cell>
          <cell r="U7988" t="str">
            <v>Financial</v>
          </cell>
          <cell r="V7988" t="str">
            <v>Differential</v>
          </cell>
          <cell r="W7988" t="str">
            <v>Fuel oil</v>
          </cell>
          <cell r="AG7988">
            <v>9</v>
          </cell>
          <cell r="AH7988" t="str">
            <v>Month</v>
          </cell>
          <cell r="AI7988" t="str">
            <v>F3SSM09</v>
          </cell>
          <cell r="AJ7988" t="str">
            <v>F3SSM10</v>
          </cell>
        </row>
        <row r="7989">
          <cell r="A7989" t="str">
            <v>F3WCM07</v>
          </cell>
          <cell r="B7989" t="str">
            <v>DU</v>
          </cell>
          <cell r="C7989" t="str">
            <v>FO 3% Resid USGC WTI Crack Swap Mo07</v>
          </cell>
          <cell r="D7989" t="str">
            <v>USD</v>
          </cell>
          <cell r="E7989" t="str">
            <v>BBL</v>
          </cell>
          <cell r="I7989" t="str">
            <v>DW</v>
          </cell>
          <cell r="J7989" t="str">
            <v>15:15 US Eastern</v>
          </cell>
          <cell r="K7989" t="str">
            <v>u</v>
          </cell>
          <cell r="L7989">
            <v>3</v>
          </cell>
          <cell r="M7989">
            <v>41246</v>
          </cell>
          <cell r="N7989">
            <v>42223</v>
          </cell>
          <cell r="O7989" t="str">
            <v>Y</v>
          </cell>
          <cell r="R7989" t="str">
            <v>US Gulf Coast</v>
          </cell>
          <cell r="S7989" t="str">
            <v>US Gulf Coast</v>
          </cell>
          <cell r="T7989" t="str">
            <v>Swap</v>
          </cell>
          <cell r="U7989" t="str">
            <v>Financial</v>
          </cell>
          <cell r="V7989" t="str">
            <v>Differential</v>
          </cell>
          <cell r="W7989" t="str">
            <v>Fuel oil</v>
          </cell>
          <cell r="AG7989">
            <v>7</v>
          </cell>
          <cell r="AH7989" t="str">
            <v>Month</v>
          </cell>
          <cell r="AI7989" t="str">
            <v>AARVM07</v>
          </cell>
          <cell r="AJ7989" t="str">
            <v>AAHKM07</v>
          </cell>
        </row>
        <row r="7990">
          <cell r="A7990" t="str">
            <v>F3WCM08</v>
          </cell>
          <cell r="B7990" t="str">
            <v>DU</v>
          </cell>
          <cell r="C7990" t="str">
            <v>FO 3% Resid USGC WTI Crack Swap Mo08</v>
          </cell>
          <cell r="D7990" t="str">
            <v>USD</v>
          </cell>
          <cell r="E7990" t="str">
            <v>BBL</v>
          </cell>
          <cell r="I7990" t="str">
            <v>DW</v>
          </cell>
          <cell r="J7990" t="str">
            <v>15:15 US Eastern</v>
          </cell>
          <cell r="K7990" t="str">
            <v>u</v>
          </cell>
          <cell r="L7990">
            <v>3</v>
          </cell>
          <cell r="M7990">
            <v>41246</v>
          </cell>
          <cell r="N7990">
            <v>42223</v>
          </cell>
          <cell r="O7990" t="str">
            <v>Y</v>
          </cell>
          <cell r="R7990" t="str">
            <v>US Gulf Coast</v>
          </cell>
          <cell r="S7990" t="str">
            <v>US Gulf Coast</v>
          </cell>
          <cell r="T7990" t="str">
            <v>Swap</v>
          </cell>
          <cell r="U7990" t="str">
            <v>Financial</v>
          </cell>
          <cell r="V7990" t="str">
            <v>Differential</v>
          </cell>
          <cell r="W7990" t="str">
            <v>Fuel oil</v>
          </cell>
          <cell r="AG7990">
            <v>8</v>
          </cell>
          <cell r="AH7990" t="str">
            <v>Month</v>
          </cell>
          <cell r="AI7990" t="str">
            <v>AARVM08</v>
          </cell>
          <cell r="AJ7990" t="str">
            <v>AAHKM08</v>
          </cell>
        </row>
        <row r="7991">
          <cell r="A7991" t="str">
            <v>F3WCM09</v>
          </cell>
          <cell r="B7991" t="str">
            <v>DU</v>
          </cell>
          <cell r="C7991" t="str">
            <v>FO 3% Resid USGC WTI Crack Swap Mo09</v>
          </cell>
          <cell r="D7991" t="str">
            <v>USD</v>
          </cell>
          <cell r="E7991" t="str">
            <v>BBL</v>
          </cell>
          <cell r="I7991" t="str">
            <v>DW</v>
          </cell>
          <cell r="J7991" t="str">
            <v>15:15 US Eastern</v>
          </cell>
          <cell r="K7991" t="str">
            <v>u</v>
          </cell>
          <cell r="L7991">
            <v>3</v>
          </cell>
          <cell r="M7991">
            <v>41246</v>
          </cell>
          <cell r="N7991">
            <v>42223</v>
          </cell>
          <cell r="O7991" t="str">
            <v>Y</v>
          </cell>
          <cell r="R7991" t="str">
            <v>US Gulf Coast</v>
          </cell>
          <cell r="S7991" t="str">
            <v>US Gulf Coast</v>
          </cell>
          <cell r="T7991" t="str">
            <v>Swap</v>
          </cell>
          <cell r="U7991" t="str">
            <v>Financial</v>
          </cell>
          <cell r="V7991" t="str">
            <v>Differential</v>
          </cell>
          <cell r="W7991" t="str">
            <v>Fuel oil</v>
          </cell>
          <cell r="AG7991">
            <v>9</v>
          </cell>
          <cell r="AH7991" t="str">
            <v>Month</v>
          </cell>
          <cell r="AI7991" t="str">
            <v>AARVM09</v>
          </cell>
          <cell r="AJ7991" t="str">
            <v>AAHKM09</v>
          </cell>
        </row>
        <row r="7992">
          <cell r="A7992" t="str">
            <v>F3WCM10</v>
          </cell>
          <cell r="B7992" t="str">
            <v>DU</v>
          </cell>
          <cell r="C7992" t="str">
            <v>FO 3% Resid USGC WTI Crack Swap Mo10</v>
          </cell>
          <cell r="D7992" t="str">
            <v>USD</v>
          </cell>
          <cell r="E7992" t="str">
            <v>BBL</v>
          </cell>
          <cell r="I7992" t="str">
            <v>DW</v>
          </cell>
          <cell r="J7992" t="str">
            <v>15:15 US Eastern</v>
          </cell>
          <cell r="K7992" t="str">
            <v>u</v>
          </cell>
          <cell r="L7992">
            <v>3</v>
          </cell>
          <cell r="M7992">
            <v>41246</v>
          </cell>
          <cell r="N7992">
            <v>42223</v>
          </cell>
          <cell r="O7992" t="str">
            <v>Y</v>
          </cell>
          <cell r="R7992" t="str">
            <v>US Gulf Coast</v>
          </cell>
          <cell r="S7992" t="str">
            <v>US Gulf Coast</v>
          </cell>
          <cell r="T7992" t="str">
            <v>Swap</v>
          </cell>
          <cell r="U7992" t="str">
            <v>Financial</v>
          </cell>
          <cell r="V7992" t="str">
            <v>Differential</v>
          </cell>
          <cell r="W7992" t="str">
            <v>Fuel oil</v>
          </cell>
          <cell r="AG7992">
            <v>10</v>
          </cell>
          <cell r="AH7992" t="str">
            <v>Month</v>
          </cell>
          <cell r="AI7992" t="str">
            <v>AARVM10</v>
          </cell>
          <cell r="AJ7992" t="str">
            <v>AAHKM10</v>
          </cell>
        </row>
        <row r="7993">
          <cell r="A7993" t="str">
            <v>F3WCM11</v>
          </cell>
          <cell r="B7993" t="str">
            <v>DU</v>
          </cell>
          <cell r="C7993" t="str">
            <v>FO 3% Resid USGC WTI Crack Swap Mo11</v>
          </cell>
          <cell r="D7993" t="str">
            <v>USD</v>
          </cell>
          <cell r="E7993" t="str">
            <v>BBL</v>
          </cell>
          <cell r="I7993" t="str">
            <v>DW</v>
          </cell>
          <cell r="J7993" t="str">
            <v>15:15 US Eastern</v>
          </cell>
          <cell r="K7993" t="str">
            <v>u</v>
          </cell>
          <cell r="L7993">
            <v>3</v>
          </cell>
          <cell r="M7993">
            <v>41246</v>
          </cell>
          <cell r="N7993">
            <v>42223</v>
          </cell>
          <cell r="O7993" t="str">
            <v>Y</v>
          </cell>
          <cell r="R7993" t="str">
            <v>US Gulf Coast</v>
          </cell>
          <cell r="S7993" t="str">
            <v>US Gulf Coast</v>
          </cell>
          <cell r="T7993" t="str">
            <v>Swap</v>
          </cell>
          <cell r="U7993" t="str">
            <v>Financial</v>
          </cell>
          <cell r="V7993" t="str">
            <v>Differential</v>
          </cell>
          <cell r="W7993" t="str">
            <v>Fuel oil</v>
          </cell>
          <cell r="AG7993">
            <v>11</v>
          </cell>
          <cell r="AH7993" t="str">
            <v>Month</v>
          </cell>
          <cell r="AI7993" t="str">
            <v>AARVM11</v>
          </cell>
          <cell r="AJ7993" t="str">
            <v>AAHKM11</v>
          </cell>
        </row>
        <row r="7994">
          <cell r="A7994" t="str">
            <v>F3WCM12</v>
          </cell>
          <cell r="B7994" t="str">
            <v>DU</v>
          </cell>
          <cell r="C7994" t="str">
            <v>FO 3% Resid USGC WTI Crack Swap Mo12</v>
          </cell>
          <cell r="D7994" t="str">
            <v>USD</v>
          </cell>
          <cell r="E7994" t="str">
            <v>BBL</v>
          </cell>
          <cell r="I7994" t="str">
            <v>DW</v>
          </cell>
          <cell r="J7994" t="str">
            <v>15:15 US Eastern</v>
          </cell>
          <cell r="K7994" t="str">
            <v>u</v>
          </cell>
          <cell r="L7994">
            <v>3</v>
          </cell>
          <cell r="M7994">
            <v>41246</v>
          </cell>
          <cell r="N7994">
            <v>42223</v>
          </cell>
          <cell r="O7994" t="str">
            <v>Y</v>
          </cell>
          <cell r="R7994" t="str">
            <v>US Gulf Coast</v>
          </cell>
          <cell r="S7994" t="str">
            <v>US Gulf Coast</v>
          </cell>
          <cell r="T7994" t="str">
            <v>Swap</v>
          </cell>
          <cell r="U7994" t="str">
            <v>Financial</v>
          </cell>
          <cell r="V7994" t="str">
            <v>Differential</v>
          </cell>
          <cell r="W7994" t="str">
            <v>Fuel oil</v>
          </cell>
          <cell r="AG7994">
            <v>12</v>
          </cell>
          <cell r="AH7994" t="str">
            <v>Month</v>
          </cell>
          <cell r="AI7994" t="str">
            <v>AARVM12</v>
          </cell>
          <cell r="AJ7994" t="str">
            <v>AAHKM12</v>
          </cell>
        </row>
        <row r="7995">
          <cell r="A7995" t="str">
            <v>F3Y0102</v>
          </cell>
          <cell r="B7995" t="str">
            <v>DU</v>
          </cell>
          <cell r="C7995" t="str">
            <v>FO 3% Resid USGC Time Spread Swap Yr01/02</v>
          </cell>
          <cell r="D7995" t="str">
            <v>USD</v>
          </cell>
          <cell r="E7995" t="str">
            <v>BBL</v>
          </cell>
          <cell r="F7995">
            <v>6.4</v>
          </cell>
          <cell r="G7995" t="str">
            <v>*</v>
          </cell>
          <cell r="H7995" t="str">
            <v>MT</v>
          </cell>
          <cell r="I7995" t="str">
            <v>DW</v>
          </cell>
          <cell r="J7995" t="str">
            <v>15:15 US Eastern</v>
          </cell>
          <cell r="K7995" t="str">
            <v>c</v>
          </cell>
          <cell r="L7995">
            <v>3</v>
          </cell>
          <cell r="M7995">
            <v>41246</v>
          </cell>
          <cell r="N7995">
            <v>42223</v>
          </cell>
          <cell r="O7995" t="str">
            <v>Y</v>
          </cell>
          <cell r="R7995" t="str">
            <v>US Gulf Coast</v>
          </cell>
          <cell r="S7995" t="str">
            <v>US Gulf Coast</v>
          </cell>
          <cell r="T7995" t="str">
            <v>Swap</v>
          </cell>
          <cell r="U7995" t="str">
            <v>Financial</v>
          </cell>
          <cell r="V7995" t="str">
            <v>Differential</v>
          </cell>
          <cell r="W7995" t="str">
            <v>Fuel oil</v>
          </cell>
          <cell r="AG7995">
            <v>1</v>
          </cell>
          <cell r="AH7995" t="str">
            <v>Year</v>
          </cell>
          <cell r="AI7995" t="str">
            <v>AAHKP00</v>
          </cell>
          <cell r="AJ7995" t="str">
            <v>AAHKQ00</v>
          </cell>
        </row>
        <row r="7996">
          <cell r="A7996" t="str">
            <v>FABD001</v>
          </cell>
          <cell r="B7996" t="str">
            <v>DR</v>
          </cell>
          <cell r="C7996" t="str">
            <v>FO 1%S ARA Brg London Dubai Crack Swap Mo01</v>
          </cell>
          <cell r="D7996" t="str">
            <v>USD</v>
          </cell>
          <cell r="E7996" t="str">
            <v>BBL</v>
          </cell>
          <cell r="I7996" t="str">
            <v>DW</v>
          </cell>
          <cell r="J7996" t="str">
            <v>16:30 UK</v>
          </cell>
          <cell r="K7996" t="str">
            <v>c</v>
          </cell>
          <cell r="L7996">
            <v>3</v>
          </cell>
          <cell r="R7996" t="str">
            <v>North West Europe</v>
          </cell>
          <cell r="S7996" t="str">
            <v>North West Europe</v>
          </cell>
          <cell r="T7996" t="str">
            <v>Swap</v>
          </cell>
          <cell r="U7996" t="str">
            <v>Financial</v>
          </cell>
          <cell r="V7996" t="str">
            <v>Differential</v>
          </cell>
          <cell r="W7996" t="str">
            <v>Fuel oil</v>
          </cell>
          <cell r="AG7996">
            <v>1</v>
          </cell>
          <cell r="AH7996" t="str">
            <v>Month</v>
          </cell>
          <cell r="AI7996" t="str">
            <v>DFLL001</v>
          </cell>
          <cell r="AJ7996" t="str">
            <v>AALTA00</v>
          </cell>
        </row>
        <row r="7997">
          <cell r="A7997" t="str">
            <v>FABD002</v>
          </cell>
          <cell r="B7997" t="str">
            <v>DR</v>
          </cell>
          <cell r="C7997" t="str">
            <v>FO 1%S ARA Brg London Dubai Crack Swap Mo02</v>
          </cell>
          <cell r="D7997" t="str">
            <v>USD</v>
          </cell>
          <cell r="E7997" t="str">
            <v>BBL</v>
          </cell>
          <cell r="I7997" t="str">
            <v>DW</v>
          </cell>
          <cell r="J7997" t="str">
            <v>16:30 UK</v>
          </cell>
          <cell r="K7997" t="str">
            <v>c</v>
          </cell>
          <cell r="L7997">
            <v>3</v>
          </cell>
          <cell r="R7997" t="str">
            <v>North West Europe</v>
          </cell>
          <cell r="S7997" t="str">
            <v>North West Europe</v>
          </cell>
          <cell r="T7997" t="str">
            <v>Swap</v>
          </cell>
          <cell r="U7997" t="str">
            <v>Financial</v>
          </cell>
          <cell r="V7997" t="str">
            <v>Differential</v>
          </cell>
          <cell r="W7997" t="str">
            <v>Fuel oil</v>
          </cell>
          <cell r="AG7997">
            <v>2</v>
          </cell>
          <cell r="AH7997" t="str">
            <v>Month</v>
          </cell>
          <cell r="AI7997" t="str">
            <v>DFLL002</v>
          </cell>
          <cell r="AJ7997" t="str">
            <v>AALTC00</v>
          </cell>
        </row>
        <row r="7998">
          <cell r="A7998" t="str">
            <v>FABD003</v>
          </cell>
          <cell r="B7998" t="str">
            <v>DR</v>
          </cell>
          <cell r="C7998" t="str">
            <v>FO 1%S ARA Brg London Dubai Crack Swap Mo03</v>
          </cell>
          <cell r="D7998" t="str">
            <v>USD</v>
          </cell>
          <cell r="E7998" t="str">
            <v>BBL</v>
          </cell>
          <cell r="I7998" t="str">
            <v>DW</v>
          </cell>
          <cell r="J7998" t="str">
            <v>16:30 UK</v>
          </cell>
          <cell r="K7998" t="str">
            <v>c</v>
          </cell>
          <cell r="L7998">
            <v>3</v>
          </cell>
          <cell r="R7998" t="str">
            <v>North West Europe</v>
          </cell>
          <cell r="S7998" t="str">
            <v>North West Europe</v>
          </cell>
          <cell r="T7998" t="str">
            <v>Swap</v>
          </cell>
          <cell r="U7998" t="str">
            <v>Financial</v>
          </cell>
          <cell r="V7998" t="str">
            <v>Differential</v>
          </cell>
          <cell r="W7998" t="str">
            <v>Fuel oil</v>
          </cell>
          <cell r="AG7998">
            <v>3</v>
          </cell>
          <cell r="AH7998" t="str">
            <v>Month</v>
          </cell>
          <cell r="AI7998" t="str">
            <v>DFLL003</v>
          </cell>
          <cell r="AJ7998" t="str">
            <v>AALTF00</v>
          </cell>
        </row>
        <row r="7999">
          <cell r="A7999" t="str">
            <v>FABD004</v>
          </cell>
          <cell r="B7999" t="str">
            <v>DR</v>
          </cell>
          <cell r="C7999" t="str">
            <v>FO 1%S ARA Brg London Dubai Crack Swap Mo04</v>
          </cell>
          <cell r="D7999" t="str">
            <v>USD</v>
          </cell>
          <cell r="E7999" t="str">
            <v>BBL</v>
          </cell>
          <cell r="I7999" t="str">
            <v>DW</v>
          </cell>
          <cell r="J7999" t="str">
            <v>16:30 UK</v>
          </cell>
          <cell r="K7999" t="str">
            <v>c</v>
          </cell>
          <cell r="L7999">
            <v>3</v>
          </cell>
          <cell r="R7999" t="str">
            <v>North West Europe</v>
          </cell>
          <cell r="S7999" t="str">
            <v>North West Europe</v>
          </cell>
          <cell r="T7999" t="str">
            <v>Swap</v>
          </cell>
          <cell r="U7999" t="str">
            <v>Financial</v>
          </cell>
          <cell r="V7999" t="str">
            <v>Differential</v>
          </cell>
          <cell r="W7999" t="str">
            <v>Fuel oil</v>
          </cell>
          <cell r="AG7999">
            <v>4</v>
          </cell>
          <cell r="AH7999" t="str">
            <v>Month</v>
          </cell>
          <cell r="AI7999" t="str">
            <v>DFLL004</v>
          </cell>
          <cell r="AJ7999" t="str">
            <v>AALTH00</v>
          </cell>
        </row>
        <row r="8000">
          <cell r="A8000" t="str">
            <v>FABD005</v>
          </cell>
          <cell r="B8000" t="str">
            <v>DR</v>
          </cell>
          <cell r="C8000" t="str">
            <v>FO 1%S ARA Brg London Dubai Crack Swap Mo05</v>
          </cell>
          <cell r="D8000" t="str">
            <v>USD</v>
          </cell>
          <cell r="E8000" t="str">
            <v>BBL</v>
          </cell>
          <cell r="I8000" t="str">
            <v>DW</v>
          </cell>
          <cell r="J8000" t="str">
            <v>16:30 UK</v>
          </cell>
          <cell r="K8000" t="str">
            <v>c</v>
          </cell>
          <cell r="L8000">
            <v>3</v>
          </cell>
          <cell r="R8000" t="str">
            <v>North West Europe</v>
          </cell>
          <cell r="S8000" t="str">
            <v>North West Europe</v>
          </cell>
          <cell r="T8000" t="str">
            <v>Swap</v>
          </cell>
          <cell r="U8000" t="str">
            <v>Financial</v>
          </cell>
          <cell r="V8000" t="str">
            <v>Differential</v>
          </cell>
          <cell r="W8000" t="str">
            <v>Fuel oil</v>
          </cell>
          <cell r="AG8000">
            <v>5</v>
          </cell>
          <cell r="AH8000" t="str">
            <v>Month</v>
          </cell>
          <cell r="AI8000" t="str">
            <v>DFLL005</v>
          </cell>
          <cell r="AJ8000" t="str">
            <v>AAQDU00</v>
          </cell>
        </row>
        <row r="8001">
          <cell r="A8001" t="str">
            <v>FABD006</v>
          </cell>
          <cell r="B8001" t="str">
            <v>DR</v>
          </cell>
          <cell r="C8001" t="str">
            <v>FO 1%S ARA Brg London Dubai Crack Swap Mo06</v>
          </cell>
          <cell r="D8001" t="str">
            <v>USD</v>
          </cell>
          <cell r="E8001" t="str">
            <v>BBL</v>
          </cell>
          <cell r="I8001" t="str">
            <v>DW</v>
          </cell>
          <cell r="J8001" t="str">
            <v>16:30 UK</v>
          </cell>
          <cell r="K8001" t="str">
            <v>c</v>
          </cell>
          <cell r="L8001">
            <v>3</v>
          </cell>
          <cell r="R8001" t="str">
            <v>North West Europe</v>
          </cell>
          <cell r="S8001" t="str">
            <v>North West Europe</v>
          </cell>
          <cell r="T8001" t="str">
            <v>Swap</v>
          </cell>
          <cell r="U8001" t="str">
            <v>Financial</v>
          </cell>
          <cell r="V8001" t="str">
            <v>Differential</v>
          </cell>
          <cell r="W8001" t="str">
            <v>Fuel oil</v>
          </cell>
          <cell r="AG8001">
            <v>6</v>
          </cell>
          <cell r="AH8001" t="str">
            <v>Month</v>
          </cell>
          <cell r="AI8001" t="str">
            <v>DFLL006</v>
          </cell>
          <cell r="AJ8001" t="str">
            <v>AAQDV00</v>
          </cell>
        </row>
        <row r="8002">
          <cell r="A8002" t="str">
            <v>FABD007</v>
          </cell>
          <cell r="B8002" t="str">
            <v>DR</v>
          </cell>
          <cell r="C8002" t="str">
            <v>FO 1%S ARA Brg London Dubai Crack Swap Mo07</v>
          </cell>
          <cell r="D8002" t="str">
            <v>USD</v>
          </cell>
          <cell r="E8002" t="str">
            <v>BBL</v>
          </cell>
          <cell r="I8002" t="str">
            <v>DW</v>
          </cell>
          <cell r="J8002" t="str">
            <v>16:30 UK</v>
          </cell>
          <cell r="K8002" t="str">
            <v>c</v>
          </cell>
          <cell r="L8002">
            <v>3</v>
          </cell>
          <cell r="R8002" t="str">
            <v>North West Europe</v>
          </cell>
          <cell r="S8002" t="str">
            <v>North West Europe</v>
          </cell>
          <cell r="T8002" t="str">
            <v>Swap</v>
          </cell>
          <cell r="U8002" t="str">
            <v>Financial</v>
          </cell>
          <cell r="V8002" t="str">
            <v>Differential</v>
          </cell>
          <cell r="W8002" t="str">
            <v>Fuel oil</v>
          </cell>
          <cell r="AG8002">
            <v>7</v>
          </cell>
          <cell r="AH8002" t="str">
            <v>Month</v>
          </cell>
          <cell r="AI8002" t="str">
            <v>DFLL007</v>
          </cell>
          <cell r="AJ8002" t="str">
            <v>AALT007</v>
          </cell>
        </row>
        <row r="8003">
          <cell r="A8003" t="str">
            <v>FABD008</v>
          </cell>
          <cell r="B8003" t="str">
            <v>DR</v>
          </cell>
          <cell r="C8003" t="str">
            <v>FO 1%S ARA Brg London Dubai Crack Swap Mo08</v>
          </cell>
          <cell r="D8003" t="str">
            <v>USD</v>
          </cell>
          <cell r="E8003" t="str">
            <v>BBL</v>
          </cell>
          <cell r="I8003" t="str">
            <v>DW</v>
          </cell>
          <cell r="J8003" t="str">
            <v>16:30 UK</v>
          </cell>
          <cell r="K8003" t="str">
            <v>c</v>
          </cell>
          <cell r="L8003">
            <v>3</v>
          </cell>
          <cell r="R8003" t="str">
            <v>North West Europe</v>
          </cell>
          <cell r="S8003" t="str">
            <v>North West Europe</v>
          </cell>
          <cell r="T8003" t="str">
            <v>Swap</v>
          </cell>
          <cell r="U8003" t="str">
            <v>Financial</v>
          </cell>
          <cell r="V8003" t="str">
            <v>Differential</v>
          </cell>
          <cell r="W8003" t="str">
            <v>Fuel oil</v>
          </cell>
          <cell r="AG8003">
            <v>8</v>
          </cell>
          <cell r="AH8003" t="str">
            <v>Month</v>
          </cell>
          <cell r="AI8003" t="str">
            <v>DFLL008</v>
          </cell>
          <cell r="AJ8003" t="str">
            <v>AALT008</v>
          </cell>
        </row>
        <row r="8004">
          <cell r="A8004" t="str">
            <v>FABD009</v>
          </cell>
          <cell r="B8004" t="str">
            <v>DR</v>
          </cell>
          <cell r="C8004" t="str">
            <v>FO 1%S ARA Brg London Dubai Crack Swap Mo09</v>
          </cell>
          <cell r="D8004" t="str">
            <v>USD</v>
          </cell>
          <cell r="E8004" t="str">
            <v>BBL</v>
          </cell>
          <cell r="I8004" t="str">
            <v>DW</v>
          </cell>
          <cell r="J8004" t="str">
            <v>16:30 UK</v>
          </cell>
          <cell r="K8004" t="str">
            <v>c</v>
          </cell>
          <cell r="L8004">
            <v>3</v>
          </cell>
          <cell r="R8004" t="str">
            <v>North West Europe</v>
          </cell>
          <cell r="S8004" t="str">
            <v>North West Europe</v>
          </cell>
          <cell r="T8004" t="str">
            <v>Swap</v>
          </cell>
          <cell r="U8004" t="str">
            <v>Financial</v>
          </cell>
          <cell r="V8004" t="str">
            <v>Differential</v>
          </cell>
          <cell r="W8004" t="str">
            <v>Fuel oil</v>
          </cell>
          <cell r="AG8004">
            <v>9</v>
          </cell>
          <cell r="AH8004" t="str">
            <v>Month</v>
          </cell>
          <cell r="AI8004" t="str">
            <v>DFLL009</v>
          </cell>
          <cell r="AJ8004" t="str">
            <v>AALT009</v>
          </cell>
        </row>
        <row r="8005">
          <cell r="A8005" t="str">
            <v>FABD010</v>
          </cell>
          <cell r="B8005" t="str">
            <v>DR</v>
          </cell>
          <cell r="C8005" t="str">
            <v>FO 1%S ARA Brg London Dubai Crack Swap Mo10</v>
          </cell>
          <cell r="D8005" t="str">
            <v>USD</v>
          </cell>
          <cell r="E8005" t="str">
            <v>BBL</v>
          </cell>
          <cell r="I8005" t="str">
            <v>DW</v>
          </cell>
          <cell r="J8005" t="str">
            <v>16:30 UK</v>
          </cell>
          <cell r="K8005" t="str">
            <v>c</v>
          </cell>
          <cell r="L8005">
            <v>3</v>
          </cell>
          <cell r="R8005" t="str">
            <v>North West Europe</v>
          </cell>
          <cell r="S8005" t="str">
            <v>North West Europe</v>
          </cell>
          <cell r="T8005" t="str">
            <v>Swap</v>
          </cell>
          <cell r="U8005" t="str">
            <v>Financial</v>
          </cell>
          <cell r="V8005" t="str">
            <v>Differential</v>
          </cell>
          <cell r="W8005" t="str">
            <v>Fuel oil</v>
          </cell>
          <cell r="AG8005">
            <v>10</v>
          </cell>
          <cell r="AH8005" t="str">
            <v>Month</v>
          </cell>
          <cell r="AI8005" t="str">
            <v>DFLL010</v>
          </cell>
          <cell r="AJ8005" t="str">
            <v>AALT010</v>
          </cell>
        </row>
        <row r="8006">
          <cell r="A8006" t="str">
            <v>FABD011</v>
          </cell>
          <cell r="B8006" t="str">
            <v>DR</v>
          </cell>
          <cell r="C8006" t="str">
            <v>FO 1%S ARA Brg London Dubai Crack Swap Mo11</v>
          </cell>
          <cell r="D8006" t="str">
            <v>USD</v>
          </cell>
          <cell r="E8006" t="str">
            <v>BBL</v>
          </cell>
          <cell r="I8006" t="str">
            <v>DW</v>
          </cell>
          <cell r="J8006" t="str">
            <v>16:30 UK</v>
          </cell>
          <cell r="K8006" t="str">
            <v>c</v>
          </cell>
          <cell r="L8006">
            <v>3</v>
          </cell>
          <cell r="R8006" t="str">
            <v>North West Europe</v>
          </cell>
          <cell r="S8006" t="str">
            <v>North West Europe</v>
          </cell>
          <cell r="T8006" t="str">
            <v>Swap</v>
          </cell>
          <cell r="U8006" t="str">
            <v>Financial</v>
          </cell>
          <cell r="V8006" t="str">
            <v>Differential</v>
          </cell>
          <cell r="W8006" t="str">
            <v>Fuel oil</v>
          </cell>
          <cell r="AG8006">
            <v>11</v>
          </cell>
          <cell r="AH8006" t="str">
            <v>Month</v>
          </cell>
          <cell r="AI8006" t="str">
            <v>DFLL011</v>
          </cell>
          <cell r="AJ8006" t="str">
            <v>AALT011</v>
          </cell>
        </row>
        <row r="8007">
          <cell r="A8007" t="str">
            <v>FABD012</v>
          </cell>
          <cell r="B8007" t="str">
            <v>DR</v>
          </cell>
          <cell r="C8007" t="str">
            <v>FO 1%S ARA Brg London Dubai Crack Swap Mo12</v>
          </cell>
          <cell r="D8007" t="str">
            <v>USD</v>
          </cell>
          <cell r="E8007" t="str">
            <v>BBL</v>
          </cell>
          <cell r="I8007" t="str">
            <v>DW</v>
          </cell>
          <cell r="J8007" t="str">
            <v>16:30 UK</v>
          </cell>
          <cell r="K8007" t="str">
            <v>c</v>
          </cell>
          <cell r="L8007">
            <v>3</v>
          </cell>
          <cell r="R8007" t="str">
            <v>North West Europe</v>
          </cell>
          <cell r="S8007" t="str">
            <v>North West Europe</v>
          </cell>
          <cell r="T8007" t="str">
            <v>Swap</v>
          </cell>
          <cell r="U8007" t="str">
            <v>Financial</v>
          </cell>
          <cell r="V8007" t="str">
            <v>Differential</v>
          </cell>
          <cell r="W8007" t="str">
            <v>Fuel oil</v>
          </cell>
          <cell r="AG8007">
            <v>12</v>
          </cell>
          <cell r="AH8007" t="str">
            <v>Month</v>
          </cell>
          <cell r="AI8007" t="str">
            <v>DFLL012</v>
          </cell>
          <cell r="AJ8007" t="str">
            <v>AALT012</v>
          </cell>
        </row>
        <row r="8008">
          <cell r="A8008" t="str">
            <v>FABD013</v>
          </cell>
          <cell r="B8008" t="str">
            <v>DR</v>
          </cell>
          <cell r="C8008" t="str">
            <v>FO 1%S ARA Brg London Dubai Crack Swap Mo13</v>
          </cell>
          <cell r="D8008" t="str">
            <v>USD</v>
          </cell>
          <cell r="E8008" t="str">
            <v>BBL</v>
          </cell>
          <cell r="I8008" t="str">
            <v>DW</v>
          </cell>
          <cell r="J8008" t="str">
            <v>16:30 UK</v>
          </cell>
          <cell r="K8008" t="str">
            <v>c</v>
          </cell>
          <cell r="L8008">
            <v>3</v>
          </cell>
          <cell r="R8008" t="str">
            <v>North West Europe</v>
          </cell>
          <cell r="S8008" t="str">
            <v>North West Europe</v>
          </cell>
          <cell r="T8008" t="str">
            <v>Swap</v>
          </cell>
          <cell r="U8008" t="str">
            <v>Financial</v>
          </cell>
          <cell r="V8008" t="str">
            <v>Differential</v>
          </cell>
          <cell r="W8008" t="str">
            <v>Fuel oil</v>
          </cell>
          <cell r="AG8008">
            <v>13</v>
          </cell>
          <cell r="AH8008" t="str">
            <v>Month</v>
          </cell>
          <cell r="AI8008" t="str">
            <v>DFLL013</v>
          </cell>
          <cell r="AJ8008" t="str">
            <v>AALT013</v>
          </cell>
        </row>
        <row r="8009">
          <cell r="A8009" t="str">
            <v>FABD014</v>
          </cell>
          <cell r="B8009" t="str">
            <v>DR</v>
          </cell>
          <cell r="C8009" t="str">
            <v>FO 1%S ARA Brg London Dubai Crack Swap Mo14</v>
          </cell>
          <cell r="D8009" t="str">
            <v>USD</v>
          </cell>
          <cell r="E8009" t="str">
            <v>BBL</v>
          </cell>
          <cell r="I8009" t="str">
            <v>DW</v>
          </cell>
          <cell r="J8009" t="str">
            <v>16:30 UK</v>
          </cell>
          <cell r="K8009" t="str">
            <v>c</v>
          </cell>
          <cell r="L8009">
            <v>3</v>
          </cell>
          <cell r="R8009" t="str">
            <v>North West Europe</v>
          </cell>
          <cell r="S8009" t="str">
            <v>North West Europe</v>
          </cell>
          <cell r="T8009" t="str">
            <v>Swap</v>
          </cell>
          <cell r="U8009" t="str">
            <v>Financial</v>
          </cell>
          <cell r="V8009" t="str">
            <v>Differential</v>
          </cell>
          <cell r="W8009" t="str">
            <v>Fuel oil</v>
          </cell>
          <cell r="AG8009">
            <v>14</v>
          </cell>
          <cell r="AH8009" t="str">
            <v>Month</v>
          </cell>
          <cell r="AI8009" t="str">
            <v>DFLL014</v>
          </cell>
          <cell r="AJ8009" t="str">
            <v>AALT014</v>
          </cell>
        </row>
        <row r="8010">
          <cell r="A8010" t="str">
            <v>FABD015</v>
          </cell>
          <cell r="B8010" t="str">
            <v>DR</v>
          </cell>
          <cell r="C8010" t="str">
            <v>FO 1%S ARA Brg London Dubai Crack Swap Mo15</v>
          </cell>
          <cell r="D8010" t="str">
            <v>USD</v>
          </cell>
          <cell r="E8010" t="str">
            <v>BBL</v>
          </cell>
          <cell r="I8010" t="str">
            <v>DW</v>
          </cell>
          <cell r="J8010" t="str">
            <v>16:30 UK</v>
          </cell>
          <cell r="K8010" t="str">
            <v>c</v>
          </cell>
          <cell r="L8010">
            <v>3</v>
          </cell>
          <cell r="R8010" t="str">
            <v>North West Europe</v>
          </cell>
          <cell r="S8010" t="str">
            <v>North West Europe</v>
          </cell>
          <cell r="T8010" t="str">
            <v>Swap</v>
          </cell>
          <cell r="U8010" t="str">
            <v>Financial</v>
          </cell>
          <cell r="V8010" t="str">
            <v>Differential</v>
          </cell>
          <cell r="W8010" t="str">
            <v>Fuel oil</v>
          </cell>
          <cell r="AG8010">
            <v>15</v>
          </cell>
          <cell r="AH8010" t="str">
            <v>Month</v>
          </cell>
          <cell r="AI8010" t="str">
            <v>DFLL015</v>
          </cell>
          <cell r="AJ8010" t="str">
            <v>AALT015</v>
          </cell>
        </row>
        <row r="8011">
          <cell r="A8011" t="str">
            <v>FABD016</v>
          </cell>
          <cell r="B8011" t="str">
            <v>DR</v>
          </cell>
          <cell r="C8011" t="str">
            <v>FO 1%S ARA Brg London Dubai Crack Swap Mo16</v>
          </cell>
          <cell r="D8011" t="str">
            <v>USD</v>
          </cell>
          <cell r="E8011" t="str">
            <v>BBL</v>
          </cell>
          <cell r="I8011" t="str">
            <v>DW</v>
          </cell>
          <cell r="J8011" t="str">
            <v>16:30 UK</v>
          </cell>
          <cell r="K8011" t="str">
            <v>c</v>
          </cell>
          <cell r="L8011">
            <v>3</v>
          </cell>
          <cell r="R8011" t="str">
            <v>North West Europe</v>
          </cell>
          <cell r="S8011" t="str">
            <v>North West Europe</v>
          </cell>
          <cell r="T8011" t="str">
            <v>Swap</v>
          </cell>
          <cell r="U8011" t="str">
            <v>Financial</v>
          </cell>
          <cell r="V8011" t="str">
            <v>Differential</v>
          </cell>
          <cell r="W8011" t="str">
            <v>Fuel oil</v>
          </cell>
          <cell r="AG8011">
            <v>16</v>
          </cell>
          <cell r="AH8011" t="str">
            <v>Month</v>
          </cell>
          <cell r="AI8011" t="str">
            <v>DFLL016</v>
          </cell>
          <cell r="AJ8011" t="str">
            <v>AALT016</v>
          </cell>
        </row>
        <row r="8012">
          <cell r="A8012" t="str">
            <v>FABD017</v>
          </cell>
          <cell r="B8012" t="str">
            <v>DR</v>
          </cell>
          <cell r="C8012" t="str">
            <v>FO 1%S ARA Brg London Dubai Crack Swap Mo17</v>
          </cell>
          <cell r="D8012" t="str">
            <v>USD</v>
          </cell>
          <cell r="E8012" t="str">
            <v>BBL</v>
          </cell>
          <cell r="I8012" t="str">
            <v>DW</v>
          </cell>
          <cell r="J8012" t="str">
            <v>16:30 UK</v>
          </cell>
          <cell r="K8012" t="str">
            <v>c</v>
          </cell>
          <cell r="L8012">
            <v>3</v>
          </cell>
          <cell r="R8012" t="str">
            <v>North West Europe</v>
          </cell>
          <cell r="S8012" t="str">
            <v>North West Europe</v>
          </cell>
          <cell r="T8012" t="str">
            <v>Swap</v>
          </cell>
          <cell r="U8012" t="str">
            <v>Financial</v>
          </cell>
          <cell r="V8012" t="str">
            <v>Differential</v>
          </cell>
          <cell r="W8012" t="str">
            <v>Fuel oil</v>
          </cell>
          <cell r="AG8012">
            <v>17</v>
          </cell>
          <cell r="AH8012" t="str">
            <v>Month</v>
          </cell>
          <cell r="AI8012" t="str">
            <v>DFLL017</v>
          </cell>
          <cell r="AJ8012" t="str">
            <v>AALT017</v>
          </cell>
        </row>
        <row r="8013">
          <cell r="A8013" t="str">
            <v>FABD018</v>
          </cell>
          <cell r="B8013" t="str">
            <v>DR</v>
          </cell>
          <cell r="C8013" t="str">
            <v>FO 1%S ARA Brg London Dubai Crack Swap Mo18</v>
          </cell>
          <cell r="D8013" t="str">
            <v>USD</v>
          </cell>
          <cell r="E8013" t="str">
            <v>BBL</v>
          </cell>
          <cell r="I8013" t="str">
            <v>DW</v>
          </cell>
          <cell r="J8013" t="str">
            <v>16:30 UK</v>
          </cell>
          <cell r="K8013" t="str">
            <v>c</v>
          </cell>
          <cell r="L8013">
            <v>3</v>
          </cell>
          <cell r="R8013" t="str">
            <v>North West Europe</v>
          </cell>
          <cell r="S8013" t="str">
            <v>North West Europe</v>
          </cell>
          <cell r="T8013" t="str">
            <v>Swap</v>
          </cell>
          <cell r="U8013" t="str">
            <v>Financial</v>
          </cell>
          <cell r="V8013" t="str">
            <v>Differential</v>
          </cell>
          <cell r="W8013" t="str">
            <v>Fuel oil</v>
          </cell>
          <cell r="AG8013">
            <v>18</v>
          </cell>
          <cell r="AH8013" t="str">
            <v>Month</v>
          </cell>
          <cell r="AI8013" t="str">
            <v>DFLL018</v>
          </cell>
          <cell r="AJ8013" t="str">
            <v>AALT018</v>
          </cell>
        </row>
        <row r="8014">
          <cell r="A8014" t="str">
            <v>FABD019</v>
          </cell>
          <cell r="B8014" t="str">
            <v>DR</v>
          </cell>
          <cell r="C8014" t="str">
            <v>FO 1%S ARA Brg London Dubai Crack Swap Mo19</v>
          </cell>
          <cell r="D8014" t="str">
            <v>USD</v>
          </cell>
          <cell r="E8014" t="str">
            <v>BBL</v>
          </cell>
          <cell r="I8014" t="str">
            <v>DW</v>
          </cell>
          <cell r="J8014" t="str">
            <v>16:30 UK</v>
          </cell>
          <cell r="K8014" t="str">
            <v>c</v>
          </cell>
          <cell r="L8014">
            <v>3</v>
          </cell>
          <cell r="R8014" t="str">
            <v>North West Europe</v>
          </cell>
          <cell r="S8014" t="str">
            <v>North West Europe</v>
          </cell>
          <cell r="T8014" t="str">
            <v>Swap</v>
          </cell>
          <cell r="U8014" t="str">
            <v>Financial</v>
          </cell>
          <cell r="V8014" t="str">
            <v>Differential</v>
          </cell>
          <cell r="W8014" t="str">
            <v>Fuel oil</v>
          </cell>
          <cell r="AG8014">
            <v>19</v>
          </cell>
          <cell r="AH8014" t="str">
            <v>Month</v>
          </cell>
          <cell r="AI8014" t="str">
            <v>DFLL019</v>
          </cell>
          <cell r="AJ8014" t="str">
            <v>AALT019</v>
          </cell>
        </row>
        <row r="8015">
          <cell r="A8015" t="str">
            <v>FABD020</v>
          </cell>
          <cell r="B8015" t="str">
            <v>DR</v>
          </cell>
          <cell r="C8015" t="str">
            <v>FO 1%S ARA Brg London Dubai Crack Swap Mo20</v>
          </cell>
          <cell r="D8015" t="str">
            <v>USD</v>
          </cell>
          <cell r="E8015" t="str">
            <v>BBL</v>
          </cell>
          <cell r="I8015" t="str">
            <v>DW</v>
          </cell>
          <cell r="J8015" t="str">
            <v>16:30 UK</v>
          </cell>
          <cell r="K8015" t="str">
            <v>c</v>
          </cell>
          <cell r="L8015">
            <v>3</v>
          </cell>
          <cell r="R8015" t="str">
            <v>North West Europe</v>
          </cell>
          <cell r="S8015" t="str">
            <v>North West Europe</v>
          </cell>
          <cell r="T8015" t="str">
            <v>Swap</v>
          </cell>
          <cell r="U8015" t="str">
            <v>Financial</v>
          </cell>
          <cell r="V8015" t="str">
            <v>Differential</v>
          </cell>
          <cell r="W8015" t="str">
            <v>Fuel oil</v>
          </cell>
          <cell r="AG8015">
            <v>20</v>
          </cell>
          <cell r="AH8015" t="str">
            <v>Month</v>
          </cell>
          <cell r="AI8015" t="str">
            <v>DFLL020</v>
          </cell>
          <cell r="AJ8015" t="str">
            <v>AALT020</v>
          </cell>
        </row>
        <row r="8016">
          <cell r="A8016" t="str">
            <v>FABD021</v>
          </cell>
          <cell r="B8016" t="str">
            <v>DR</v>
          </cell>
          <cell r="C8016" t="str">
            <v>FO 1%S ARA Brg London Dubai Crack Swap Mo21</v>
          </cell>
          <cell r="D8016" t="str">
            <v>USD</v>
          </cell>
          <cell r="E8016" t="str">
            <v>BBL</v>
          </cell>
          <cell r="I8016" t="str">
            <v>DW</v>
          </cell>
          <cell r="J8016" t="str">
            <v>16:30 UK</v>
          </cell>
          <cell r="K8016" t="str">
            <v>c</v>
          </cell>
          <cell r="L8016">
            <v>3</v>
          </cell>
          <cell r="R8016" t="str">
            <v>North West Europe</v>
          </cell>
          <cell r="S8016" t="str">
            <v>North West Europe</v>
          </cell>
          <cell r="T8016" t="str">
            <v>Swap</v>
          </cell>
          <cell r="U8016" t="str">
            <v>Financial</v>
          </cell>
          <cell r="V8016" t="str">
            <v>Differential</v>
          </cell>
          <cell r="W8016" t="str">
            <v>Fuel oil</v>
          </cell>
          <cell r="AG8016">
            <v>21</v>
          </cell>
          <cell r="AH8016" t="str">
            <v>Month</v>
          </cell>
          <cell r="AI8016" t="str">
            <v>DFLL021</v>
          </cell>
          <cell r="AJ8016" t="str">
            <v>AALT021</v>
          </cell>
        </row>
        <row r="8017">
          <cell r="A8017" t="str">
            <v>FABD022</v>
          </cell>
          <cell r="B8017" t="str">
            <v>DR</v>
          </cell>
          <cell r="C8017" t="str">
            <v>FO 1%S ARA Brg London Dubai Crack Swap Mo22</v>
          </cell>
          <cell r="D8017" t="str">
            <v>USD</v>
          </cell>
          <cell r="E8017" t="str">
            <v>BBL</v>
          </cell>
          <cell r="I8017" t="str">
            <v>DW</v>
          </cell>
          <cell r="J8017" t="str">
            <v>16:30 UK</v>
          </cell>
          <cell r="K8017" t="str">
            <v>c</v>
          </cell>
          <cell r="L8017">
            <v>3</v>
          </cell>
          <cell r="R8017" t="str">
            <v>North West Europe</v>
          </cell>
          <cell r="S8017" t="str">
            <v>North West Europe</v>
          </cell>
          <cell r="T8017" t="str">
            <v>Swap</v>
          </cell>
          <cell r="U8017" t="str">
            <v>Financial</v>
          </cell>
          <cell r="V8017" t="str">
            <v>Differential</v>
          </cell>
          <cell r="W8017" t="str">
            <v>Fuel oil</v>
          </cell>
          <cell r="AG8017">
            <v>22</v>
          </cell>
          <cell r="AH8017" t="str">
            <v>Month</v>
          </cell>
          <cell r="AI8017" t="str">
            <v>DFLL022</v>
          </cell>
          <cell r="AJ8017" t="str">
            <v>AALT022</v>
          </cell>
        </row>
        <row r="8018">
          <cell r="A8018" t="str">
            <v>FABD023</v>
          </cell>
          <cell r="B8018" t="str">
            <v>DR</v>
          </cell>
          <cell r="C8018" t="str">
            <v>FO 1%S ARA Brg London Dubai Crack Swap Mo23</v>
          </cell>
          <cell r="D8018" t="str">
            <v>USD</v>
          </cell>
          <cell r="E8018" t="str">
            <v>BBL</v>
          </cell>
          <cell r="I8018" t="str">
            <v>DW</v>
          </cell>
          <cell r="J8018" t="str">
            <v>16:30 UK</v>
          </cell>
          <cell r="K8018" t="str">
            <v>c</v>
          </cell>
          <cell r="L8018">
            <v>3</v>
          </cell>
          <cell r="R8018" t="str">
            <v>North West Europe</v>
          </cell>
          <cell r="S8018" t="str">
            <v>North West Europe</v>
          </cell>
          <cell r="T8018" t="str">
            <v>Swap</v>
          </cell>
          <cell r="U8018" t="str">
            <v>Financial</v>
          </cell>
          <cell r="V8018" t="str">
            <v>Differential</v>
          </cell>
          <cell r="W8018" t="str">
            <v>Fuel oil</v>
          </cell>
          <cell r="AG8018">
            <v>23</v>
          </cell>
          <cell r="AH8018" t="str">
            <v>Month</v>
          </cell>
          <cell r="AI8018" t="str">
            <v>DFLL023</v>
          </cell>
          <cell r="AJ8018" t="str">
            <v>AALT023</v>
          </cell>
        </row>
        <row r="8019">
          <cell r="A8019" t="str">
            <v>FABD024</v>
          </cell>
          <cell r="B8019" t="str">
            <v>DR</v>
          </cell>
          <cell r="C8019" t="str">
            <v>FO 1%S ARA Brg London Dubai Crack Swap Mo24</v>
          </cell>
          <cell r="D8019" t="str">
            <v>USD</v>
          </cell>
          <cell r="E8019" t="str">
            <v>BBL</v>
          </cell>
          <cell r="I8019" t="str">
            <v>DW</v>
          </cell>
          <cell r="J8019" t="str">
            <v>16:30 UK</v>
          </cell>
          <cell r="K8019" t="str">
            <v>c</v>
          </cell>
          <cell r="L8019">
            <v>3</v>
          </cell>
          <cell r="R8019" t="str">
            <v>North West Europe</v>
          </cell>
          <cell r="S8019" t="str">
            <v>North West Europe</v>
          </cell>
          <cell r="T8019" t="str">
            <v>Swap</v>
          </cell>
          <cell r="U8019" t="str">
            <v>Financial</v>
          </cell>
          <cell r="V8019" t="str">
            <v>Differential</v>
          </cell>
          <cell r="W8019" t="str">
            <v>Fuel oil</v>
          </cell>
          <cell r="AG8019">
            <v>24</v>
          </cell>
          <cell r="AH8019" t="str">
            <v>Month</v>
          </cell>
          <cell r="AI8019" t="str">
            <v>DFLL024</v>
          </cell>
          <cell r="AJ8019" t="str">
            <v>AALT024</v>
          </cell>
        </row>
        <row r="8020">
          <cell r="A8020" t="str">
            <v>FABDB00</v>
          </cell>
          <cell r="B8020" t="str">
            <v>DR</v>
          </cell>
          <cell r="C8020" t="str">
            <v>FO 1%S ARA Brg London Dubai Crack Swap BalMo</v>
          </cell>
          <cell r="D8020" t="str">
            <v>USD</v>
          </cell>
          <cell r="E8020" t="str">
            <v>BBL</v>
          </cell>
          <cell r="I8020" t="str">
            <v>DW</v>
          </cell>
          <cell r="J8020" t="str">
            <v>16:30 UK</v>
          </cell>
          <cell r="K8020" t="str">
            <v>c</v>
          </cell>
          <cell r="L8020">
            <v>3</v>
          </cell>
          <cell r="R8020" t="str">
            <v>North West Europe</v>
          </cell>
          <cell r="S8020" t="str">
            <v>North West Europe</v>
          </cell>
          <cell r="T8020" t="str">
            <v>Swap</v>
          </cell>
          <cell r="U8020" t="str">
            <v>Financial</v>
          </cell>
          <cell r="V8020" t="str">
            <v>Differential</v>
          </cell>
          <cell r="W8020" t="str">
            <v>Fuel oil</v>
          </cell>
          <cell r="AG8020">
            <v>0</v>
          </cell>
          <cell r="AH8020" t="str">
            <v>Month</v>
          </cell>
          <cell r="AI8020" t="str">
            <v>DFLLB00</v>
          </cell>
          <cell r="AJ8020" t="str">
            <v>ABWAA00</v>
          </cell>
        </row>
        <row r="8021">
          <cell r="A8021" t="str">
            <v>FABDQ01</v>
          </cell>
          <cell r="B8021" t="str">
            <v>DR</v>
          </cell>
          <cell r="C8021" t="str">
            <v>FO 1%S ARA Brg London Dubai Crack Swap Qr01</v>
          </cell>
          <cell r="D8021" t="str">
            <v>USD</v>
          </cell>
          <cell r="E8021" t="str">
            <v>BBL</v>
          </cell>
          <cell r="I8021" t="str">
            <v>DW</v>
          </cell>
          <cell r="J8021" t="str">
            <v>16:30 UK</v>
          </cell>
          <cell r="K8021" t="str">
            <v>c</v>
          </cell>
          <cell r="L8021">
            <v>3</v>
          </cell>
          <cell r="R8021" t="str">
            <v>North West Europe</v>
          </cell>
          <cell r="S8021" t="str">
            <v>North West Europe</v>
          </cell>
          <cell r="T8021" t="str">
            <v>Swap</v>
          </cell>
          <cell r="U8021" t="str">
            <v>Financial</v>
          </cell>
          <cell r="V8021" t="str">
            <v>Differential</v>
          </cell>
          <cell r="W8021" t="str">
            <v>Fuel oil</v>
          </cell>
          <cell r="AG8021">
            <v>1</v>
          </cell>
          <cell r="AH8021" t="str">
            <v>Quarter</v>
          </cell>
          <cell r="AI8021" t="str">
            <v>DFLLQ01</v>
          </cell>
          <cell r="AJ8021" t="str">
            <v>AALTJ00</v>
          </cell>
        </row>
        <row r="8022">
          <cell r="A8022" t="str">
            <v>FABDQ02</v>
          </cell>
          <cell r="B8022" t="str">
            <v>DR</v>
          </cell>
          <cell r="C8022" t="str">
            <v>FO 1%S ARA Brg London Dubai Crack Swap Qr02</v>
          </cell>
          <cell r="D8022" t="str">
            <v>USD</v>
          </cell>
          <cell r="E8022" t="str">
            <v>BBL</v>
          </cell>
          <cell r="I8022" t="str">
            <v>DW</v>
          </cell>
          <cell r="J8022" t="str">
            <v>16:30 UK</v>
          </cell>
          <cell r="K8022" t="str">
            <v>c</v>
          </cell>
          <cell r="L8022">
            <v>3</v>
          </cell>
          <cell r="R8022" t="str">
            <v>North West Europe</v>
          </cell>
          <cell r="S8022" t="str">
            <v>North West Europe</v>
          </cell>
          <cell r="T8022" t="str">
            <v>Swap</v>
          </cell>
          <cell r="U8022" t="str">
            <v>Financial</v>
          </cell>
          <cell r="V8022" t="str">
            <v>Differential</v>
          </cell>
          <cell r="W8022" t="str">
            <v>Fuel oil</v>
          </cell>
          <cell r="AG8022">
            <v>2</v>
          </cell>
          <cell r="AH8022" t="str">
            <v>Quarter</v>
          </cell>
          <cell r="AI8022" t="str">
            <v>DFLLQ02</v>
          </cell>
          <cell r="AJ8022" t="str">
            <v>AALTL00</v>
          </cell>
        </row>
        <row r="8023">
          <cell r="A8023" t="str">
            <v>FABDQ03</v>
          </cell>
          <cell r="B8023" t="str">
            <v>DR</v>
          </cell>
          <cell r="C8023" t="str">
            <v>FO 1%S ARA Brg London Dubai Crack Swap Qr03</v>
          </cell>
          <cell r="D8023" t="str">
            <v>USD</v>
          </cell>
          <cell r="E8023" t="str">
            <v>BBL</v>
          </cell>
          <cell r="I8023" t="str">
            <v>DW</v>
          </cell>
          <cell r="J8023" t="str">
            <v>16:30 UK</v>
          </cell>
          <cell r="K8023" t="str">
            <v>c</v>
          </cell>
          <cell r="L8023">
            <v>3</v>
          </cell>
          <cell r="R8023" t="str">
            <v>North West Europe</v>
          </cell>
          <cell r="S8023" t="str">
            <v>North West Europe</v>
          </cell>
          <cell r="T8023" t="str">
            <v>Swap</v>
          </cell>
          <cell r="U8023" t="str">
            <v>Financial</v>
          </cell>
          <cell r="V8023" t="str">
            <v>Differential</v>
          </cell>
          <cell r="W8023" t="str">
            <v>Fuel oil</v>
          </cell>
          <cell r="AG8023">
            <v>3</v>
          </cell>
          <cell r="AH8023" t="str">
            <v>Quarter</v>
          </cell>
          <cell r="AI8023" t="str">
            <v>DFLLQ03</v>
          </cell>
          <cell r="AJ8023" t="str">
            <v>AALTN00</v>
          </cell>
        </row>
        <row r="8024">
          <cell r="A8024" t="str">
            <v>FABDQ04</v>
          </cell>
          <cell r="B8024" t="str">
            <v>DR</v>
          </cell>
          <cell r="C8024" t="str">
            <v>FO 1%S ARA Brg London Dubai Crack Swap Qr04</v>
          </cell>
          <cell r="D8024" t="str">
            <v>USD</v>
          </cell>
          <cell r="E8024" t="str">
            <v>BBL</v>
          </cell>
          <cell r="I8024" t="str">
            <v>DW</v>
          </cell>
          <cell r="J8024" t="str">
            <v>16:30 UK</v>
          </cell>
          <cell r="K8024" t="str">
            <v>c</v>
          </cell>
          <cell r="L8024">
            <v>3</v>
          </cell>
          <cell r="R8024" t="str">
            <v>North West Europe</v>
          </cell>
          <cell r="S8024" t="str">
            <v>North West Europe</v>
          </cell>
          <cell r="T8024" t="str">
            <v>Swap</v>
          </cell>
          <cell r="U8024" t="str">
            <v>Financial</v>
          </cell>
          <cell r="V8024" t="str">
            <v>Differential</v>
          </cell>
          <cell r="W8024" t="str">
            <v>Fuel oil</v>
          </cell>
          <cell r="AG8024">
            <v>4</v>
          </cell>
          <cell r="AH8024" t="str">
            <v>Quarter</v>
          </cell>
          <cell r="AI8024" t="str">
            <v>DFLLQ04</v>
          </cell>
          <cell r="AJ8024" t="str">
            <v>AALTU00</v>
          </cell>
        </row>
        <row r="8025">
          <cell r="A8025" t="str">
            <v>FABDQ05</v>
          </cell>
          <cell r="B8025" t="str">
            <v>DR</v>
          </cell>
          <cell r="C8025" t="str">
            <v>FO 1%S ARA Brg London Dubai Crack Swap Qr05</v>
          </cell>
          <cell r="D8025" t="str">
            <v>USD</v>
          </cell>
          <cell r="E8025" t="str">
            <v>BBL</v>
          </cell>
          <cell r="I8025" t="str">
            <v>DW</v>
          </cell>
          <cell r="J8025" t="str">
            <v>16:30 UK</v>
          </cell>
          <cell r="K8025" t="str">
            <v>c</v>
          </cell>
          <cell r="L8025">
            <v>3</v>
          </cell>
          <cell r="R8025" t="str">
            <v>North West Europe</v>
          </cell>
          <cell r="S8025" t="str">
            <v>North West Europe</v>
          </cell>
          <cell r="T8025" t="str">
            <v>Swap</v>
          </cell>
          <cell r="U8025" t="str">
            <v>Financial</v>
          </cell>
          <cell r="V8025" t="str">
            <v>Differential</v>
          </cell>
          <cell r="W8025" t="str">
            <v>Fuel oil</v>
          </cell>
          <cell r="AG8025">
            <v>5</v>
          </cell>
          <cell r="AH8025" t="str">
            <v>Quarter</v>
          </cell>
          <cell r="AI8025" t="str">
            <v>DFLLQ05</v>
          </cell>
          <cell r="AJ8025" t="str">
            <v>AALTQ05</v>
          </cell>
        </row>
        <row r="8026">
          <cell r="A8026" t="str">
            <v>FABDQ06</v>
          </cell>
          <cell r="B8026" t="str">
            <v>DR</v>
          </cell>
          <cell r="C8026" t="str">
            <v>FO 1%S ARA Brg London Dubai Crack Swap Qr06</v>
          </cell>
          <cell r="D8026" t="str">
            <v>USD</v>
          </cell>
          <cell r="E8026" t="str">
            <v>BBL</v>
          </cell>
          <cell r="I8026" t="str">
            <v>DW</v>
          </cell>
          <cell r="J8026" t="str">
            <v>16:30 UK</v>
          </cell>
          <cell r="K8026" t="str">
            <v>c</v>
          </cell>
          <cell r="L8026">
            <v>3</v>
          </cell>
          <cell r="R8026" t="str">
            <v>North West Europe</v>
          </cell>
          <cell r="S8026" t="str">
            <v>North West Europe</v>
          </cell>
          <cell r="T8026" t="str">
            <v>Swap</v>
          </cell>
          <cell r="U8026" t="str">
            <v>Financial</v>
          </cell>
          <cell r="V8026" t="str">
            <v>Differential</v>
          </cell>
          <cell r="W8026" t="str">
            <v>Fuel oil</v>
          </cell>
          <cell r="AG8026">
            <v>6</v>
          </cell>
          <cell r="AH8026" t="str">
            <v>Quarter</v>
          </cell>
          <cell r="AI8026" t="str">
            <v>DFLLQ06</v>
          </cell>
          <cell r="AJ8026" t="str">
            <v>AALTQ06</v>
          </cell>
        </row>
        <row r="8027">
          <cell r="A8027" t="str">
            <v>FABDQ07</v>
          </cell>
          <cell r="B8027" t="str">
            <v>DR</v>
          </cell>
          <cell r="C8027" t="str">
            <v>FO 1%S ARA Brg London Dubai Crack Swap Qr07</v>
          </cell>
          <cell r="D8027" t="str">
            <v>USD</v>
          </cell>
          <cell r="E8027" t="str">
            <v>BBL</v>
          </cell>
          <cell r="I8027" t="str">
            <v>DW</v>
          </cell>
          <cell r="J8027" t="str">
            <v>16:30 UK</v>
          </cell>
          <cell r="K8027" t="str">
            <v>c</v>
          </cell>
          <cell r="L8027">
            <v>3</v>
          </cell>
          <cell r="R8027" t="str">
            <v>North West Europe</v>
          </cell>
          <cell r="S8027" t="str">
            <v>North West Europe</v>
          </cell>
          <cell r="T8027" t="str">
            <v>Swap</v>
          </cell>
          <cell r="U8027" t="str">
            <v>Financial</v>
          </cell>
          <cell r="V8027" t="str">
            <v>Differential</v>
          </cell>
          <cell r="W8027" t="str">
            <v>Fuel oil</v>
          </cell>
          <cell r="AG8027">
            <v>7</v>
          </cell>
          <cell r="AH8027" t="str">
            <v>Quarter</v>
          </cell>
          <cell r="AI8027" t="str">
            <v>DFLLQ07</v>
          </cell>
          <cell r="AJ8027" t="str">
            <v>AALTQ07</v>
          </cell>
        </row>
        <row r="8028">
          <cell r="A8028" t="str">
            <v>FABDQ08</v>
          </cell>
          <cell r="B8028" t="str">
            <v>DR</v>
          </cell>
          <cell r="C8028" t="str">
            <v>FO 1%S ARA Brg London Dubai Crack Swap Qr08</v>
          </cell>
          <cell r="D8028" t="str">
            <v>USD</v>
          </cell>
          <cell r="E8028" t="str">
            <v>BBL</v>
          </cell>
          <cell r="I8028" t="str">
            <v>DW</v>
          </cell>
          <cell r="J8028" t="str">
            <v>16:30 UK</v>
          </cell>
          <cell r="K8028" t="str">
            <v>c</v>
          </cell>
          <cell r="L8028">
            <v>3</v>
          </cell>
          <cell r="R8028" t="str">
            <v>North West Europe</v>
          </cell>
          <cell r="S8028" t="str">
            <v>North West Europe</v>
          </cell>
          <cell r="T8028" t="str">
            <v>Swap</v>
          </cell>
          <cell r="U8028" t="str">
            <v>Financial</v>
          </cell>
          <cell r="V8028" t="str">
            <v>Differential</v>
          </cell>
          <cell r="W8028" t="str">
            <v>Fuel oil</v>
          </cell>
          <cell r="AG8028">
            <v>8</v>
          </cell>
          <cell r="AH8028" t="str">
            <v>Quarter</v>
          </cell>
          <cell r="AI8028" t="str">
            <v>DFLLQ08</v>
          </cell>
          <cell r="AJ8028" t="str">
            <v>AALTQ08</v>
          </cell>
        </row>
        <row r="8029">
          <cell r="A8029" t="str">
            <v>FABDY01</v>
          </cell>
          <cell r="B8029" t="str">
            <v>DR</v>
          </cell>
          <cell r="C8029" t="str">
            <v>FO 1%S ARA Brg London Dubai Crack Swap Yr01</v>
          </cell>
          <cell r="D8029" t="str">
            <v>USD</v>
          </cell>
          <cell r="E8029" t="str">
            <v>BBL</v>
          </cell>
          <cell r="I8029" t="str">
            <v>DW</v>
          </cell>
          <cell r="J8029" t="str">
            <v>16:30 UK</v>
          </cell>
          <cell r="K8029" t="str">
            <v>c</v>
          </cell>
          <cell r="L8029">
            <v>3</v>
          </cell>
          <cell r="R8029" t="str">
            <v>North West Europe</v>
          </cell>
          <cell r="S8029" t="str">
            <v>North West Europe</v>
          </cell>
          <cell r="T8029" t="str">
            <v>Swap</v>
          </cell>
          <cell r="U8029" t="str">
            <v>Financial</v>
          </cell>
          <cell r="V8029" t="str">
            <v>Differential</v>
          </cell>
          <cell r="W8029" t="str">
            <v>Fuel oil</v>
          </cell>
          <cell r="AG8029">
            <v>1</v>
          </cell>
          <cell r="AH8029" t="str">
            <v>Year</v>
          </cell>
          <cell r="AI8029" t="str">
            <v>DFLLY01</v>
          </cell>
          <cell r="AJ8029" t="str">
            <v>AALTW00</v>
          </cell>
        </row>
        <row r="8030">
          <cell r="A8030" t="str">
            <v>FABDY02</v>
          </cell>
          <cell r="B8030" t="str">
            <v>DR</v>
          </cell>
          <cell r="C8030" t="str">
            <v>FO 1%S ARA Brg London Dubai Crack Swap Yr02</v>
          </cell>
          <cell r="D8030" t="str">
            <v>USD</v>
          </cell>
          <cell r="E8030" t="str">
            <v>BBL</v>
          </cell>
          <cell r="I8030" t="str">
            <v>DW</v>
          </cell>
          <cell r="J8030" t="str">
            <v>16:30 UK</v>
          </cell>
          <cell r="K8030" t="str">
            <v>c</v>
          </cell>
          <cell r="L8030">
            <v>3</v>
          </cell>
          <cell r="R8030" t="str">
            <v>North West Europe</v>
          </cell>
          <cell r="S8030" t="str">
            <v>North West Europe</v>
          </cell>
          <cell r="T8030" t="str">
            <v>Swap</v>
          </cell>
          <cell r="U8030" t="str">
            <v>Financial</v>
          </cell>
          <cell r="V8030" t="str">
            <v>Differential</v>
          </cell>
          <cell r="W8030" t="str">
            <v>Fuel oil</v>
          </cell>
          <cell r="AG8030">
            <v>2</v>
          </cell>
          <cell r="AH8030" t="str">
            <v>Year</v>
          </cell>
          <cell r="AI8030" t="str">
            <v>DFLLY02</v>
          </cell>
          <cell r="AJ8030" t="str">
            <v>AAQDW00</v>
          </cell>
        </row>
        <row r="8031">
          <cell r="A8031" t="str">
            <v>FABLP01</v>
          </cell>
          <cell r="B8031" t="str">
            <v>ULO</v>
          </cell>
          <cell r="C8031" t="str">
            <v>FtS London FO 1% Resid USAC Brent Crack Swap Mo01</v>
          </cell>
          <cell r="D8031" t="str">
            <v>USD</v>
          </cell>
          <cell r="E8031" t="str">
            <v>BBL</v>
          </cell>
          <cell r="F8031">
            <v>6.35</v>
          </cell>
          <cell r="G8031" t="str">
            <v>*</v>
          </cell>
          <cell r="H8031" t="str">
            <v>MT</v>
          </cell>
          <cell r="I8031" t="str">
            <v>DW</v>
          </cell>
          <cell r="J8031" t="str">
            <v>16:30 UK</v>
          </cell>
          <cell r="K8031" t="str">
            <v>c</v>
          </cell>
          <cell r="L8031">
            <v>3</v>
          </cell>
          <cell r="M8031">
            <v>41360</v>
          </cell>
          <cell r="N8031">
            <v>42223</v>
          </cell>
          <cell r="O8031" t="str">
            <v>Y</v>
          </cell>
          <cell r="R8031" t="str">
            <v>US Atlantic Coast</v>
          </cell>
          <cell r="S8031" t="str">
            <v>US Atlantic Coast</v>
          </cell>
          <cell r="T8031" t="str">
            <v>Swap</v>
          </cell>
          <cell r="U8031" t="str">
            <v>Financial</v>
          </cell>
          <cell r="V8031" t="str">
            <v>Differential</v>
          </cell>
          <cell r="W8031" t="str">
            <v>Fuel oil</v>
          </cell>
          <cell r="AG8031">
            <v>1</v>
          </cell>
          <cell r="AH8031" t="str">
            <v>Month</v>
          </cell>
          <cell r="AI8031" t="str">
            <v>BHFSM01</v>
          </cell>
          <cell r="AJ8031" t="str">
            <v>AAHJF00</v>
          </cell>
        </row>
        <row r="8032">
          <cell r="A8032" t="str">
            <v>FABLP02</v>
          </cell>
          <cell r="B8032" t="str">
            <v>ULO</v>
          </cell>
          <cell r="C8032" t="str">
            <v>FtS London FO 1% Resid USAC Brent Crack Swap Mo02</v>
          </cell>
          <cell r="D8032" t="str">
            <v>USD</v>
          </cell>
          <cell r="E8032" t="str">
            <v>BBL</v>
          </cell>
          <cell r="F8032">
            <v>6.35</v>
          </cell>
          <cell r="G8032" t="str">
            <v>*</v>
          </cell>
          <cell r="H8032" t="str">
            <v>MT</v>
          </cell>
          <cell r="I8032" t="str">
            <v>DW</v>
          </cell>
          <cell r="J8032" t="str">
            <v>16:30 UK</v>
          </cell>
          <cell r="K8032" t="str">
            <v>c</v>
          </cell>
          <cell r="L8032">
            <v>3</v>
          </cell>
          <cell r="M8032">
            <v>41360</v>
          </cell>
          <cell r="N8032">
            <v>42223</v>
          </cell>
          <cell r="O8032" t="str">
            <v>Y</v>
          </cell>
          <cell r="R8032" t="str">
            <v>US Atlantic Coast</v>
          </cell>
          <cell r="S8032" t="str">
            <v>US Atlantic Coast</v>
          </cell>
          <cell r="T8032" t="str">
            <v>Swap</v>
          </cell>
          <cell r="U8032" t="str">
            <v>Financial</v>
          </cell>
          <cell r="V8032" t="str">
            <v>Differential</v>
          </cell>
          <cell r="W8032" t="str">
            <v>Fuel oil</v>
          </cell>
          <cell r="AG8032">
            <v>1</v>
          </cell>
          <cell r="AH8032" t="str">
            <v>Month</v>
          </cell>
          <cell r="AI8032" t="str">
            <v>BHFSM01</v>
          </cell>
          <cell r="AJ8032" t="str">
            <v>AAHJF00</v>
          </cell>
        </row>
        <row r="8033">
          <cell r="A8033" t="str">
            <v>FABLP03</v>
          </cell>
          <cell r="B8033" t="str">
            <v>ULO</v>
          </cell>
          <cell r="C8033" t="str">
            <v>FtS London FO 1% Resid USAC Brent Crack Swap Mo03</v>
          </cell>
          <cell r="D8033" t="str">
            <v>USD</v>
          </cell>
          <cell r="E8033" t="str">
            <v>BBL</v>
          </cell>
          <cell r="F8033">
            <v>6.35</v>
          </cell>
          <cell r="G8033" t="str">
            <v>*</v>
          </cell>
          <cell r="H8033" t="str">
            <v>MT</v>
          </cell>
          <cell r="I8033" t="str">
            <v>DW</v>
          </cell>
          <cell r="J8033" t="str">
            <v>16:30 UK</v>
          </cell>
          <cell r="K8033" t="str">
            <v>c</v>
          </cell>
          <cell r="L8033">
            <v>3</v>
          </cell>
          <cell r="M8033">
            <v>41360</v>
          </cell>
          <cell r="N8033">
            <v>42223</v>
          </cell>
          <cell r="O8033" t="str">
            <v>Y</v>
          </cell>
          <cell r="R8033" t="str">
            <v>US Atlantic Coast</v>
          </cell>
          <cell r="S8033" t="str">
            <v>US Atlantic Coast</v>
          </cell>
          <cell r="T8033" t="str">
            <v>Swap</v>
          </cell>
          <cell r="U8033" t="str">
            <v>Financial</v>
          </cell>
          <cell r="V8033" t="str">
            <v>Differential</v>
          </cell>
          <cell r="W8033" t="str">
            <v>Fuel oil</v>
          </cell>
          <cell r="AG8033">
            <v>1</v>
          </cell>
          <cell r="AH8033" t="str">
            <v>Month</v>
          </cell>
          <cell r="AI8033" t="str">
            <v>BHFSM01</v>
          </cell>
          <cell r="AJ8033" t="str">
            <v>AAHJF00</v>
          </cell>
        </row>
        <row r="8034">
          <cell r="A8034" t="str">
            <v>FABLP04</v>
          </cell>
          <cell r="B8034" t="str">
            <v>ULO</v>
          </cell>
          <cell r="C8034" t="str">
            <v>FtS London FO 1% Resid USAC Brent Crack Swap Mo04</v>
          </cell>
          <cell r="D8034" t="str">
            <v>USD</v>
          </cell>
          <cell r="E8034" t="str">
            <v>BBL</v>
          </cell>
          <cell r="F8034">
            <v>6.35</v>
          </cell>
          <cell r="G8034" t="str">
            <v>*</v>
          </cell>
          <cell r="H8034" t="str">
            <v>MT</v>
          </cell>
          <cell r="I8034" t="str">
            <v>DW</v>
          </cell>
          <cell r="J8034" t="str">
            <v>16:30 UK</v>
          </cell>
          <cell r="K8034" t="str">
            <v>c</v>
          </cell>
          <cell r="L8034">
            <v>3</v>
          </cell>
          <cell r="M8034">
            <v>41360</v>
          </cell>
          <cell r="N8034">
            <v>42223</v>
          </cell>
          <cell r="O8034" t="str">
            <v>Y</v>
          </cell>
          <cell r="R8034" t="str">
            <v>US Atlantic Coast</v>
          </cell>
          <cell r="S8034" t="str">
            <v>US Atlantic Coast</v>
          </cell>
          <cell r="T8034" t="str">
            <v>Swap</v>
          </cell>
          <cell r="U8034" t="str">
            <v>Financial</v>
          </cell>
          <cell r="V8034" t="str">
            <v>Differential</v>
          </cell>
          <cell r="W8034" t="str">
            <v>Fuel oil</v>
          </cell>
          <cell r="AG8034">
            <v>1</v>
          </cell>
          <cell r="AH8034" t="str">
            <v>Month</v>
          </cell>
          <cell r="AI8034" t="str">
            <v>BHFSM01</v>
          </cell>
          <cell r="AJ8034" t="str">
            <v>AAHJF00</v>
          </cell>
        </row>
        <row r="8035">
          <cell r="A8035" t="str">
            <v>FABLP05</v>
          </cell>
          <cell r="B8035" t="str">
            <v>ULO</v>
          </cell>
          <cell r="C8035" t="str">
            <v>FtS London FO 1% Resid USAC Brent Crack Swap Mo05</v>
          </cell>
          <cell r="D8035" t="str">
            <v>USD</v>
          </cell>
          <cell r="E8035" t="str">
            <v>BBL</v>
          </cell>
          <cell r="F8035">
            <v>6.35</v>
          </cell>
          <cell r="G8035" t="str">
            <v>*</v>
          </cell>
          <cell r="H8035" t="str">
            <v>MT</v>
          </cell>
          <cell r="I8035" t="str">
            <v>DW</v>
          </cell>
          <cell r="J8035" t="str">
            <v>16:30 UK</v>
          </cell>
          <cell r="K8035" t="str">
            <v>c</v>
          </cell>
          <cell r="L8035">
            <v>3</v>
          </cell>
          <cell r="M8035">
            <v>41360</v>
          </cell>
          <cell r="N8035">
            <v>42223</v>
          </cell>
          <cell r="O8035" t="str">
            <v>Y</v>
          </cell>
          <cell r="R8035" t="str">
            <v>US Atlantic Coast</v>
          </cell>
          <cell r="S8035" t="str">
            <v>US Atlantic Coast</v>
          </cell>
          <cell r="T8035" t="str">
            <v>Swap</v>
          </cell>
          <cell r="U8035" t="str">
            <v>Financial</v>
          </cell>
          <cell r="V8035" t="str">
            <v>Differential</v>
          </cell>
          <cell r="W8035" t="str">
            <v>Fuel oil</v>
          </cell>
          <cell r="AG8035">
            <v>1</v>
          </cell>
          <cell r="AH8035" t="str">
            <v>Month</v>
          </cell>
          <cell r="AI8035" t="str">
            <v>BHFSM01</v>
          </cell>
          <cell r="AJ8035" t="str">
            <v>AAHJF00</v>
          </cell>
        </row>
        <row r="8036">
          <cell r="A8036" t="str">
            <v>FABLP06</v>
          </cell>
          <cell r="B8036" t="str">
            <v>ULO</v>
          </cell>
          <cell r="C8036" t="str">
            <v>FtS London FO 1% Resid USAC Brent Crack Swap Mo06</v>
          </cell>
          <cell r="D8036" t="str">
            <v>USD</v>
          </cell>
          <cell r="E8036" t="str">
            <v>BBL</v>
          </cell>
          <cell r="F8036">
            <v>6.35</v>
          </cell>
          <cell r="G8036" t="str">
            <v>*</v>
          </cell>
          <cell r="H8036" t="str">
            <v>MT</v>
          </cell>
          <cell r="I8036" t="str">
            <v>DW</v>
          </cell>
          <cell r="J8036" t="str">
            <v>16:30 UK</v>
          </cell>
          <cell r="K8036" t="str">
            <v>c</v>
          </cell>
          <cell r="L8036">
            <v>3</v>
          </cell>
          <cell r="M8036">
            <v>41360</v>
          </cell>
          <cell r="N8036">
            <v>42223</v>
          </cell>
          <cell r="O8036" t="str">
            <v>Y</v>
          </cell>
          <cell r="R8036" t="str">
            <v>US Atlantic Coast</v>
          </cell>
          <cell r="S8036" t="str">
            <v>US Atlantic Coast</v>
          </cell>
          <cell r="T8036" t="str">
            <v>Swap</v>
          </cell>
          <cell r="U8036" t="str">
            <v>Financial</v>
          </cell>
          <cell r="V8036" t="str">
            <v>Differential</v>
          </cell>
          <cell r="W8036" t="str">
            <v>Fuel oil</v>
          </cell>
          <cell r="AG8036">
            <v>1</v>
          </cell>
          <cell r="AH8036" t="str">
            <v>Month</v>
          </cell>
          <cell r="AI8036" t="str">
            <v>BHFSM01</v>
          </cell>
          <cell r="AJ8036" t="str">
            <v>AAHJF00</v>
          </cell>
        </row>
        <row r="8037">
          <cell r="A8037" t="str">
            <v>FABLP07</v>
          </cell>
          <cell r="B8037" t="str">
            <v>ULO</v>
          </cell>
          <cell r="C8037" t="str">
            <v>FtS London FO 1% Resid USAC Brent Crack Swap Mo07</v>
          </cell>
          <cell r="D8037" t="str">
            <v>USD</v>
          </cell>
          <cell r="E8037" t="str">
            <v>BBL</v>
          </cell>
          <cell r="F8037">
            <v>6.35</v>
          </cell>
          <cell r="G8037" t="str">
            <v>*</v>
          </cell>
          <cell r="H8037" t="str">
            <v>MT</v>
          </cell>
          <cell r="I8037" t="str">
            <v>DW</v>
          </cell>
          <cell r="J8037" t="str">
            <v>16:30 UK</v>
          </cell>
          <cell r="K8037" t="str">
            <v>c</v>
          </cell>
          <cell r="L8037">
            <v>3</v>
          </cell>
          <cell r="M8037">
            <v>41360</v>
          </cell>
          <cell r="N8037">
            <v>42223</v>
          </cell>
          <cell r="O8037" t="str">
            <v>Y</v>
          </cell>
          <cell r="R8037" t="str">
            <v>US Atlantic Coast</v>
          </cell>
          <cell r="S8037" t="str">
            <v>US Atlantic Coast</v>
          </cell>
          <cell r="T8037" t="str">
            <v>Swap</v>
          </cell>
          <cell r="U8037" t="str">
            <v>Financial</v>
          </cell>
          <cell r="V8037" t="str">
            <v>Differential</v>
          </cell>
          <cell r="W8037" t="str">
            <v>Fuel oil</v>
          </cell>
          <cell r="AG8037">
            <v>1</v>
          </cell>
          <cell r="AH8037" t="str">
            <v>Month</v>
          </cell>
          <cell r="AI8037" t="str">
            <v>BHFSM01</v>
          </cell>
          <cell r="AJ8037" t="str">
            <v>AAHJF00</v>
          </cell>
        </row>
        <row r="8038">
          <cell r="A8038" t="str">
            <v>FABLP08</v>
          </cell>
          <cell r="B8038" t="str">
            <v>ULO</v>
          </cell>
          <cell r="C8038" t="str">
            <v>FtS London FO 1% Resid USAC Brent Crack Swap Mo08</v>
          </cell>
          <cell r="D8038" t="str">
            <v>USD</v>
          </cell>
          <cell r="E8038" t="str">
            <v>BBL</v>
          </cell>
          <cell r="F8038">
            <v>6.35</v>
          </cell>
          <cell r="G8038" t="str">
            <v>*</v>
          </cell>
          <cell r="H8038" t="str">
            <v>MT</v>
          </cell>
          <cell r="I8038" t="str">
            <v>DW</v>
          </cell>
          <cell r="J8038" t="str">
            <v>16:30 UK</v>
          </cell>
          <cell r="K8038" t="str">
            <v>c</v>
          </cell>
          <cell r="L8038">
            <v>3</v>
          </cell>
          <cell r="M8038">
            <v>41360</v>
          </cell>
          <cell r="N8038">
            <v>42223</v>
          </cell>
          <cell r="O8038" t="str">
            <v>Y</v>
          </cell>
          <cell r="R8038" t="str">
            <v>US Atlantic Coast</v>
          </cell>
          <cell r="S8038" t="str">
            <v>US Atlantic Coast</v>
          </cell>
          <cell r="T8038" t="str">
            <v>Swap</v>
          </cell>
          <cell r="U8038" t="str">
            <v>Financial</v>
          </cell>
          <cell r="V8038" t="str">
            <v>Differential</v>
          </cell>
          <cell r="W8038" t="str">
            <v>Fuel oil</v>
          </cell>
          <cell r="AG8038">
            <v>1</v>
          </cell>
          <cell r="AH8038" t="str">
            <v>Month</v>
          </cell>
          <cell r="AI8038" t="str">
            <v>BHFSM01</v>
          </cell>
          <cell r="AJ8038" t="str">
            <v>AAHJF00</v>
          </cell>
        </row>
        <row r="8039">
          <cell r="A8039" t="str">
            <v>FABLP09</v>
          </cell>
          <cell r="B8039" t="str">
            <v>ULO</v>
          </cell>
          <cell r="C8039" t="str">
            <v>FtS London FO 1% Resid USAC Brent Crack Swap Mo09</v>
          </cell>
          <cell r="D8039" t="str">
            <v>USD</v>
          </cell>
          <cell r="E8039" t="str">
            <v>BBL</v>
          </cell>
          <cell r="F8039">
            <v>6.35</v>
          </cell>
          <cell r="G8039" t="str">
            <v>*</v>
          </cell>
          <cell r="H8039" t="str">
            <v>MT</v>
          </cell>
          <cell r="I8039" t="str">
            <v>DW</v>
          </cell>
          <cell r="J8039" t="str">
            <v>16:30 UK</v>
          </cell>
          <cell r="K8039" t="str">
            <v>c</v>
          </cell>
          <cell r="L8039">
            <v>3</v>
          </cell>
          <cell r="M8039">
            <v>41360</v>
          </cell>
          <cell r="N8039">
            <v>42223</v>
          </cell>
          <cell r="O8039" t="str">
            <v>Y</v>
          </cell>
          <cell r="R8039" t="str">
            <v>US Atlantic Coast</v>
          </cell>
          <cell r="S8039" t="str">
            <v>US Atlantic Coast</v>
          </cell>
          <cell r="T8039" t="str">
            <v>Swap</v>
          </cell>
          <cell r="U8039" t="str">
            <v>Financial</v>
          </cell>
          <cell r="V8039" t="str">
            <v>Differential</v>
          </cell>
          <cell r="W8039" t="str">
            <v>Fuel oil</v>
          </cell>
          <cell r="AG8039">
            <v>1</v>
          </cell>
          <cell r="AH8039" t="str">
            <v>Month</v>
          </cell>
          <cell r="AI8039" t="str">
            <v>BHFSM01</v>
          </cell>
          <cell r="AJ8039" t="str">
            <v>AAHJF00</v>
          </cell>
        </row>
        <row r="8040">
          <cell r="A8040" t="str">
            <v>FABLP10</v>
          </cell>
          <cell r="B8040" t="str">
            <v>ULO</v>
          </cell>
          <cell r="C8040" t="str">
            <v>FtS London FO 1% Resid USAC Brent Crack Swap Mo10</v>
          </cell>
          <cell r="D8040" t="str">
            <v>USD</v>
          </cell>
          <cell r="E8040" t="str">
            <v>BBL</v>
          </cell>
          <cell r="F8040">
            <v>6.35</v>
          </cell>
          <cell r="G8040" t="str">
            <v>*</v>
          </cell>
          <cell r="H8040" t="str">
            <v>MT</v>
          </cell>
          <cell r="I8040" t="str">
            <v>DW</v>
          </cell>
          <cell r="J8040" t="str">
            <v>16:30 UK</v>
          </cell>
          <cell r="K8040" t="str">
            <v>c</v>
          </cell>
          <cell r="L8040">
            <v>3</v>
          </cell>
          <cell r="M8040">
            <v>41360</v>
          </cell>
          <cell r="N8040">
            <v>42223</v>
          </cell>
          <cell r="O8040" t="str">
            <v>Y</v>
          </cell>
          <cell r="R8040" t="str">
            <v>US Atlantic Coast</v>
          </cell>
          <cell r="S8040" t="str">
            <v>US Atlantic Coast</v>
          </cell>
          <cell r="T8040" t="str">
            <v>Swap</v>
          </cell>
          <cell r="U8040" t="str">
            <v>Financial</v>
          </cell>
          <cell r="V8040" t="str">
            <v>Differential</v>
          </cell>
          <cell r="W8040" t="str">
            <v>Fuel oil</v>
          </cell>
          <cell r="AG8040">
            <v>1</v>
          </cell>
          <cell r="AH8040" t="str">
            <v>Month</v>
          </cell>
          <cell r="AI8040" t="str">
            <v>BHFSM01</v>
          </cell>
          <cell r="AJ8040" t="str">
            <v>AAHJF00</v>
          </cell>
        </row>
        <row r="8041">
          <cell r="A8041" t="str">
            <v>FABLP11</v>
          </cell>
          <cell r="B8041" t="str">
            <v>ULO</v>
          </cell>
          <cell r="C8041" t="str">
            <v>FtS London FO 1% Resid USAC Brent Crack Swap Mo11</v>
          </cell>
          <cell r="D8041" t="str">
            <v>USD</v>
          </cell>
          <cell r="E8041" t="str">
            <v>BBL</v>
          </cell>
          <cell r="F8041">
            <v>6.35</v>
          </cell>
          <cell r="G8041" t="str">
            <v>*</v>
          </cell>
          <cell r="H8041" t="str">
            <v>MT</v>
          </cell>
          <cell r="I8041" t="str">
            <v>DW</v>
          </cell>
          <cell r="J8041" t="str">
            <v>16:30 UK</v>
          </cell>
          <cell r="K8041" t="str">
            <v>c</v>
          </cell>
          <cell r="L8041">
            <v>3</v>
          </cell>
          <cell r="M8041">
            <v>41360</v>
          </cell>
          <cell r="N8041">
            <v>42223</v>
          </cell>
          <cell r="O8041" t="str">
            <v>Y</v>
          </cell>
          <cell r="R8041" t="str">
            <v>US Atlantic Coast</v>
          </cell>
          <cell r="S8041" t="str">
            <v>US Atlantic Coast</v>
          </cell>
          <cell r="T8041" t="str">
            <v>Swap</v>
          </cell>
          <cell r="U8041" t="str">
            <v>Financial</v>
          </cell>
          <cell r="V8041" t="str">
            <v>Differential</v>
          </cell>
          <cell r="W8041" t="str">
            <v>Fuel oil</v>
          </cell>
          <cell r="AG8041">
            <v>1</v>
          </cell>
          <cell r="AH8041" t="str">
            <v>Month</v>
          </cell>
          <cell r="AI8041" t="str">
            <v>BHFSM01</v>
          </cell>
          <cell r="AJ8041" t="str">
            <v>AAHJF00</v>
          </cell>
        </row>
        <row r="8042">
          <cell r="A8042" t="str">
            <v>FABLP12</v>
          </cell>
          <cell r="B8042" t="str">
            <v>ULO</v>
          </cell>
          <cell r="C8042" t="str">
            <v>FtS London FO 1% Resid USAC Brent Crack Swap Mo12</v>
          </cell>
          <cell r="D8042" t="str">
            <v>USD</v>
          </cell>
          <cell r="E8042" t="str">
            <v>BBL</v>
          </cell>
          <cell r="F8042">
            <v>6.35</v>
          </cell>
          <cell r="G8042" t="str">
            <v>*</v>
          </cell>
          <cell r="H8042" t="str">
            <v>MT</v>
          </cell>
          <cell r="I8042" t="str">
            <v>DW</v>
          </cell>
          <cell r="J8042" t="str">
            <v>16:30 UK</v>
          </cell>
          <cell r="K8042" t="str">
            <v>c</v>
          </cell>
          <cell r="L8042">
            <v>3</v>
          </cell>
          <cell r="M8042">
            <v>41360</v>
          </cell>
          <cell r="N8042">
            <v>42223</v>
          </cell>
          <cell r="O8042" t="str">
            <v>Y</v>
          </cell>
          <cell r="R8042" t="str">
            <v>US Atlantic Coast</v>
          </cell>
          <cell r="S8042" t="str">
            <v>US Atlantic Coast</v>
          </cell>
          <cell r="T8042" t="str">
            <v>Swap</v>
          </cell>
          <cell r="U8042" t="str">
            <v>Financial</v>
          </cell>
          <cell r="V8042" t="str">
            <v>Differential</v>
          </cell>
          <cell r="W8042" t="str">
            <v>Fuel oil</v>
          </cell>
          <cell r="AG8042">
            <v>1</v>
          </cell>
          <cell r="AH8042" t="str">
            <v>Month</v>
          </cell>
          <cell r="AI8042" t="str">
            <v>BHFSM01</v>
          </cell>
          <cell r="AJ8042" t="str">
            <v>AAHJF00</v>
          </cell>
        </row>
        <row r="8043">
          <cell r="A8043" t="str">
            <v>FABLR01</v>
          </cell>
          <cell r="B8043" t="str">
            <v>ULO</v>
          </cell>
          <cell r="C8043" t="str">
            <v>FtS London FO 1% Resid USAC Brent Crack Swap Qr01</v>
          </cell>
          <cell r="D8043" t="str">
            <v>USD</v>
          </cell>
          <cell r="E8043" t="str">
            <v>BBL</v>
          </cell>
          <cell r="F8043">
            <v>6.35</v>
          </cell>
          <cell r="G8043" t="str">
            <v>*</v>
          </cell>
          <cell r="H8043" t="str">
            <v>MT</v>
          </cell>
          <cell r="I8043" t="str">
            <v>DW</v>
          </cell>
          <cell r="J8043" t="str">
            <v>16:30 UK</v>
          </cell>
          <cell r="K8043" t="str">
            <v>c</v>
          </cell>
          <cell r="L8043">
            <v>3</v>
          </cell>
          <cell r="M8043">
            <v>41360</v>
          </cell>
          <cell r="N8043">
            <v>42223</v>
          </cell>
          <cell r="O8043" t="str">
            <v>Y</v>
          </cell>
          <cell r="R8043" t="str">
            <v>US Atlantic Coast</v>
          </cell>
          <cell r="S8043" t="str">
            <v>US Atlantic Coast</v>
          </cell>
          <cell r="T8043" t="str">
            <v>Swap</v>
          </cell>
          <cell r="U8043" t="str">
            <v>Financial</v>
          </cell>
          <cell r="V8043" t="str">
            <v>Differential</v>
          </cell>
          <cell r="W8043" t="str">
            <v>Fuel oil</v>
          </cell>
          <cell r="AG8043">
            <v>1</v>
          </cell>
          <cell r="AH8043" t="str">
            <v>Month</v>
          </cell>
          <cell r="AI8043" t="str">
            <v>BHFSM01</v>
          </cell>
          <cell r="AJ8043" t="str">
            <v>AAHJF00</v>
          </cell>
        </row>
        <row r="8044">
          <cell r="A8044" t="str">
            <v>FABLR02</v>
          </cell>
          <cell r="B8044" t="str">
            <v>ULO</v>
          </cell>
          <cell r="C8044" t="str">
            <v>FtS London FO 1% Resid USAC Brent Crack Swap Qr02</v>
          </cell>
          <cell r="D8044" t="str">
            <v>USD</v>
          </cell>
          <cell r="E8044" t="str">
            <v>BBL</v>
          </cell>
          <cell r="F8044">
            <v>6.35</v>
          </cell>
          <cell r="G8044" t="str">
            <v>*</v>
          </cell>
          <cell r="H8044" t="str">
            <v>MT</v>
          </cell>
          <cell r="I8044" t="str">
            <v>DW</v>
          </cell>
          <cell r="J8044" t="str">
            <v>16:30 UK</v>
          </cell>
          <cell r="K8044" t="str">
            <v>c</v>
          </cell>
          <cell r="L8044">
            <v>3</v>
          </cell>
          <cell r="M8044">
            <v>41360</v>
          </cell>
          <cell r="N8044">
            <v>42223</v>
          </cell>
          <cell r="O8044" t="str">
            <v>Y</v>
          </cell>
          <cell r="R8044" t="str">
            <v>US Atlantic Coast</v>
          </cell>
          <cell r="S8044" t="str">
            <v>US Atlantic Coast</v>
          </cell>
          <cell r="T8044" t="str">
            <v>Swap</v>
          </cell>
          <cell r="U8044" t="str">
            <v>Financial</v>
          </cell>
          <cell r="V8044" t="str">
            <v>Differential</v>
          </cell>
          <cell r="W8044" t="str">
            <v>Fuel oil</v>
          </cell>
          <cell r="AG8044">
            <v>1</v>
          </cell>
          <cell r="AH8044" t="str">
            <v>Month</v>
          </cell>
          <cell r="AI8044" t="str">
            <v>BHFSM01</v>
          </cell>
          <cell r="AJ8044" t="str">
            <v>AAHJF00</v>
          </cell>
        </row>
        <row r="8045">
          <cell r="A8045" t="str">
            <v>FABLR03</v>
          </cell>
          <cell r="B8045" t="str">
            <v>ULO</v>
          </cell>
          <cell r="C8045" t="str">
            <v>FtS London FO 1% Resid USAC Brent Crack Swap Qr03</v>
          </cell>
          <cell r="D8045" t="str">
            <v>USD</v>
          </cell>
          <cell r="E8045" t="str">
            <v>BBL</v>
          </cell>
          <cell r="F8045">
            <v>6.35</v>
          </cell>
          <cell r="G8045" t="str">
            <v>*</v>
          </cell>
          <cell r="H8045" t="str">
            <v>MT</v>
          </cell>
          <cell r="I8045" t="str">
            <v>DW</v>
          </cell>
          <cell r="J8045" t="str">
            <v>16:30 UK</v>
          </cell>
          <cell r="K8045" t="str">
            <v>c</v>
          </cell>
          <cell r="L8045">
            <v>3</v>
          </cell>
          <cell r="M8045">
            <v>41360</v>
          </cell>
          <cell r="N8045">
            <v>42223</v>
          </cell>
          <cell r="O8045" t="str">
            <v>Y</v>
          </cell>
          <cell r="R8045" t="str">
            <v>US Atlantic Coast</v>
          </cell>
          <cell r="S8045" t="str">
            <v>US Atlantic Coast</v>
          </cell>
          <cell r="T8045" t="str">
            <v>Swap</v>
          </cell>
          <cell r="U8045" t="str">
            <v>Financial</v>
          </cell>
          <cell r="V8045" t="str">
            <v>Differential</v>
          </cell>
          <cell r="W8045" t="str">
            <v>Fuel oil</v>
          </cell>
          <cell r="AG8045">
            <v>1</v>
          </cell>
          <cell r="AH8045" t="str">
            <v>Month</v>
          </cell>
          <cell r="AI8045" t="str">
            <v>BHFSM01</v>
          </cell>
          <cell r="AJ8045" t="str">
            <v>AAHJF00</v>
          </cell>
        </row>
        <row r="8046">
          <cell r="A8046" t="str">
            <v>FABLR04</v>
          </cell>
          <cell r="B8046" t="str">
            <v>ULO</v>
          </cell>
          <cell r="C8046" t="str">
            <v>FtS London FO 1% Resid USAC Brent Crack Swap Qr04</v>
          </cell>
          <cell r="D8046" t="str">
            <v>USD</v>
          </cell>
          <cell r="E8046" t="str">
            <v>BBL</v>
          </cell>
          <cell r="F8046">
            <v>6.35</v>
          </cell>
          <cell r="G8046" t="str">
            <v>*</v>
          </cell>
          <cell r="H8046" t="str">
            <v>MT</v>
          </cell>
          <cell r="I8046" t="str">
            <v>DW</v>
          </cell>
          <cell r="J8046" t="str">
            <v>16:30 UK</v>
          </cell>
          <cell r="K8046" t="str">
            <v>c</v>
          </cell>
          <cell r="L8046">
            <v>3</v>
          </cell>
          <cell r="M8046">
            <v>41360</v>
          </cell>
          <cell r="N8046">
            <v>42223</v>
          </cell>
          <cell r="O8046" t="str">
            <v>Y</v>
          </cell>
          <cell r="R8046" t="str">
            <v>US Atlantic Coast</v>
          </cell>
          <cell r="S8046" t="str">
            <v>US Atlantic Coast</v>
          </cell>
          <cell r="T8046" t="str">
            <v>Swap</v>
          </cell>
          <cell r="U8046" t="str">
            <v>Financial</v>
          </cell>
          <cell r="V8046" t="str">
            <v>Differential</v>
          </cell>
          <cell r="W8046" t="str">
            <v>Fuel oil</v>
          </cell>
          <cell r="AG8046">
            <v>1</v>
          </cell>
          <cell r="AH8046" t="str">
            <v>Month</v>
          </cell>
          <cell r="AI8046" t="str">
            <v>BHFSM01</v>
          </cell>
          <cell r="AJ8046" t="str">
            <v>AAHJF00</v>
          </cell>
        </row>
        <row r="8047">
          <cell r="A8047" t="str">
            <v>FABLS01</v>
          </cell>
          <cell r="B8047" t="str">
            <v>ULO</v>
          </cell>
          <cell r="C8047" t="str">
            <v>FtS London FO 1% Resid USAC Brent Crack Swap Yr01</v>
          </cell>
          <cell r="D8047" t="str">
            <v>USD</v>
          </cell>
          <cell r="E8047" t="str">
            <v>BBL</v>
          </cell>
          <cell r="F8047">
            <v>6.35</v>
          </cell>
          <cell r="G8047" t="str">
            <v>*</v>
          </cell>
          <cell r="H8047" t="str">
            <v>MT</v>
          </cell>
          <cell r="I8047" t="str">
            <v>DW</v>
          </cell>
          <cell r="J8047" t="str">
            <v>16:30 UK</v>
          </cell>
          <cell r="K8047" t="str">
            <v>c</v>
          </cell>
          <cell r="L8047">
            <v>3</v>
          </cell>
          <cell r="M8047">
            <v>41360</v>
          </cell>
          <cell r="N8047">
            <v>42223</v>
          </cell>
          <cell r="O8047" t="str">
            <v>Y</v>
          </cell>
          <cell r="R8047" t="str">
            <v>US Atlantic Coast</v>
          </cell>
          <cell r="S8047" t="str">
            <v>US Atlantic Coast</v>
          </cell>
          <cell r="T8047" t="str">
            <v>Swap</v>
          </cell>
          <cell r="U8047" t="str">
            <v>Financial</v>
          </cell>
          <cell r="V8047" t="str">
            <v>Differential</v>
          </cell>
          <cell r="W8047" t="str">
            <v>Fuel oil</v>
          </cell>
          <cell r="AG8047">
            <v>1</v>
          </cell>
          <cell r="AH8047" t="str">
            <v>Month</v>
          </cell>
          <cell r="AI8047" t="str">
            <v>BHFSM01</v>
          </cell>
          <cell r="AJ8047" t="str">
            <v>AAHJF00</v>
          </cell>
        </row>
        <row r="8048">
          <cell r="A8048" t="str">
            <v>FABLS02</v>
          </cell>
          <cell r="B8048" t="str">
            <v>ULO</v>
          </cell>
          <cell r="C8048" t="str">
            <v>FtS London FO 1% Resid USAC Brent Crack Swap Yr02</v>
          </cell>
          <cell r="D8048" t="str">
            <v>USD</v>
          </cell>
          <cell r="E8048" t="str">
            <v>BBL</v>
          </cell>
          <cell r="F8048">
            <v>6.35</v>
          </cell>
          <cell r="G8048" t="str">
            <v>*</v>
          </cell>
          <cell r="H8048" t="str">
            <v>MT</v>
          </cell>
          <cell r="I8048" t="str">
            <v>DW</v>
          </cell>
          <cell r="J8048" t="str">
            <v>16:30 UK</v>
          </cell>
          <cell r="K8048" t="str">
            <v>c</v>
          </cell>
          <cell r="L8048">
            <v>3</v>
          </cell>
          <cell r="M8048">
            <v>41360</v>
          </cell>
          <cell r="N8048">
            <v>42223</v>
          </cell>
          <cell r="O8048" t="str">
            <v>Y</v>
          </cell>
          <cell r="R8048" t="str">
            <v>US Atlantic Coast</v>
          </cell>
          <cell r="S8048" t="str">
            <v>US Atlantic Coast</v>
          </cell>
          <cell r="T8048" t="str">
            <v>Swap</v>
          </cell>
          <cell r="U8048" t="str">
            <v>Financial</v>
          </cell>
          <cell r="V8048" t="str">
            <v>Differential</v>
          </cell>
          <cell r="W8048" t="str">
            <v>Fuel oil</v>
          </cell>
          <cell r="AG8048">
            <v>1</v>
          </cell>
          <cell r="AH8048" t="str">
            <v>Month</v>
          </cell>
          <cell r="AI8048" t="str">
            <v>BHFSM01</v>
          </cell>
          <cell r="AJ8048" t="str">
            <v>AAHJF00</v>
          </cell>
        </row>
        <row r="8049">
          <cell r="A8049" t="str">
            <v>FABSP01</v>
          </cell>
          <cell r="B8049" t="str">
            <v>USO</v>
          </cell>
          <cell r="C8049" t="str">
            <v>FtS Spore FO 1% Resid USAC Brent Crack Swap Mo01</v>
          </cell>
          <cell r="D8049" t="str">
            <v>USD</v>
          </cell>
          <cell r="E8049" t="str">
            <v>BBL</v>
          </cell>
          <cell r="F8049">
            <v>6.35</v>
          </cell>
          <cell r="G8049" t="str">
            <v>*</v>
          </cell>
          <cell r="H8049" t="str">
            <v>MT</v>
          </cell>
          <cell r="I8049" t="str">
            <v>DW</v>
          </cell>
          <cell r="J8049" t="str">
            <v>16:30 Singapore</v>
          </cell>
          <cell r="K8049" t="str">
            <v>c</v>
          </cell>
          <cell r="L8049">
            <v>3</v>
          </cell>
          <cell r="M8049">
            <v>41360</v>
          </cell>
          <cell r="N8049">
            <v>42222</v>
          </cell>
          <cell r="O8049" t="str">
            <v>Y</v>
          </cell>
          <cell r="R8049" t="str">
            <v>US Atlantic Coast</v>
          </cell>
          <cell r="S8049" t="str">
            <v>US Atlantic Coast</v>
          </cell>
          <cell r="T8049" t="str">
            <v>Swap</v>
          </cell>
          <cell r="U8049" t="str">
            <v>Financial</v>
          </cell>
          <cell r="V8049" t="str">
            <v>Differential</v>
          </cell>
          <cell r="W8049" t="str">
            <v>Fuel oil</v>
          </cell>
          <cell r="AG8049">
            <v>1</v>
          </cell>
          <cell r="AH8049" t="str">
            <v>Month</v>
          </cell>
          <cell r="AI8049" t="str">
            <v>BHFSM01</v>
          </cell>
          <cell r="AJ8049" t="str">
            <v>AAHJF00</v>
          </cell>
        </row>
        <row r="8050">
          <cell r="A8050" t="str">
            <v>FABSP02</v>
          </cell>
          <cell r="B8050" t="str">
            <v>USO</v>
          </cell>
          <cell r="C8050" t="str">
            <v>FtS Spore FO 1% Resid USAC Brent Crack Swap Mo02</v>
          </cell>
          <cell r="D8050" t="str">
            <v>USD</v>
          </cell>
          <cell r="E8050" t="str">
            <v>BBL</v>
          </cell>
          <cell r="F8050">
            <v>6.35</v>
          </cell>
          <cell r="G8050" t="str">
            <v>*</v>
          </cell>
          <cell r="H8050" t="str">
            <v>MT</v>
          </cell>
          <cell r="I8050" t="str">
            <v>DW</v>
          </cell>
          <cell r="J8050" t="str">
            <v>16:30 Singapore</v>
          </cell>
          <cell r="K8050" t="str">
            <v>c</v>
          </cell>
          <cell r="L8050">
            <v>3</v>
          </cell>
          <cell r="M8050">
            <v>41360</v>
          </cell>
          <cell r="N8050">
            <v>42222</v>
          </cell>
          <cell r="O8050" t="str">
            <v>Y</v>
          </cell>
          <cell r="R8050" t="str">
            <v>US Atlantic Coast</v>
          </cell>
          <cell r="S8050" t="str">
            <v>US Atlantic Coast</v>
          </cell>
          <cell r="T8050" t="str">
            <v>Swap</v>
          </cell>
          <cell r="U8050" t="str">
            <v>Financial</v>
          </cell>
          <cell r="V8050" t="str">
            <v>Differential</v>
          </cell>
          <cell r="W8050" t="str">
            <v>Fuel oil</v>
          </cell>
          <cell r="AG8050">
            <v>2</v>
          </cell>
          <cell r="AH8050" t="str">
            <v>Month</v>
          </cell>
          <cell r="AI8050" t="str">
            <v>BHFSM02</v>
          </cell>
          <cell r="AJ8050" t="str">
            <v>AAHJG00</v>
          </cell>
        </row>
        <row r="8051">
          <cell r="A8051" t="str">
            <v>FABSP03</v>
          </cell>
          <cell r="B8051" t="str">
            <v>USO</v>
          </cell>
          <cell r="C8051" t="str">
            <v>FtS Spore FO 1% Resid USAC Brent Crack Swap Mo03</v>
          </cell>
          <cell r="D8051" t="str">
            <v>USD</v>
          </cell>
          <cell r="E8051" t="str">
            <v>BBL</v>
          </cell>
          <cell r="F8051">
            <v>6.35</v>
          </cell>
          <cell r="G8051" t="str">
            <v>*</v>
          </cell>
          <cell r="H8051" t="str">
            <v>MT</v>
          </cell>
          <cell r="I8051" t="str">
            <v>DW</v>
          </cell>
          <cell r="J8051" t="str">
            <v>16:30 Singapore</v>
          </cell>
          <cell r="K8051" t="str">
            <v>c</v>
          </cell>
          <cell r="L8051">
            <v>3</v>
          </cell>
          <cell r="M8051">
            <v>41360</v>
          </cell>
          <cell r="N8051">
            <v>42222</v>
          </cell>
          <cell r="O8051" t="str">
            <v>Y</v>
          </cell>
          <cell r="R8051" t="str">
            <v>US Atlantic Coast</v>
          </cell>
          <cell r="S8051" t="str">
            <v>US Atlantic Coast</v>
          </cell>
          <cell r="T8051" t="str">
            <v>Swap</v>
          </cell>
          <cell r="U8051" t="str">
            <v>Financial</v>
          </cell>
          <cell r="V8051" t="str">
            <v>Differential</v>
          </cell>
          <cell r="W8051" t="str">
            <v>Fuel oil</v>
          </cell>
          <cell r="AG8051">
            <v>3</v>
          </cell>
          <cell r="AH8051" t="str">
            <v>Month</v>
          </cell>
          <cell r="AI8051" t="str">
            <v>BHFSM03</v>
          </cell>
          <cell r="AJ8051" t="str">
            <v>AAHJH00</v>
          </cell>
        </row>
        <row r="8052">
          <cell r="A8052" t="str">
            <v>FABSP04</v>
          </cell>
          <cell r="B8052" t="str">
            <v>USO</v>
          </cell>
          <cell r="C8052" t="str">
            <v>FtS Spore FO 1% Resid USAC Brent Crack Swap Mo04</v>
          </cell>
          <cell r="D8052" t="str">
            <v>USD</v>
          </cell>
          <cell r="E8052" t="str">
            <v>BBL</v>
          </cell>
          <cell r="F8052">
            <v>6.35</v>
          </cell>
          <cell r="G8052" t="str">
            <v>*</v>
          </cell>
          <cell r="H8052" t="str">
            <v>MT</v>
          </cell>
          <cell r="I8052" t="str">
            <v>DW</v>
          </cell>
          <cell r="J8052" t="str">
            <v>16:30 Singapore</v>
          </cell>
          <cell r="K8052" t="str">
            <v>c</v>
          </cell>
          <cell r="L8052">
            <v>3</v>
          </cell>
          <cell r="M8052">
            <v>41360</v>
          </cell>
          <cell r="N8052">
            <v>42222</v>
          </cell>
          <cell r="O8052" t="str">
            <v>Y</v>
          </cell>
          <cell r="R8052" t="str">
            <v>US Atlantic Coast</v>
          </cell>
          <cell r="S8052" t="str">
            <v>US Atlantic Coast</v>
          </cell>
          <cell r="T8052" t="str">
            <v>Swap</v>
          </cell>
          <cell r="U8052" t="str">
            <v>Financial</v>
          </cell>
          <cell r="V8052" t="str">
            <v>Differential</v>
          </cell>
          <cell r="W8052" t="str">
            <v>Fuel oil</v>
          </cell>
          <cell r="AG8052">
            <v>4</v>
          </cell>
          <cell r="AH8052" t="str">
            <v>Month</v>
          </cell>
          <cell r="AI8052" t="str">
            <v>BHFSM04</v>
          </cell>
          <cell r="AJ8052" t="str">
            <v>AAHJI00</v>
          </cell>
        </row>
        <row r="8053">
          <cell r="A8053" t="str">
            <v>FABSP05</v>
          </cell>
          <cell r="B8053" t="str">
            <v>USO</v>
          </cell>
          <cell r="C8053" t="str">
            <v>FtS Spore FO 1% Resid USAC Brent Crack Swap Mo05</v>
          </cell>
          <cell r="D8053" t="str">
            <v>USD</v>
          </cell>
          <cell r="E8053" t="str">
            <v>BBL</v>
          </cell>
          <cell r="F8053">
            <v>6.35</v>
          </cell>
          <cell r="G8053" t="str">
            <v>*</v>
          </cell>
          <cell r="H8053" t="str">
            <v>MT</v>
          </cell>
          <cell r="I8053" t="str">
            <v>DW</v>
          </cell>
          <cell r="J8053" t="str">
            <v>16:30 Singapore</v>
          </cell>
          <cell r="K8053" t="str">
            <v>c</v>
          </cell>
          <cell r="L8053">
            <v>3</v>
          </cell>
          <cell r="M8053">
            <v>41360</v>
          </cell>
          <cell r="N8053">
            <v>42222</v>
          </cell>
          <cell r="O8053" t="str">
            <v>Y</v>
          </cell>
          <cell r="R8053" t="str">
            <v>US Atlantic Coast</v>
          </cell>
          <cell r="S8053" t="str">
            <v>US Atlantic Coast</v>
          </cell>
          <cell r="T8053" t="str">
            <v>Swap</v>
          </cell>
          <cell r="U8053" t="str">
            <v>Financial</v>
          </cell>
          <cell r="V8053" t="str">
            <v>Differential</v>
          </cell>
          <cell r="W8053" t="str">
            <v>Fuel oil</v>
          </cell>
          <cell r="AG8053">
            <v>5</v>
          </cell>
          <cell r="AH8053" t="str">
            <v>Month</v>
          </cell>
          <cell r="AI8053" t="str">
            <v>BHFSM05</v>
          </cell>
          <cell r="AJ8053" t="str">
            <v>AAHJJ00</v>
          </cell>
        </row>
        <row r="8054">
          <cell r="A8054" t="str">
            <v>FABSP06</v>
          </cell>
          <cell r="B8054" t="str">
            <v>USO</v>
          </cell>
          <cell r="C8054" t="str">
            <v>FtS Spore FO 1% Resid USAC Brent Crack Swap Mo06</v>
          </cell>
          <cell r="D8054" t="str">
            <v>USD</v>
          </cell>
          <cell r="E8054" t="str">
            <v>BBL</v>
          </cell>
          <cell r="F8054">
            <v>6.35</v>
          </cell>
          <cell r="G8054" t="str">
            <v>*</v>
          </cell>
          <cell r="H8054" t="str">
            <v>MT</v>
          </cell>
          <cell r="I8054" t="str">
            <v>DW</v>
          </cell>
          <cell r="J8054" t="str">
            <v>16:30 Singapore</v>
          </cell>
          <cell r="K8054" t="str">
            <v>c</v>
          </cell>
          <cell r="L8054">
            <v>3</v>
          </cell>
          <cell r="M8054">
            <v>41360</v>
          </cell>
          <cell r="N8054">
            <v>42222</v>
          </cell>
          <cell r="O8054" t="str">
            <v>Y</v>
          </cell>
          <cell r="R8054" t="str">
            <v>US Atlantic Coast</v>
          </cell>
          <cell r="S8054" t="str">
            <v>US Atlantic Coast</v>
          </cell>
          <cell r="T8054" t="str">
            <v>Swap</v>
          </cell>
          <cell r="U8054" t="str">
            <v>Financial</v>
          </cell>
          <cell r="V8054" t="str">
            <v>Differential</v>
          </cell>
          <cell r="W8054" t="str">
            <v>Fuel oil</v>
          </cell>
          <cell r="AG8054">
            <v>6</v>
          </cell>
          <cell r="AH8054" t="str">
            <v>Month</v>
          </cell>
          <cell r="AI8054" t="str">
            <v>BHFSM06</v>
          </cell>
          <cell r="AJ8054" t="str">
            <v>AAHJK00</v>
          </cell>
        </row>
        <row r="8055">
          <cell r="A8055" t="str">
            <v>FABSP07</v>
          </cell>
          <cell r="B8055" t="str">
            <v>USO</v>
          </cell>
          <cell r="C8055" t="str">
            <v>FtS Spore FO 1% Resid USAC Brent Crack Swap Mo07</v>
          </cell>
          <cell r="D8055" t="str">
            <v>USD</v>
          </cell>
          <cell r="E8055" t="str">
            <v>BBL</v>
          </cell>
          <cell r="F8055">
            <v>6.35</v>
          </cell>
          <cell r="G8055" t="str">
            <v>*</v>
          </cell>
          <cell r="H8055" t="str">
            <v>MT</v>
          </cell>
          <cell r="I8055" t="str">
            <v>DW</v>
          </cell>
          <cell r="J8055" t="str">
            <v>16:30 Singapore</v>
          </cell>
          <cell r="K8055" t="str">
            <v>c</v>
          </cell>
          <cell r="L8055">
            <v>3</v>
          </cell>
          <cell r="M8055">
            <v>41360</v>
          </cell>
          <cell r="N8055">
            <v>42222</v>
          </cell>
          <cell r="O8055" t="str">
            <v>Y</v>
          </cell>
          <cell r="R8055" t="str">
            <v>US Atlantic Coast</v>
          </cell>
          <cell r="S8055" t="str">
            <v>US Atlantic Coast</v>
          </cell>
          <cell r="T8055" t="str">
            <v>Swap</v>
          </cell>
          <cell r="U8055" t="str">
            <v>Financial</v>
          </cell>
          <cell r="V8055" t="str">
            <v>Differential</v>
          </cell>
          <cell r="W8055" t="str">
            <v>Fuel oil</v>
          </cell>
          <cell r="AG8055">
            <v>7</v>
          </cell>
          <cell r="AH8055" t="str">
            <v>Month</v>
          </cell>
          <cell r="AI8055" t="str">
            <v>BHFSM07</v>
          </cell>
          <cell r="AJ8055" t="str">
            <v>AAHKM07</v>
          </cell>
        </row>
        <row r="8056">
          <cell r="A8056" t="str">
            <v>FABSP08</v>
          </cell>
          <cell r="B8056" t="str">
            <v>USO</v>
          </cell>
          <cell r="C8056" t="str">
            <v>FtS Spore FO 1% Resid USAC Brent Crack Swap Mo08</v>
          </cell>
          <cell r="D8056" t="str">
            <v>USD</v>
          </cell>
          <cell r="E8056" t="str">
            <v>BBL</v>
          </cell>
          <cell r="F8056">
            <v>6.35</v>
          </cell>
          <cell r="G8056" t="str">
            <v>*</v>
          </cell>
          <cell r="H8056" t="str">
            <v>MT</v>
          </cell>
          <cell r="I8056" t="str">
            <v>DW</v>
          </cell>
          <cell r="J8056" t="str">
            <v>16:30 Singapore</v>
          </cell>
          <cell r="K8056" t="str">
            <v>c</v>
          </cell>
          <cell r="L8056">
            <v>3</v>
          </cell>
          <cell r="M8056">
            <v>41360</v>
          </cell>
          <cell r="N8056">
            <v>42222</v>
          </cell>
          <cell r="O8056" t="str">
            <v>Y</v>
          </cell>
          <cell r="R8056" t="str">
            <v>US Atlantic Coast</v>
          </cell>
          <cell r="S8056" t="str">
            <v>US Atlantic Coast</v>
          </cell>
          <cell r="T8056" t="str">
            <v>Swap</v>
          </cell>
          <cell r="U8056" t="str">
            <v>Financial</v>
          </cell>
          <cell r="V8056" t="str">
            <v>Differential</v>
          </cell>
          <cell r="W8056" t="str">
            <v>Fuel oil</v>
          </cell>
          <cell r="AG8056">
            <v>8</v>
          </cell>
          <cell r="AH8056" t="str">
            <v>Month</v>
          </cell>
          <cell r="AI8056" t="str">
            <v>BHFSM08</v>
          </cell>
          <cell r="AJ8056" t="str">
            <v>AAHKM08</v>
          </cell>
        </row>
        <row r="8057">
          <cell r="A8057" t="str">
            <v>FABSP09</v>
          </cell>
          <cell r="B8057" t="str">
            <v>USO</v>
          </cell>
          <cell r="C8057" t="str">
            <v>FtS Spore FO 1% Resid USAC Brent Crack Swap Mo09</v>
          </cell>
          <cell r="D8057" t="str">
            <v>USD</v>
          </cell>
          <cell r="E8057" t="str">
            <v>BBL</v>
          </cell>
          <cell r="F8057">
            <v>6.35</v>
          </cell>
          <cell r="G8057" t="str">
            <v>*</v>
          </cell>
          <cell r="H8057" t="str">
            <v>MT</v>
          </cell>
          <cell r="I8057" t="str">
            <v>DW</v>
          </cell>
          <cell r="J8057" t="str">
            <v>16:30 Singapore</v>
          </cell>
          <cell r="K8057" t="str">
            <v>c</v>
          </cell>
          <cell r="L8057">
            <v>3</v>
          </cell>
          <cell r="M8057">
            <v>41360</v>
          </cell>
          <cell r="N8057">
            <v>42222</v>
          </cell>
          <cell r="O8057" t="str">
            <v>Y</v>
          </cell>
          <cell r="R8057" t="str">
            <v>US Atlantic Coast</v>
          </cell>
          <cell r="S8057" t="str">
            <v>US Atlantic Coast</v>
          </cell>
          <cell r="T8057" t="str">
            <v>Swap</v>
          </cell>
          <cell r="U8057" t="str">
            <v>Financial</v>
          </cell>
          <cell r="V8057" t="str">
            <v>Differential</v>
          </cell>
          <cell r="W8057" t="str">
            <v>Fuel oil</v>
          </cell>
          <cell r="AG8057">
            <v>9</v>
          </cell>
          <cell r="AH8057" t="str">
            <v>Month</v>
          </cell>
          <cell r="AI8057" t="str">
            <v>BHFSM09</v>
          </cell>
          <cell r="AJ8057" t="str">
            <v>AAHKM09</v>
          </cell>
        </row>
        <row r="8058">
          <cell r="A8058" t="str">
            <v>FABSP10</v>
          </cell>
          <cell r="B8058" t="str">
            <v>USO</v>
          </cell>
          <cell r="C8058" t="str">
            <v>FtS Spore FO 1% Resid USAC Brent Crack Swap Mo10</v>
          </cell>
          <cell r="D8058" t="str">
            <v>USD</v>
          </cell>
          <cell r="E8058" t="str">
            <v>BBL</v>
          </cell>
          <cell r="F8058">
            <v>6.35</v>
          </cell>
          <cell r="G8058" t="str">
            <v>*</v>
          </cell>
          <cell r="H8058" t="str">
            <v>MT</v>
          </cell>
          <cell r="I8058" t="str">
            <v>DW</v>
          </cell>
          <cell r="J8058" t="str">
            <v>16:30 Singapore</v>
          </cell>
          <cell r="K8058" t="str">
            <v>c</v>
          </cell>
          <cell r="L8058">
            <v>3</v>
          </cell>
          <cell r="M8058">
            <v>41360</v>
          </cell>
          <cell r="N8058">
            <v>42222</v>
          </cell>
          <cell r="O8058" t="str">
            <v>Y</v>
          </cell>
          <cell r="R8058" t="str">
            <v>US Atlantic Coast</v>
          </cell>
          <cell r="S8058" t="str">
            <v>US Atlantic Coast</v>
          </cell>
          <cell r="T8058" t="str">
            <v>Swap</v>
          </cell>
          <cell r="U8058" t="str">
            <v>Financial</v>
          </cell>
          <cell r="V8058" t="str">
            <v>Differential</v>
          </cell>
          <cell r="W8058" t="str">
            <v>Fuel oil</v>
          </cell>
          <cell r="AG8058">
            <v>10</v>
          </cell>
          <cell r="AH8058" t="str">
            <v>Month</v>
          </cell>
          <cell r="AI8058" t="str">
            <v>BHFSM10</v>
          </cell>
          <cell r="AJ8058" t="str">
            <v>AAHKM10</v>
          </cell>
        </row>
        <row r="8059">
          <cell r="A8059" t="str">
            <v>FABSP11</v>
          </cell>
          <cell r="B8059" t="str">
            <v>USO</v>
          </cell>
          <cell r="C8059" t="str">
            <v>FtS Spore FO 1% Resid USAC Brent Crack Swap Mo11</v>
          </cell>
          <cell r="D8059" t="str">
            <v>USD</v>
          </cell>
          <cell r="E8059" t="str">
            <v>BBL</v>
          </cell>
          <cell r="F8059">
            <v>6.35</v>
          </cell>
          <cell r="G8059" t="str">
            <v>*</v>
          </cell>
          <cell r="H8059" t="str">
            <v>MT</v>
          </cell>
          <cell r="I8059" t="str">
            <v>DW</v>
          </cell>
          <cell r="J8059" t="str">
            <v>16:30 Singapore</v>
          </cell>
          <cell r="K8059" t="str">
            <v>c</v>
          </cell>
          <cell r="L8059">
            <v>3</v>
          </cell>
          <cell r="M8059">
            <v>41360</v>
          </cell>
          <cell r="N8059">
            <v>42222</v>
          </cell>
          <cell r="O8059" t="str">
            <v>Y</v>
          </cell>
          <cell r="R8059" t="str">
            <v>US Atlantic Coast</v>
          </cell>
          <cell r="S8059" t="str">
            <v>US Atlantic Coast</v>
          </cell>
          <cell r="T8059" t="str">
            <v>Swap</v>
          </cell>
          <cell r="U8059" t="str">
            <v>Financial</v>
          </cell>
          <cell r="V8059" t="str">
            <v>Differential</v>
          </cell>
          <cell r="W8059" t="str">
            <v>Fuel oil</v>
          </cell>
          <cell r="AG8059">
            <v>11</v>
          </cell>
          <cell r="AH8059" t="str">
            <v>Month</v>
          </cell>
          <cell r="AI8059" t="str">
            <v>BHFSM11</v>
          </cell>
          <cell r="AJ8059" t="str">
            <v>AAHKM11</v>
          </cell>
        </row>
        <row r="8060">
          <cell r="A8060" t="str">
            <v>FABSP12</v>
          </cell>
          <cell r="B8060" t="str">
            <v>USO</v>
          </cell>
          <cell r="C8060" t="str">
            <v>FtS Spore FO 1% Resid USAC Brent Crack Swap Mo12</v>
          </cell>
          <cell r="D8060" t="str">
            <v>USD</v>
          </cell>
          <cell r="E8060" t="str">
            <v>BBL</v>
          </cell>
          <cell r="F8060">
            <v>6.35</v>
          </cell>
          <cell r="G8060" t="str">
            <v>*</v>
          </cell>
          <cell r="H8060" t="str">
            <v>MT</v>
          </cell>
          <cell r="I8060" t="str">
            <v>DW</v>
          </cell>
          <cell r="J8060" t="str">
            <v>16:30 Singapore</v>
          </cell>
          <cell r="K8060" t="str">
            <v>c</v>
          </cell>
          <cell r="L8060">
            <v>3</v>
          </cell>
          <cell r="M8060">
            <v>41360</v>
          </cell>
          <cell r="N8060">
            <v>42222</v>
          </cell>
          <cell r="O8060" t="str">
            <v>Y</v>
          </cell>
          <cell r="R8060" t="str">
            <v>US Atlantic Coast</v>
          </cell>
          <cell r="S8060" t="str">
            <v>US Atlantic Coast</v>
          </cell>
          <cell r="T8060" t="str">
            <v>Swap</v>
          </cell>
          <cell r="U8060" t="str">
            <v>Financial</v>
          </cell>
          <cell r="V8060" t="str">
            <v>Differential</v>
          </cell>
          <cell r="W8060" t="str">
            <v>Fuel oil</v>
          </cell>
          <cell r="AG8060">
            <v>12</v>
          </cell>
          <cell r="AH8060" t="str">
            <v>Month</v>
          </cell>
          <cell r="AI8060" t="str">
            <v>BHFSM12</v>
          </cell>
          <cell r="AJ8060" t="str">
            <v>AAHKM12</v>
          </cell>
        </row>
        <row r="8061">
          <cell r="A8061" t="str">
            <v>FABSR01</v>
          </cell>
          <cell r="B8061" t="str">
            <v>USO</v>
          </cell>
          <cell r="C8061" t="str">
            <v>FtS Spore FO 1% Resid USAC Brent Crack Swap Qr01</v>
          </cell>
          <cell r="D8061" t="str">
            <v>USD</v>
          </cell>
          <cell r="E8061" t="str">
            <v>BBL</v>
          </cell>
          <cell r="F8061">
            <v>6.35</v>
          </cell>
          <cell r="G8061" t="str">
            <v>*</v>
          </cell>
          <cell r="H8061" t="str">
            <v>MT</v>
          </cell>
          <cell r="I8061" t="str">
            <v>DW</v>
          </cell>
          <cell r="J8061" t="str">
            <v>16:30 Singapore</v>
          </cell>
          <cell r="K8061" t="str">
            <v>c</v>
          </cell>
          <cell r="L8061">
            <v>3</v>
          </cell>
          <cell r="M8061">
            <v>41360</v>
          </cell>
          <cell r="N8061">
            <v>42222</v>
          </cell>
          <cell r="O8061" t="str">
            <v>Y</v>
          </cell>
          <cell r="R8061" t="str">
            <v>US Atlantic Coast</v>
          </cell>
          <cell r="S8061" t="str">
            <v>US Atlantic Coast</v>
          </cell>
          <cell r="T8061" t="str">
            <v>Swap</v>
          </cell>
          <cell r="U8061" t="str">
            <v>Financial</v>
          </cell>
          <cell r="V8061" t="str">
            <v>Differential</v>
          </cell>
          <cell r="W8061" t="str">
            <v>Fuel oil</v>
          </cell>
          <cell r="AG8061">
            <v>1</v>
          </cell>
          <cell r="AH8061" t="str">
            <v>Quarter</v>
          </cell>
          <cell r="AI8061" t="str">
            <v>BHFSQ01</v>
          </cell>
          <cell r="AJ8061" t="str">
            <v>AAHJL00</v>
          </cell>
        </row>
        <row r="8062">
          <cell r="A8062" t="str">
            <v>FABSR02</v>
          </cell>
          <cell r="B8062" t="str">
            <v>USO</v>
          </cell>
          <cell r="C8062" t="str">
            <v>FtS Spore FO 1% Resid USAC Brent Crack Swap Qr02</v>
          </cell>
          <cell r="D8062" t="str">
            <v>USD</v>
          </cell>
          <cell r="E8062" t="str">
            <v>BBL</v>
          </cell>
          <cell r="F8062">
            <v>6.35</v>
          </cell>
          <cell r="G8062" t="str">
            <v>*</v>
          </cell>
          <cell r="H8062" t="str">
            <v>MT</v>
          </cell>
          <cell r="I8062" t="str">
            <v>DW</v>
          </cell>
          <cell r="J8062" t="str">
            <v>16:30 Singapore</v>
          </cell>
          <cell r="K8062" t="str">
            <v>c</v>
          </cell>
          <cell r="L8062">
            <v>3</v>
          </cell>
          <cell r="M8062">
            <v>41360</v>
          </cell>
          <cell r="N8062">
            <v>42222</v>
          </cell>
          <cell r="O8062" t="str">
            <v>Y</v>
          </cell>
          <cell r="R8062" t="str">
            <v>US Atlantic Coast</v>
          </cell>
          <cell r="S8062" t="str">
            <v>US Atlantic Coast</v>
          </cell>
          <cell r="T8062" t="str">
            <v>Swap</v>
          </cell>
          <cell r="U8062" t="str">
            <v>Financial</v>
          </cell>
          <cell r="V8062" t="str">
            <v>Differential</v>
          </cell>
          <cell r="W8062" t="str">
            <v>Fuel oil</v>
          </cell>
          <cell r="AG8062">
            <v>2</v>
          </cell>
          <cell r="AH8062" t="str">
            <v>Quarter</v>
          </cell>
          <cell r="AI8062" t="str">
            <v>BHFSQ02</v>
          </cell>
          <cell r="AJ8062" t="str">
            <v>AAHJM00</v>
          </cell>
        </row>
        <row r="8063">
          <cell r="A8063" t="str">
            <v>FABSR03</v>
          </cell>
          <cell r="B8063" t="str">
            <v>USO</v>
          </cell>
          <cell r="C8063" t="str">
            <v>FtS Spore FO 1% Resid USAC Brent Crack Swap Qr03</v>
          </cell>
          <cell r="D8063" t="str">
            <v>USD</v>
          </cell>
          <cell r="E8063" t="str">
            <v>BBL</v>
          </cell>
          <cell r="F8063">
            <v>6.35</v>
          </cell>
          <cell r="G8063" t="str">
            <v>*</v>
          </cell>
          <cell r="H8063" t="str">
            <v>MT</v>
          </cell>
          <cell r="I8063" t="str">
            <v>DW</v>
          </cell>
          <cell r="J8063" t="str">
            <v>16:30 Singapore</v>
          </cell>
          <cell r="K8063" t="str">
            <v>c</v>
          </cell>
          <cell r="L8063">
            <v>3</v>
          </cell>
          <cell r="M8063">
            <v>41360</v>
          </cell>
          <cell r="N8063">
            <v>42222</v>
          </cell>
          <cell r="O8063" t="str">
            <v>Y</v>
          </cell>
          <cell r="R8063" t="str">
            <v>US Atlantic Coast</v>
          </cell>
          <cell r="S8063" t="str">
            <v>US Atlantic Coast</v>
          </cell>
          <cell r="T8063" t="str">
            <v>Swap</v>
          </cell>
          <cell r="U8063" t="str">
            <v>Financial</v>
          </cell>
          <cell r="V8063" t="str">
            <v>Differential</v>
          </cell>
          <cell r="W8063" t="str">
            <v>Fuel oil</v>
          </cell>
          <cell r="AG8063">
            <v>3</v>
          </cell>
          <cell r="AH8063" t="str">
            <v>Quarter</v>
          </cell>
          <cell r="AI8063" t="str">
            <v>BHFSQ03</v>
          </cell>
          <cell r="AJ8063" t="str">
            <v>AAHJN00</v>
          </cell>
        </row>
        <row r="8064">
          <cell r="A8064" t="str">
            <v>FABSR04</v>
          </cell>
          <cell r="B8064" t="str">
            <v>USO</v>
          </cell>
          <cell r="C8064" t="str">
            <v>FtS Spore FO 1% Resid USAC Brent Crack Swap Qr04</v>
          </cell>
          <cell r="D8064" t="str">
            <v>USD</v>
          </cell>
          <cell r="E8064" t="str">
            <v>BBL</v>
          </cell>
          <cell r="F8064">
            <v>6.35</v>
          </cell>
          <cell r="G8064" t="str">
            <v>*</v>
          </cell>
          <cell r="H8064" t="str">
            <v>MT</v>
          </cell>
          <cell r="I8064" t="str">
            <v>DW</v>
          </cell>
          <cell r="J8064" t="str">
            <v>16:30 Singapore</v>
          </cell>
          <cell r="K8064" t="str">
            <v>c</v>
          </cell>
          <cell r="L8064">
            <v>3</v>
          </cell>
          <cell r="M8064">
            <v>41360</v>
          </cell>
          <cell r="N8064">
            <v>42222</v>
          </cell>
          <cell r="O8064" t="str">
            <v>Y</v>
          </cell>
          <cell r="R8064" t="str">
            <v>US Atlantic Coast</v>
          </cell>
          <cell r="S8064" t="str">
            <v>US Atlantic Coast</v>
          </cell>
          <cell r="T8064" t="str">
            <v>Swap</v>
          </cell>
          <cell r="U8064" t="str">
            <v>Financial</v>
          </cell>
          <cell r="V8064" t="str">
            <v>Differential</v>
          </cell>
          <cell r="W8064" t="str">
            <v>Fuel oil</v>
          </cell>
          <cell r="AG8064">
            <v>4</v>
          </cell>
          <cell r="AH8064" t="str">
            <v>Quarter</v>
          </cell>
          <cell r="AI8064" t="str">
            <v>BHFSQ04</v>
          </cell>
          <cell r="AJ8064" t="str">
            <v>AAHJO00</v>
          </cell>
        </row>
        <row r="8065">
          <cell r="A8065" t="str">
            <v>FABSS01</v>
          </cell>
          <cell r="B8065" t="str">
            <v>USO</v>
          </cell>
          <cell r="C8065" t="str">
            <v>FtS Spore FO 1% Resid USAC Brent Crack Swap Yr01</v>
          </cell>
          <cell r="D8065" t="str">
            <v>USD</v>
          </cell>
          <cell r="E8065" t="str">
            <v>BBL</v>
          </cell>
          <cell r="F8065">
            <v>6.35</v>
          </cell>
          <cell r="G8065" t="str">
            <v>*</v>
          </cell>
          <cell r="H8065" t="str">
            <v>MT</v>
          </cell>
          <cell r="I8065" t="str">
            <v>DW</v>
          </cell>
          <cell r="J8065" t="str">
            <v>16:30 Singapore</v>
          </cell>
          <cell r="K8065" t="str">
            <v>c</v>
          </cell>
          <cell r="L8065">
            <v>3</v>
          </cell>
          <cell r="M8065">
            <v>41360</v>
          </cell>
          <cell r="N8065">
            <v>42222</v>
          </cell>
          <cell r="O8065" t="str">
            <v>Y</v>
          </cell>
          <cell r="R8065" t="str">
            <v>US Atlantic Coast</v>
          </cell>
          <cell r="S8065" t="str">
            <v>US Atlantic Coast</v>
          </cell>
          <cell r="T8065" t="str">
            <v>Swap</v>
          </cell>
          <cell r="U8065" t="str">
            <v>Financial</v>
          </cell>
          <cell r="V8065" t="str">
            <v>Differential</v>
          </cell>
          <cell r="W8065" t="str">
            <v>Fuel oil</v>
          </cell>
          <cell r="AG8065">
            <v>1</v>
          </cell>
          <cell r="AH8065" t="str">
            <v>Year</v>
          </cell>
          <cell r="AI8065" t="str">
            <v>BHFSY01</v>
          </cell>
          <cell r="AJ8065" t="str">
            <v>AAHJP00</v>
          </cell>
        </row>
        <row r="8066">
          <cell r="A8066" t="str">
            <v>FABSS02</v>
          </cell>
          <cell r="B8066" t="str">
            <v>USO</v>
          </cell>
          <cell r="C8066" t="str">
            <v>FtS Spore FO 1% Resid USAC Brent Crack Swap Yr02</v>
          </cell>
          <cell r="D8066" t="str">
            <v>USD</v>
          </cell>
          <cell r="E8066" t="str">
            <v>BBL</v>
          </cell>
          <cell r="F8066">
            <v>6.35</v>
          </cell>
          <cell r="G8066" t="str">
            <v>*</v>
          </cell>
          <cell r="H8066" t="str">
            <v>MT</v>
          </cell>
          <cell r="I8066" t="str">
            <v>DW</v>
          </cell>
          <cell r="J8066" t="str">
            <v>16:30 Singapore</v>
          </cell>
          <cell r="K8066" t="str">
            <v>c</v>
          </cell>
          <cell r="L8066">
            <v>3</v>
          </cell>
          <cell r="M8066">
            <v>41360</v>
          </cell>
          <cell r="N8066">
            <v>42222</v>
          </cell>
          <cell r="O8066" t="str">
            <v>Y</v>
          </cell>
          <cell r="R8066" t="str">
            <v>US Atlantic Coast</v>
          </cell>
          <cell r="S8066" t="str">
            <v>US Atlantic Coast</v>
          </cell>
          <cell r="T8066" t="str">
            <v>Swap</v>
          </cell>
          <cell r="U8066" t="str">
            <v>Financial</v>
          </cell>
          <cell r="V8066" t="str">
            <v>Differential</v>
          </cell>
          <cell r="W8066" t="str">
            <v>Fuel oil</v>
          </cell>
          <cell r="AG8066">
            <v>2</v>
          </cell>
          <cell r="AH8066" t="str">
            <v>Year</v>
          </cell>
          <cell r="AI8066" t="str">
            <v>BHFSY02</v>
          </cell>
          <cell r="AJ8066" t="str">
            <v>AAHJQ00</v>
          </cell>
        </row>
        <row r="8067">
          <cell r="A8067" t="str">
            <v>FADLP01</v>
          </cell>
          <cell r="B8067" t="str">
            <v>ULO</v>
          </cell>
          <cell r="C8067" t="str">
            <v>FtS London FO 1%S Resid USAC Dubai Crack Swap Mo01</v>
          </cell>
          <cell r="D8067" t="str">
            <v>USD</v>
          </cell>
          <cell r="E8067" t="str">
            <v>BBL</v>
          </cell>
          <cell r="F8067">
            <v>6.35</v>
          </cell>
          <cell r="G8067" t="str">
            <v>*</v>
          </cell>
          <cell r="H8067" t="str">
            <v>MT</v>
          </cell>
          <cell r="I8067" t="str">
            <v>DW</v>
          </cell>
          <cell r="J8067" t="str">
            <v>16:30 UK</v>
          </cell>
          <cell r="K8067" t="str">
            <v>c</v>
          </cell>
          <cell r="L8067">
            <v>3</v>
          </cell>
          <cell r="M8067">
            <v>41360</v>
          </cell>
          <cell r="N8067">
            <v>42223</v>
          </cell>
          <cell r="O8067" t="str">
            <v>Y</v>
          </cell>
          <cell r="R8067" t="str">
            <v>US Atlantic Coast</v>
          </cell>
          <cell r="S8067" t="str">
            <v>US Atlantic Coast</v>
          </cell>
          <cell r="T8067" t="str">
            <v>Swap</v>
          </cell>
          <cell r="U8067" t="str">
            <v>Financial</v>
          </cell>
          <cell r="V8067" t="str">
            <v>Differential</v>
          </cell>
          <cell r="W8067" t="str">
            <v>Fuel oil</v>
          </cell>
          <cell r="AG8067">
            <v>1</v>
          </cell>
          <cell r="AH8067" t="str">
            <v>Month</v>
          </cell>
          <cell r="AI8067" t="str">
            <v>AARVC00</v>
          </cell>
          <cell r="AJ8067" t="str">
            <v>AAHJF00</v>
          </cell>
        </row>
        <row r="8068">
          <cell r="A8068" t="str">
            <v>FADLP02</v>
          </cell>
          <cell r="B8068" t="str">
            <v>ULO</v>
          </cell>
          <cell r="C8068" t="str">
            <v>FtS London FO 1%S Resid USAC Dubai Crack Swap Mo02</v>
          </cell>
          <cell r="D8068" t="str">
            <v>USD</v>
          </cell>
          <cell r="E8068" t="str">
            <v>BBL</v>
          </cell>
          <cell r="F8068">
            <v>6.35</v>
          </cell>
          <cell r="G8068" t="str">
            <v>*</v>
          </cell>
          <cell r="H8068" t="str">
            <v>MT</v>
          </cell>
          <cell r="I8068" t="str">
            <v>DW</v>
          </cell>
          <cell r="J8068" t="str">
            <v>16:30 UK</v>
          </cell>
          <cell r="K8068" t="str">
            <v>c</v>
          </cell>
          <cell r="L8068">
            <v>3</v>
          </cell>
          <cell r="M8068">
            <v>41360</v>
          </cell>
          <cell r="N8068">
            <v>42223</v>
          </cell>
          <cell r="O8068" t="str">
            <v>Y</v>
          </cell>
          <cell r="R8068" t="str">
            <v>US Atlantic Coast</v>
          </cell>
          <cell r="S8068" t="str">
            <v>US Atlantic Coast</v>
          </cell>
          <cell r="T8068" t="str">
            <v>Swap</v>
          </cell>
          <cell r="U8068" t="str">
            <v>Financial</v>
          </cell>
          <cell r="V8068" t="str">
            <v>Differential</v>
          </cell>
          <cell r="W8068" t="str">
            <v>Fuel oil</v>
          </cell>
          <cell r="AG8068">
            <v>1</v>
          </cell>
          <cell r="AH8068" t="str">
            <v>Month</v>
          </cell>
          <cell r="AI8068" t="str">
            <v>AARVC00</v>
          </cell>
          <cell r="AJ8068" t="str">
            <v>AAHJF00</v>
          </cell>
        </row>
        <row r="8069">
          <cell r="A8069" t="str">
            <v>FADLP03</v>
          </cell>
          <cell r="B8069" t="str">
            <v>ULO</v>
          </cell>
          <cell r="C8069" t="str">
            <v>FtS London FO 1%S Resid USAC Dubai Crack Swap Mo03</v>
          </cell>
          <cell r="D8069" t="str">
            <v>USD</v>
          </cell>
          <cell r="E8069" t="str">
            <v>BBL</v>
          </cell>
          <cell r="F8069">
            <v>6.35</v>
          </cell>
          <cell r="G8069" t="str">
            <v>*</v>
          </cell>
          <cell r="H8069" t="str">
            <v>MT</v>
          </cell>
          <cell r="I8069" t="str">
            <v>DW</v>
          </cell>
          <cell r="J8069" t="str">
            <v>16:30 UK</v>
          </cell>
          <cell r="K8069" t="str">
            <v>c</v>
          </cell>
          <cell r="L8069">
            <v>3</v>
          </cell>
          <cell r="M8069">
            <v>41360</v>
          </cell>
          <cell r="N8069">
            <v>42223</v>
          </cell>
          <cell r="O8069" t="str">
            <v>Y</v>
          </cell>
          <cell r="R8069" t="str">
            <v>US Atlantic Coast</v>
          </cell>
          <cell r="S8069" t="str">
            <v>US Atlantic Coast</v>
          </cell>
          <cell r="T8069" t="str">
            <v>Swap</v>
          </cell>
          <cell r="U8069" t="str">
            <v>Financial</v>
          </cell>
          <cell r="V8069" t="str">
            <v>Differential</v>
          </cell>
          <cell r="W8069" t="str">
            <v>Fuel oil</v>
          </cell>
          <cell r="AG8069">
            <v>1</v>
          </cell>
          <cell r="AH8069" t="str">
            <v>Month</v>
          </cell>
          <cell r="AI8069" t="str">
            <v>AARVC00</v>
          </cell>
          <cell r="AJ8069" t="str">
            <v>AAHJF00</v>
          </cell>
        </row>
        <row r="8070">
          <cell r="A8070" t="str">
            <v>FADLP04</v>
          </cell>
          <cell r="B8070" t="str">
            <v>ULO</v>
          </cell>
          <cell r="C8070" t="str">
            <v>FtS London FO 1%S Resid USAC Dubai Crack Swap Mo04</v>
          </cell>
          <cell r="D8070" t="str">
            <v>USD</v>
          </cell>
          <cell r="E8070" t="str">
            <v>BBL</v>
          </cell>
          <cell r="F8070">
            <v>6.35</v>
          </cell>
          <cell r="G8070" t="str">
            <v>*</v>
          </cell>
          <cell r="H8070" t="str">
            <v>MT</v>
          </cell>
          <cell r="I8070" t="str">
            <v>DW</v>
          </cell>
          <cell r="J8070" t="str">
            <v>16:30 UK</v>
          </cell>
          <cell r="K8070" t="str">
            <v>c</v>
          </cell>
          <cell r="L8070">
            <v>3</v>
          </cell>
          <cell r="M8070">
            <v>41360</v>
          </cell>
          <cell r="N8070">
            <v>42223</v>
          </cell>
          <cell r="O8070" t="str">
            <v>Y</v>
          </cell>
          <cell r="R8070" t="str">
            <v>US Atlantic Coast</v>
          </cell>
          <cell r="S8070" t="str">
            <v>US Atlantic Coast</v>
          </cell>
          <cell r="T8070" t="str">
            <v>Swap</v>
          </cell>
          <cell r="U8070" t="str">
            <v>Financial</v>
          </cell>
          <cell r="V8070" t="str">
            <v>Differential</v>
          </cell>
          <cell r="W8070" t="str">
            <v>Fuel oil</v>
          </cell>
          <cell r="AG8070">
            <v>1</v>
          </cell>
          <cell r="AH8070" t="str">
            <v>Month</v>
          </cell>
          <cell r="AI8070" t="str">
            <v>AARVC00</v>
          </cell>
          <cell r="AJ8070" t="str">
            <v>AAHJF00</v>
          </cell>
        </row>
        <row r="8071">
          <cell r="A8071" t="str">
            <v>FADLP05</v>
          </cell>
          <cell r="B8071" t="str">
            <v>ULO</v>
          </cell>
          <cell r="C8071" t="str">
            <v>FtS London FO 1%S Resid USAC Dubai Crack Swap Mo05</v>
          </cell>
          <cell r="D8071" t="str">
            <v>USD</v>
          </cell>
          <cell r="E8071" t="str">
            <v>BBL</v>
          </cell>
          <cell r="F8071">
            <v>6.35</v>
          </cell>
          <cell r="G8071" t="str">
            <v>*</v>
          </cell>
          <cell r="H8071" t="str">
            <v>MT</v>
          </cell>
          <cell r="I8071" t="str">
            <v>DW</v>
          </cell>
          <cell r="J8071" t="str">
            <v>16:30 UK</v>
          </cell>
          <cell r="K8071" t="str">
            <v>c</v>
          </cell>
          <cell r="L8071">
            <v>3</v>
          </cell>
          <cell r="M8071">
            <v>41360</v>
          </cell>
          <cell r="N8071">
            <v>42223</v>
          </cell>
          <cell r="O8071" t="str">
            <v>Y</v>
          </cell>
          <cell r="R8071" t="str">
            <v>US Atlantic Coast</v>
          </cell>
          <cell r="S8071" t="str">
            <v>US Atlantic Coast</v>
          </cell>
          <cell r="T8071" t="str">
            <v>Swap</v>
          </cell>
          <cell r="U8071" t="str">
            <v>Financial</v>
          </cell>
          <cell r="V8071" t="str">
            <v>Differential</v>
          </cell>
          <cell r="W8071" t="str">
            <v>Fuel oil</v>
          </cell>
          <cell r="AG8071">
            <v>1</v>
          </cell>
          <cell r="AH8071" t="str">
            <v>Month</v>
          </cell>
          <cell r="AI8071" t="str">
            <v>AARVC00</v>
          </cell>
          <cell r="AJ8071" t="str">
            <v>AAHJF00</v>
          </cell>
        </row>
        <row r="8072">
          <cell r="A8072" t="str">
            <v>FADLP06</v>
          </cell>
          <cell r="B8072" t="str">
            <v>ULO</v>
          </cell>
          <cell r="C8072" t="str">
            <v>FtS London FO 1%S Resid USAC Dubai Crack Swap Mo06</v>
          </cell>
          <cell r="D8072" t="str">
            <v>USD</v>
          </cell>
          <cell r="E8072" t="str">
            <v>BBL</v>
          </cell>
          <cell r="F8072">
            <v>6.35</v>
          </cell>
          <cell r="G8072" t="str">
            <v>*</v>
          </cell>
          <cell r="H8072" t="str">
            <v>MT</v>
          </cell>
          <cell r="I8072" t="str">
            <v>DW</v>
          </cell>
          <cell r="J8072" t="str">
            <v>16:30 UK</v>
          </cell>
          <cell r="K8072" t="str">
            <v>c</v>
          </cell>
          <cell r="L8072">
            <v>3</v>
          </cell>
          <cell r="M8072">
            <v>41360</v>
          </cell>
          <cell r="N8072">
            <v>42223</v>
          </cell>
          <cell r="O8072" t="str">
            <v>Y</v>
          </cell>
          <cell r="R8072" t="str">
            <v>US Atlantic Coast</v>
          </cell>
          <cell r="S8072" t="str">
            <v>US Atlantic Coast</v>
          </cell>
          <cell r="T8072" t="str">
            <v>Swap</v>
          </cell>
          <cell r="U8072" t="str">
            <v>Financial</v>
          </cell>
          <cell r="V8072" t="str">
            <v>Differential</v>
          </cell>
          <cell r="W8072" t="str">
            <v>Fuel oil</v>
          </cell>
          <cell r="AG8072">
            <v>1</v>
          </cell>
          <cell r="AH8072" t="str">
            <v>Month</v>
          </cell>
          <cell r="AI8072" t="str">
            <v>AARVC00</v>
          </cell>
          <cell r="AJ8072" t="str">
            <v>AAHJF00</v>
          </cell>
        </row>
        <row r="8073">
          <cell r="A8073" t="str">
            <v>FADLP07</v>
          </cell>
          <cell r="B8073" t="str">
            <v>ULO</v>
          </cell>
          <cell r="C8073" t="str">
            <v>FtS London FO 1%S Resid USAC Dubai Crack Swap Mo07</v>
          </cell>
          <cell r="D8073" t="str">
            <v>USD</v>
          </cell>
          <cell r="E8073" t="str">
            <v>BBL</v>
          </cell>
          <cell r="F8073">
            <v>6.35</v>
          </cell>
          <cell r="G8073" t="str">
            <v>*</v>
          </cell>
          <cell r="H8073" t="str">
            <v>MT</v>
          </cell>
          <cell r="I8073" t="str">
            <v>DW</v>
          </cell>
          <cell r="J8073" t="str">
            <v>16:30 UK</v>
          </cell>
          <cell r="K8073" t="str">
            <v>c</v>
          </cell>
          <cell r="L8073">
            <v>3</v>
          </cell>
          <cell r="M8073">
            <v>41360</v>
          </cell>
          <cell r="N8073">
            <v>42223</v>
          </cell>
          <cell r="O8073" t="str">
            <v>Y</v>
          </cell>
          <cell r="R8073" t="str">
            <v>US Atlantic Coast</v>
          </cell>
          <cell r="S8073" t="str">
            <v>US Atlantic Coast</v>
          </cell>
          <cell r="T8073" t="str">
            <v>Swap</v>
          </cell>
          <cell r="U8073" t="str">
            <v>Financial</v>
          </cell>
          <cell r="V8073" t="str">
            <v>Differential</v>
          </cell>
          <cell r="W8073" t="str">
            <v>Fuel oil</v>
          </cell>
          <cell r="AG8073">
            <v>1</v>
          </cell>
          <cell r="AH8073" t="str">
            <v>Month</v>
          </cell>
          <cell r="AI8073" t="str">
            <v>AARVC00</v>
          </cell>
          <cell r="AJ8073" t="str">
            <v>AAHJF00</v>
          </cell>
        </row>
        <row r="8074">
          <cell r="A8074" t="str">
            <v>FADLP08</v>
          </cell>
          <cell r="B8074" t="str">
            <v>ULO</v>
          </cell>
          <cell r="C8074" t="str">
            <v>FtS London FO 1%S Resid USAC Dubai Crack Swap Mo08</v>
          </cell>
          <cell r="D8074" t="str">
            <v>USD</v>
          </cell>
          <cell r="E8074" t="str">
            <v>BBL</v>
          </cell>
          <cell r="F8074">
            <v>6.35</v>
          </cell>
          <cell r="G8074" t="str">
            <v>*</v>
          </cell>
          <cell r="H8074" t="str">
            <v>MT</v>
          </cell>
          <cell r="I8074" t="str">
            <v>DW</v>
          </cell>
          <cell r="J8074" t="str">
            <v>16:30 UK</v>
          </cell>
          <cell r="K8074" t="str">
            <v>c</v>
          </cell>
          <cell r="L8074">
            <v>3</v>
          </cell>
          <cell r="M8074">
            <v>41360</v>
          </cell>
          <cell r="N8074">
            <v>42223</v>
          </cell>
          <cell r="O8074" t="str">
            <v>Y</v>
          </cell>
          <cell r="R8074" t="str">
            <v>US Atlantic Coast</v>
          </cell>
          <cell r="S8074" t="str">
            <v>US Atlantic Coast</v>
          </cell>
          <cell r="T8074" t="str">
            <v>Swap</v>
          </cell>
          <cell r="U8074" t="str">
            <v>Financial</v>
          </cell>
          <cell r="V8074" t="str">
            <v>Differential</v>
          </cell>
          <cell r="W8074" t="str">
            <v>Fuel oil</v>
          </cell>
          <cell r="AG8074">
            <v>1</v>
          </cell>
          <cell r="AH8074" t="str">
            <v>Month</v>
          </cell>
          <cell r="AI8074" t="str">
            <v>AARVC00</v>
          </cell>
          <cell r="AJ8074" t="str">
            <v>AAHJF00</v>
          </cell>
        </row>
        <row r="8075">
          <cell r="A8075" t="str">
            <v>FADLP09</v>
          </cell>
          <cell r="B8075" t="str">
            <v>ULO</v>
          </cell>
          <cell r="C8075" t="str">
            <v>FtS London FO 1%S Resid USAC Dubai Crack Swap Mo09</v>
          </cell>
          <cell r="D8075" t="str">
            <v>USD</v>
          </cell>
          <cell r="E8075" t="str">
            <v>BBL</v>
          </cell>
          <cell r="F8075">
            <v>6.35</v>
          </cell>
          <cell r="G8075" t="str">
            <v>*</v>
          </cell>
          <cell r="H8075" t="str">
            <v>MT</v>
          </cell>
          <cell r="I8075" t="str">
            <v>DW</v>
          </cell>
          <cell r="J8075" t="str">
            <v>16:30 UK</v>
          </cell>
          <cell r="K8075" t="str">
            <v>c</v>
          </cell>
          <cell r="L8075">
            <v>3</v>
          </cell>
          <cell r="M8075">
            <v>41360</v>
          </cell>
          <cell r="N8075">
            <v>42223</v>
          </cell>
          <cell r="O8075" t="str">
            <v>Y</v>
          </cell>
          <cell r="R8075" t="str">
            <v>US Atlantic Coast</v>
          </cell>
          <cell r="S8075" t="str">
            <v>US Atlantic Coast</v>
          </cell>
          <cell r="T8075" t="str">
            <v>Swap</v>
          </cell>
          <cell r="U8075" t="str">
            <v>Financial</v>
          </cell>
          <cell r="V8075" t="str">
            <v>Differential</v>
          </cell>
          <cell r="W8075" t="str">
            <v>Fuel oil</v>
          </cell>
          <cell r="AG8075">
            <v>1</v>
          </cell>
          <cell r="AH8075" t="str">
            <v>Month</v>
          </cell>
          <cell r="AI8075" t="str">
            <v>AARVC00</v>
          </cell>
          <cell r="AJ8075" t="str">
            <v>AAHJF00</v>
          </cell>
        </row>
        <row r="8076">
          <cell r="A8076" t="str">
            <v>FADLP10</v>
          </cell>
          <cell r="B8076" t="str">
            <v>ULO</v>
          </cell>
          <cell r="C8076" t="str">
            <v>FtS London FO 1%S Resid USAC Dubai Crack Swap Mo10</v>
          </cell>
          <cell r="D8076" t="str">
            <v>USD</v>
          </cell>
          <cell r="E8076" t="str">
            <v>BBL</v>
          </cell>
          <cell r="F8076">
            <v>6.35</v>
          </cell>
          <cell r="G8076" t="str">
            <v>*</v>
          </cell>
          <cell r="H8076" t="str">
            <v>MT</v>
          </cell>
          <cell r="I8076" t="str">
            <v>DW</v>
          </cell>
          <cell r="J8076" t="str">
            <v>16:30 UK</v>
          </cell>
          <cell r="K8076" t="str">
            <v>c</v>
          </cell>
          <cell r="L8076">
            <v>3</v>
          </cell>
          <cell r="M8076">
            <v>41360</v>
          </cell>
          <cell r="N8076">
            <v>42223</v>
          </cell>
          <cell r="O8076" t="str">
            <v>Y</v>
          </cell>
          <cell r="R8076" t="str">
            <v>US Atlantic Coast</v>
          </cell>
          <cell r="S8076" t="str">
            <v>US Atlantic Coast</v>
          </cell>
          <cell r="T8076" t="str">
            <v>Swap</v>
          </cell>
          <cell r="U8076" t="str">
            <v>Financial</v>
          </cell>
          <cell r="V8076" t="str">
            <v>Differential</v>
          </cell>
          <cell r="W8076" t="str">
            <v>Fuel oil</v>
          </cell>
          <cell r="AG8076">
            <v>1</v>
          </cell>
          <cell r="AH8076" t="str">
            <v>Month</v>
          </cell>
          <cell r="AI8076" t="str">
            <v>AARVC00</v>
          </cell>
          <cell r="AJ8076" t="str">
            <v>AAHJF00</v>
          </cell>
        </row>
        <row r="8077">
          <cell r="A8077" t="str">
            <v>FADLP11</v>
          </cell>
          <cell r="B8077" t="str">
            <v>ULO</v>
          </cell>
          <cell r="C8077" t="str">
            <v>FtS London FO 1%S Resid USAC Dubai Crack Swap Mo11</v>
          </cell>
          <cell r="D8077" t="str">
            <v>USD</v>
          </cell>
          <cell r="E8077" t="str">
            <v>BBL</v>
          </cell>
          <cell r="F8077">
            <v>6.35</v>
          </cell>
          <cell r="G8077" t="str">
            <v>*</v>
          </cell>
          <cell r="H8077" t="str">
            <v>MT</v>
          </cell>
          <cell r="I8077" t="str">
            <v>DW</v>
          </cell>
          <cell r="J8077" t="str">
            <v>16:30 UK</v>
          </cell>
          <cell r="K8077" t="str">
            <v>c</v>
          </cell>
          <cell r="L8077">
            <v>3</v>
          </cell>
          <cell r="M8077">
            <v>41360</v>
          </cell>
          <cell r="N8077">
            <v>42223</v>
          </cell>
          <cell r="O8077" t="str">
            <v>Y</v>
          </cell>
          <cell r="R8077" t="str">
            <v>US Atlantic Coast</v>
          </cell>
          <cell r="S8077" t="str">
            <v>US Atlantic Coast</v>
          </cell>
          <cell r="T8077" t="str">
            <v>Swap</v>
          </cell>
          <cell r="U8077" t="str">
            <v>Financial</v>
          </cell>
          <cell r="V8077" t="str">
            <v>Differential</v>
          </cell>
          <cell r="W8077" t="str">
            <v>Fuel oil</v>
          </cell>
          <cell r="AG8077">
            <v>1</v>
          </cell>
          <cell r="AH8077" t="str">
            <v>Month</v>
          </cell>
          <cell r="AI8077" t="str">
            <v>AARVC00</v>
          </cell>
          <cell r="AJ8077" t="str">
            <v>AAHJF00</v>
          </cell>
        </row>
        <row r="8078">
          <cell r="A8078" t="str">
            <v>FADLP12</v>
          </cell>
          <cell r="B8078" t="str">
            <v>ULO</v>
          </cell>
          <cell r="C8078" t="str">
            <v>FtS London FO 1%S Resid USAC Dubai Crack Swap Mo12</v>
          </cell>
          <cell r="D8078" t="str">
            <v>USD</v>
          </cell>
          <cell r="E8078" t="str">
            <v>BBL</v>
          </cell>
          <cell r="F8078">
            <v>6.35</v>
          </cell>
          <cell r="G8078" t="str">
            <v>*</v>
          </cell>
          <cell r="H8078" t="str">
            <v>MT</v>
          </cell>
          <cell r="I8078" t="str">
            <v>DW</v>
          </cell>
          <cell r="J8078" t="str">
            <v>16:30 UK</v>
          </cell>
          <cell r="K8078" t="str">
            <v>c</v>
          </cell>
          <cell r="L8078">
            <v>3</v>
          </cell>
          <cell r="M8078">
            <v>41360</v>
          </cell>
          <cell r="N8078">
            <v>42223</v>
          </cell>
          <cell r="O8078" t="str">
            <v>Y</v>
          </cell>
          <cell r="R8078" t="str">
            <v>US Atlantic Coast</v>
          </cell>
          <cell r="S8078" t="str">
            <v>US Atlantic Coast</v>
          </cell>
          <cell r="T8078" t="str">
            <v>Swap</v>
          </cell>
          <cell r="U8078" t="str">
            <v>Financial</v>
          </cell>
          <cell r="V8078" t="str">
            <v>Differential</v>
          </cell>
          <cell r="W8078" t="str">
            <v>Fuel oil</v>
          </cell>
          <cell r="AG8078">
            <v>1</v>
          </cell>
          <cell r="AH8078" t="str">
            <v>Month</v>
          </cell>
          <cell r="AI8078" t="str">
            <v>AARVC00</v>
          </cell>
          <cell r="AJ8078" t="str">
            <v>AAHJF00</v>
          </cell>
        </row>
        <row r="8079">
          <cell r="A8079" t="str">
            <v>FADLR01</v>
          </cell>
          <cell r="B8079" t="str">
            <v>ULO</v>
          </cell>
          <cell r="C8079" t="str">
            <v>FtS London FO 1%S Resid USAC Dubai Crack Swap Qr01</v>
          </cell>
          <cell r="D8079" t="str">
            <v>USD</v>
          </cell>
          <cell r="E8079" t="str">
            <v>BBL</v>
          </cell>
          <cell r="F8079">
            <v>6.35</v>
          </cell>
          <cell r="G8079" t="str">
            <v>*</v>
          </cell>
          <cell r="H8079" t="str">
            <v>MT</v>
          </cell>
          <cell r="I8079" t="str">
            <v>DW</v>
          </cell>
          <cell r="J8079" t="str">
            <v>16:30 UK</v>
          </cell>
          <cell r="K8079" t="str">
            <v>c</v>
          </cell>
          <cell r="L8079">
            <v>3</v>
          </cell>
          <cell r="M8079">
            <v>41360</v>
          </cell>
          <cell r="N8079">
            <v>42223</v>
          </cell>
          <cell r="O8079" t="str">
            <v>Y</v>
          </cell>
          <cell r="R8079" t="str">
            <v>US Atlantic Coast</v>
          </cell>
          <cell r="S8079" t="str">
            <v>US Atlantic Coast</v>
          </cell>
          <cell r="T8079" t="str">
            <v>Swap</v>
          </cell>
          <cell r="U8079" t="str">
            <v>Financial</v>
          </cell>
          <cell r="V8079" t="str">
            <v>Differential</v>
          </cell>
          <cell r="W8079" t="str">
            <v>Fuel oil</v>
          </cell>
          <cell r="AG8079">
            <v>1</v>
          </cell>
          <cell r="AH8079" t="str">
            <v>Month</v>
          </cell>
          <cell r="AI8079" t="str">
            <v>AARVC00</v>
          </cell>
          <cell r="AJ8079" t="str">
            <v>AAHJF00</v>
          </cell>
        </row>
        <row r="8080">
          <cell r="A8080" t="str">
            <v>FADLR02</v>
          </cell>
          <cell r="B8080" t="str">
            <v>ULO</v>
          </cell>
          <cell r="C8080" t="str">
            <v>FtS London FO 1%S Resid USAC Dubai Crack Swap Qr02</v>
          </cell>
          <cell r="D8080" t="str">
            <v>USD</v>
          </cell>
          <cell r="E8080" t="str">
            <v>BBL</v>
          </cell>
          <cell r="F8080">
            <v>6.35</v>
          </cell>
          <cell r="G8080" t="str">
            <v>*</v>
          </cell>
          <cell r="H8080" t="str">
            <v>MT</v>
          </cell>
          <cell r="I8080" t="str">
            <v>DW</v>
          </cell>
          <cell r="J8080" t="str">
            <v>16:30 UK</v>
          </cell>
          <cell r="K8080" t="str">
            <v>c</v>
          </cell>
          <cell r="L8080">
            <v>3</v>
          </cell>
          <cell r="M8080">
            <v>41360</v>
          </cell>
          <cell r="N8080">
            <v>42223</v>
          </cell>
          <cell r="O8080" t="str">
            <v>Y</v>
          </cell>
          <cell r="R8080" t="str">
            <v>US Atlantic Coast</v>
          </cell>
          <cell r="S8080" t="str">
            <v>US Atlantic Coast</v>
          </cell>
          <cell r="T8080" t="str">
            <v>Swap</v>
          </cell>
          <cell r="U8080" t="str">
            <v>Financial</v>
          </cell>
          <cell r="V8080" t="str">
            <v>Differential</v>
          </cell>
          <cell r="W8080" t="str">
            <v>Fuel oil</v>
          </cell>
          <cell r="AG8080">
            <v>1</v>
          </cell>
          <cell r="AH8080" t="str">
            <v>Month</v>
          </cell>
          <cell r="AI8080" t="str">
            <v>AARVC00</v>
          </cell>
          <cell r="AJ8080" t="str">
            <v>AAHJF00</v>
          </cell>
        </row>
        <row r="8081">
          <cell r="A8081" t="str">
            <v>FADLR03</v>
          </cell>
          <cell r="B8081" t="str">
            <v>ULO</v>
          </cell>
          <cell r="C8081" t="str">
            <v>FtS London FO 1%S Resid USAC Dubai Crack Swap Qr03</v>
          </cell>
          <cell r="D8081" t="str">
            <v>USD</v>
          </cell>
          <cell r="E8081" t="str">
            <v>BBL</v>
          </cell>
          <cell r="F8081">
            <v>6.35</v>
          </cell>
          <cell r="G8081" t="str">
            <v>*</v>
          </cell>
          <cell r="H8081" t="str">
            <v>MT</v>
          </cell>
          <cell r="I8081" t="str">
            <v>DW</v>
          </cell>
          <cell r="J8081" t="str">
            <v>16:30 UK</v>
          </cell>
          <cell r="K8081" t="str">
            <v>c</v>
          </cell>
          <cell r="L8081">
            <v>3</v>
          </cell>
          <cell r="M8081">
            <v>41360</v>
          </cell>
          <cell r="N8081">
            <v>42223</v>
          </cell>
          <cell r="O8081" t="str">
            <v>Y</v>
          </cell>
          <cell r="R8081" t="str">
            <v>US Atlantic Coast</v>
          </cell>
          <cell r="S8081" t="str">
            <v>US Atlantic Coast</v>
          </cell>
          <cell r="T8081" t="str">
            <v>Swap</v>
          </cell>
          <cell r="U8081" t="str">
            <v>Financial</v>
          </cell>
          <cell r="V8081" t="str">
            <v>Differential</v>
          </cell>
          <cell r="W8081" t="str">
            <v>Fuel oil</v>
          </cell>
          <cell r="AG8081">
            <v>1</v>
          </cell>
          <cell r="AH8081" t="str">
            <v>Month</v>
          </cell>
          <cell r="AI8081" t="str">
            <v>AARVC00</v>
          </cell>
          <cell r="AJ8081" t="str">
            <v>AAHJF00</v>
          </cell>
        </row>
        <row r="8082">
          <cell r="A8082" t="str">
            <v>FADLR04</v>
          </cell>
          <cell r="B8082" t="str">
            <v>ULO</v>
          </cell>
          <cell r="C8082" t="str">
            <v>FtS London FO 1%S Resid USAC Dubai Crack Swap Qr04</v>
          </cell>
          <cell r="D8082" t="str">
            <v>USD</v>
          </cell>
          <cell r="E8082" t="str">
            <v>BBL</v>
          </cell>
          <cell r="F8082">
            <v>6.35</v>
          </cell>
          <cell r="G8082" t="str">
            <v>*</v>
          </cell>
          <cell r="H8082" t="str">
            <v>MT</v>
          </cell>
          <cell r="I8082" t="str">
            <v>DW</v>
          </cell>
          <cell r="J8082" t="str">
            <v>16:30 UK</v>
          </cell>
          <cell r="K8082" t="str">
            <v>c</v>
          </cell>
          <cell r="L8082">
            <v>3</v>
          </cell>
          <cell r="M8082">
            <v>41360</v>
          </cell>
          <cell r="N8082">
            <v>42223</v>
          </cell>
          <cell r="O8082" t="str">
            <v>Y</v>
          </cell>
          <cell r="R8082" t="str">
            <v>US Atlantic Coast</v>
          </cell>
          <cell r="S8082" t="str">
            <v>US Atlantic Coast</v>
          </cell>
          <cell r="T8082" t="str">
            <v>Swap</v>
          </cell>
          <cell r="U8082" t="str">
            <v>Financial</v>
          </cell>
          <cell r="V8082" t="str">
            <v>Differential</v>
          </cell>
          <cell r="W8082" t="str">
            <v>Fuel oil</v>
          </cell>
          <cell r="AG8082">
            <v>1</v>
          </cell>
          <cell r="AH8082" t="str">
            <v>Month</v>
          </cell>
          <cell r="AI8082" t="str">
            <v>AARVC00</v>
          </cell>
          <cell r="AJ8082" t="str">
            <v>AAHJF00</v>
          </cell>
        </row>
        <row r="8083">
          <cell r="A8083" t="str">
            <v>FADLS01</v>
          </cell>
          <cell r="B8083" t="str">
            <v>ULO</v>
          </cell>
          <cell r="C8083" t="str">
            <v>FtS London FO 1%S Resid USAC Dubai Crack Swap Yr01</v>
          </cell>
          <cell r="D8083" t="str">
            <v>USD</v>
          </cell>
          <cell r="E8083" t="str">
            <v>BBL</v>
          </cell>
          <cell r="F8083">
            <v>6.35</v>
          </cell>
          <cell r="G8083" t="str">
            <v>*</v>
          </cell>
          <cell r="H8083" t="str">
            <v>MT</v>
          </cell>
          <cell r="I8083" t="str">
            <v>DW</v>
          </cell>
          <cell r="J8083" t="str">
            <v>16:30 UK</v>
          </cell>
          <cell r="K8083" t="str">
            <v>c</v>
          </cell>
          <cell r="L8083">
            <v>3</v>
          </cell>
          <cell r="M8083">
            <v>41360</v>
          </cell>
          <cell r="N8083">
            <v>42223</v>
          </cell>
          <cell r="O8083" t="str">
            <v>Y</v>
          </cell>
          <cell r="R8083" t="str">
            <v>US Atlantic Coast</v>
          </cell>
          <cell r="S8083" t="str">
            <v>US Atlantic Coast</v>
          </cell>
          <cell r="T8083" t="str">
            <v>Swap</v>
          </cell>
          <cell r="U8083" t="str">
            <v>Financial</v>
          </cell>
          <cell r="V8083" t="str">
            <v>Differential</v>
          </cell>
          <cell r="W8083" t="str">
            <v>Fuel oil</v>
          </cell>
          <cell r="AG8083">
            <v>1</v>
          </cell>
          <cell r="AH8083" t="str">
            <v>Month</v>
          </cell>
          <cell r="AI8083" t="str">
            <v>AARVC00</v>
          </cell>
          <cell r="AJ8083" t="str">
            <v>AAHJF00</v>
          </cell>
        </row>
        <row r="8084">
          <cell r="A8084" t="str">
            <v>FADLS02</v>
          </cell>
          <cell r="B8084" t="str">
            <v>ULO</v>
          </cell>
          <cell r="C8084" t="str">
            <v>FtS London FO 1%S Resid USAC Dubai Crack Swap Yr02</v>
          </cell>
          <cell r="D8084" t="str">
            <v>USD</v>
          </cell>
          <cell r="E8084" t="str">
            <v>BBL</v>
          </cell>
          <cell r="F8084">
            <v>6.35</v>
          </cell>
          <cell r="G8084" t="str">
            <v>*</v>
          </cell>
          <cell r="H8084" t="str">
            <v>MT</v>
          </cell>
          <cell r="I8084" t="str">
            <v>DW</v>
          </cell>
          <cell r="J8084" t="str">
            <v>16:30 UK</v>
          </cell>
          <cell r="K8084" t="str">
            <v>c</v>
          </cell>
          <cell r="L8084">
            <v>3</v>
          </cell>
          <cell r="M8084">
            <v>41360</v>
          </cell>
          <cell r="N8084">
            <v>42223</v>
          </cell>
          <cell r="O8084" t="str">
            <v>Y</v>
          </cell>
          <cell r="R8084" t="str">
            <v>US Atlantic Coast</v>
          </cell>
          <cell r="S8084" t="str">
            <v>US Atlantic Coast</v>
          </cell>
          <cell r="T8084" t="str">
            <v>Swap</v>
          </cell>
          <cell r="U8084" t="str">
            <v>Financial</v>
          </cell>
          <cell r="V8084" t="str">
            <v>Differential</v>
          </cell>
          <cell r="W8084" t="str">
            <v>Fuel oil</v>
          </cell>
          <cell r="AG8084">
            <v>1</v>
          </cell>
          <cell r="AH8084" t="str">
            <v>Month</v>
          </cell>
          <cell r="AI8084" t="str">
            <v>AARVC00</v>
          </cell>
          <cell r="AJ8084" t="str">
            <v>AAHJF00</v>
          </cell>
        </row>
        <row r="8085">
          <cell r="A8085" t="str">
            <v>FADSP01</v>
          </cell>
          <cell r="B8085" t="str">
            <v>USO</v>
          </cell>
          <cell r="C8085" t="str">
            <v>FtS Spore FO 1%S Resid USAC Dubai Crack Swap Mo01</v>
          </cell>
          <cell r="D8085" t="str">
            <v>USD</v>
          </cell>
          <cell r="E8085" t="str">
            <v>BBL</v>
          </cell>
          <cell r="F8085">
            <v>6.35</v>
          </cell>
          <cell r="G8085" t="str">
            <v>*</v>
          </cell>
          <cell r="H8085" t="str">
            <v>MT</v>
          </cell>
          <cell r="I8085" t="str">
            <v>DW</v>
          </cell>
          <cell r="J8085" t="str">
            <v>16:30 Singapore</v>
          </cell>
          <cell r="K8085" t="str">
            <v>c</v>
          </cell>
          <cell r="L8085">
            <v>3</v>
          </cell>
          <cell r="M8085">
            <v>41360</v>
          </cell>
          <cell r="N8085">
            <v>42222</v>
          </cell>
          <cell r="O8085" t="str">
            <v>Y</v>
          </cell>
          <cell r="R8085" t="str">
            <v>US Atlantic Coast</v>
          </cell>
          <cell r="S8085" t="str">
            <v>US Atlantic Coast</v>
          </cell>
          <cell r="T8085" t="str">
            <v>Swap</v>
          </cell>
          <cell r="U8085" t="str">
            <v>Financial</v>
          </cell>
          <cell r="V8085" t="str">
            <v>Differential</v>
          </cell>
          <cell r="W8085" t="str">
            <v>Fuel oil</v>
          </cell>
          <cell r="AG8085">
            <v>1</v>
          </cell>
          <cell r="AH8085" t="str">
            <v>Month</v>
          </cell>
          <cell r="AI8085" t="str">
            <v>DUFH001</v>
          </cell>
          <cell r="AJ8085" t="str">
            <v>AAHJF00</v>
          </cell>
        </row>
        <row r="8086">
          <cell r="A8086" t="str">
            <v>FADSP02</v>
          </cell>
          <cell r="B8086" t="str">
            <v>USO</v>
          </cell>
          <cell r="C8086" t="str">
            <v>FtS Spore FO 1%S Resid USAC Dubai Crack Swap Mo02</v>
          </cell>
          <cell r="D8086" t="str">
            <v>USD</v>
          </cell>
          <cell r="E8086" t="str">
            <v>BBL</v>
          </cell>
          <cell r="F8086">
            <v>6.35</v>
          </cell>
          <cell r="G8086" t="str">
            <v>*</v>
          </cell>
          <cell r="H8086" t="str">
            <v>MT</v>
          </cell>
          <cell r="I8086" t="str">
            <v>DW</v>
          </cell>
          <cell r="J8086" t="str">
            <v>16:30 Singapore</v>
          </cell>
          <cell r="K8086" t="str">
            <v>c</v>
          </cell>
          <cell r="L8086">
            <v>3</v>
          </cell>
          <cell r="M8086">
            <v>41360</v>
          </cell>
          <cell r="N8086">
            <v>42222</v>
          </cell>
          <cell r="O8086" t="str">
            <v>Y</v>
          </cell>
          <cell r="R8086" t="str">
            <v>US Atlantic Coast</v>
          </cell>
          <cell r="S8086" t="str">
            <v>US Atlantic Coast</v>
          </cell>
          <cell r="T8086" t="str">
            <v>Swap</v>
          </cell>
          <cell r="U8086" t="str">
            <v>Financial</v>
          </cell>
          <cell r="V8086" t="str">
            <v>Differential</v>
          </cell>
          <cell r="W8086" t="str">
            <v>Fuel oil</v>
          </cell>
          <cell r="AG8086">
            <v>2</v>
          </cell>
          <cell r="AH8086" t="str">
            <v>Month</v>
          </cell>
          <cell r="AI8086" t="str">
            <v>DUFH002</v>
          </cell>
          <cell r="AJ8086" t="str">
            <v>AAHJG00</v>
          </cell>
        </row>
        <row r="8087">
          <cell r="A8087" t="str">
            <v>FADSP03</v>
          </cell>
          <cell r="B8087" t="str">
            <v>USO</v>
          </cell>
          <cell r="C8087" t="str">
            <v>FtS Spore FO 1%S Resid USAC Dubai Crack Swap Mo03</v>
          </cell>
          <cell r="D8087" t="str">
            <v>USD</v>
          </cell>
          <cell r="E8087" t="str">
            <v>BBL</v>
          </cell>
          <cell r="F8087">
            <v>6.35</v>
          </cell>
          <cell r="G8087" t="str">
            <v>*</v>
          </cell>
          <cell r="H8087" t="str">
            <v>MT</v>
          </cell>
          <cell r="I8087" t="str">
            <v>DW</v>
          </cell>
          <cell r="J8087" t="str">
            <v>16:30 Singapore</v>
          </cell>
          <cell r="K8087" t="str">
            <v>c</v>
          </cell>
          <cell r="L8087">
            <v>3</v>
          </cell>
          <cell r="M8087">
            <v>41360</v>
          </cell>
          <cell r="N8087">
            <v>42222</v>
          </cell>
          <cell r="O8087" t="str">
            <v>Y</v>
          </cell>
          <cell r="R8087" t="str">
            <v>US Atlantic Coast</v>
          </cell>
          <cell r="S8087" t="str">
            <v>US Atlantic Coast</v>
          </cell>
          <cell r="T8087" t="str">
            <v>Swap</v>
          </cell>
          <cell r="U8087" t="str">
            <v>Financial</v>
          </cell>
          <cell r="V8087" t="str">
            <v>Differential</v>
          </cell>
          <cell r="W8087" t="str">
            <v>Fuel oil</v>
          </cell>
          <cell r="AG8087">
            <v>3</v>
          </cell>
          <cell r="AH8087" t="str">
            <v>Month</v>
          </cell>
          <cell r="AI8087" t="str">
            <v>DUFH003</v>
          </cell>
          <cell r="AJ8087" t="str">
            <v>AAHJH00</v>
          </cell>
        </row>
        <row r="8088">
          <cell r="A8088" t="str">
            <v>FADSP04</v>
          </cell>
          <cell r="B8088" t="str">
            <v>USO</v>
          </cell>
          <cell r="C8088" t="str">
            <v>FtS Spore FO 1%S Resid USAC Dubai Crack Swap Mo04</v>
          </cell>
          <cell r="D8088" t="str">
            <v>USD</v>
          </cell>
          <cell r="E8088" t="str">
            <v>BBL</v>
          </cell>
          <cell r="F8088">
            <v>6.35</v>
          </cell>
          <cell r="G8088" t="str">
            <v>*</v>
          </cell>
          <cell r="H8088" t="str">
            <v>MT</v>
          </cell>
          <cell r="I8088" t="str">
            <v>DW</v>
          </cell>
          <cell r="J8088" t="str">
            <v>16:30 Singapore</v>
          </cell>
          <cell r="K8088" t="str">
            <v>c</v>
          </cell>
          <cell r="L8088">
            <v>3</v>
          </cell>
          <cell r="M8088">
            <v>41360</v>
          </cell>
          <cell r="N8088">
            <v>42222</v>
          </cell>
          <cell r="O8088" t="str">
            <v>Y</v>
          </cell>
          <cell r="R8088" t="str">
            <v>US Atlantic Coast</v>
          </cell>
          <cell r="S8088" t="str">
            <v>US Atlantic Coast</v>
          </cell>
          <cell r="T8088" t="str">
            <v>Swap</v>
          </cell>
          <cell r="U8088" t="str">
            <v>Financial</v>
          </cell>
          <cell r="V8088" t="str">
            <v>Differential</v>
          </cell>
          <cell r="W8088" t="str">
            <v>Fuel oil</v>
          </cell>
          <cell r="AG8088">
            <v>4</v>
          </cell>
          <cell r="AH8088" t="str">
            <v>Month</v>
          </cell>
          <cell r="AI8088" t="str">
            <v>DUFH004</v>
          </cell>
          <cell r="AJ8088" t="str">
            <v>AAHJI00</v>
          </cell>
        </row>
        <row r="8089">
          <cell r="A8089" t="str">
            <v>FADSP05</v>
          </cell>
          <cell r="B8089" t="str">
            <v>USO</v>
          </cell>
          <cell r="C8089" t="str">
            <v>FtS Spore FO 1%S Resid USAC Dubai Crack Swap Mo05</v>
          </cell>
          <cell r="D8089" t="str">
            <v>USD</v>
          </cell>
          <cell r="E8089" t="str">
            <v>BBL</v>
          </cell>
          <cell r="F8089">
            <v>6.35</v>
          </cell>
          <cell r="G8089" t="str">
            <v>*</v>
          </cell>
          <cell r="H8089" t="str">
            <v>MT</v>
          </cell>
          <cell r="I8089" t="str">
            <v>DW</v>
          </cell>
          <cell r="J8089" t="str">
            <v>16:30 Singapore</v>
          </cell>
          <cell r="K8089" t="str">
            <v>c</v>
          </cell>
          <cell r="L8089">
            <v>3</v>
          </cell>
          <cell r="M8089">
            <v>41361</v>
          </cell>
          <cell r="N8089">
            <v>42222</v>
          </cell>
          <cell r="O8089" t="str">
            <v>Y</v>
          </cell>
          <cell r="R8089" t="str">
            <v>US Atlantic Coast</v>
          </cell>
          <cell r="S8089" t="str">
            <v>US Atlantic Coast</v>
          </cell>
          <cell r="T8089" t="str">
            <v>Swap</v>
          </cell>
          <cell r="U8089" t="str">
            <v>Financial</v>
          </cell>
          <cell r="V8089" t="str">
            <v>Differential</v>
          </cell>
          <cell r="W8089" t="str">
            <v>Fuel oil</v>
          </cell>
          <cell r="AG8089">
            <v>5</v>
          </cell>
          <cell r="AH8089" t="str">
            <v>Month</v>
          </cell>
          <cell r="AI8089" t="str">
            <v>DUFH005</v>
          </cell>
          <cell r="AJ8089" t="str">
            <v>AAHJJ00</v>
          </cell>
        </row>
        <row r="8090">
          <cell r="A8090" t="str">
            <v>FADSP06</v>
          </cell>
          <cell r="B8090" t="str">
            <v>USO</v>
          </cell>
          <cell r="C8090" t="str">
            <v>FtS Spore FO 1%S Resid USAC Dubai Crack Swap Mo06</v>
          </cell>
          <cell r="D8090" t="str">
            <v>USD</v>
          </cell>
          <cell r="E8090" t="str">
            <v>BBL</v>
          </cell>
          <cell r="F8090">
            <v>6.35</v>
          </cell>
          <cell r="G8090" t="str">
            <v>*</v>
          </cell>
          <cell r="H8090" t="str">
            <v>MT</v>
          </cell>
          <cell r="I8090" t="str">
            <v>DW</v>
          </cell>
          <cell r="J8090" t="str">
            <v>16:30 Singapore</v>
          </cell>
          <cell r="K8090" t="str">
            <v>c</v>
          </cell>
          <cell r="L8090">
            <v>3</v>
          </cell>
          <cell r="M8090">
            <v>41360</v>
          </cell>
          <cell r="N8090">
            <v>42222</v>
          </cell>
          <cell r="O8090" t="str">
            <v>Y</v>
          </cell>
          <cell r="R8090" t="str">
            <v>US Atlantic Coast</v>
          </cell>
          <cell r="S8090" t="str">
            <v>US Atlantic Coast</v>
          </cell>
          <cell r="T8090" t="str">
            <v>Swap</v>
          </cell>
          <cell r="U8090" t="str">
            <v>Financial</v>
          </cell>
          <cell r="V8090" t="str">
            <v>Differential</v>
          </cell>
          <cell r="W8090" t="str">
            <v>Fuel oil</v>
          </cell>
          <cell r="AG8090">
            <v>6</v>
          </cell>
          <cell r="AH8090" t="str">
            <v>Month</v>
          </cell>
          <cell r="AI8090" t="str">
            <v>DUFH006</v>
          </cell>
          <cell r="AJ8090" t="str">
            <v>AAHJK00</v>
          </cell>
        </row>
        <row r="8091">
          <cell r="A8091" t="str">
            <v>FADSP07</v>
          </cell>
          <cell r="B8091" t="str">
            <v>USO</v>
          </cell>
          <cell r="C8091" t="str">
            <v>FtS Spore FO 1%S Resid USAC Dubai Crack Swap Mo07</v>
          </cell>
          <cell r="D8091" t="str">
            <v>USD</v>
          </cell>
          <cell r="E8091" t="str">
            <v>BBL</v>
          </cell>
          <cell r="F8091">
            <v>6.35</v>
          </cell>
          <cell r="G8091" t="str">
            <v>*</v>
          </cell>
          <cell r="H8091" t="str">
            <v>MT</v>
          </cell>
          <cell r="I8091" t="str">
            <v>DW</v>
          </cell>
          <cell r="J8091" t="str">
            <v>16:30 Singapore</v>
          </cell>
          <cell r="K8091" t="str">
            <v>c</v>
          </cell>
          <cell r="L8091">
            <v>3</v>
          </cell>
          <cell r="M8091">
            <v>41360</v>
          </cell>
          <cell r="N8091">
            <v>42222</v>
          </cell>
          <cell r="O8091" t="str">
            <v>Y</v>
          </cell>
          <cell r="R8091" t="str">
            <v>US Atlantic Coast</v>
          </cell>
          <cell r="S8091" t="str">
            <v>US Atlantic Coast</v>
          </cell>
          <cell r="T8091" t="str">
            <v>Swap</v>
          </cell>
          <cell r="U8091" t="str">
            <v>Financial</v>
          </cell>
          <cell r="V8091" t="str">
            <v>Differential</v>
          </cell>
          <cell r="W8091" t="str">
            <v>Fuel oil</v>
          </cell>
          <cell r="AG8091">
            <v>7</v>
          </cell>
          <cell r="AH8091" t="str">
            <v>Month</v>
          </cell>
          <cell r="AI8091" t="str">
            <v>DUFH007</v>
          </cell>
          <cell r="AJ8091" t="str">
            <v>AAHKM07</v>
          </cell>
        </row>
        <row r="8092">
          <cell r="A8092" t="str">
            <v>FADSP08</v>
          </cell>
          <cell r="B8092" t="str">
            <v>USO</v>
          </cell>
          <cell r="C8092" t="str">
            <v>FtS Spore FO 1%S Resid USAC Dubai Crack Swap Mo08</v>
          </cell>
          <cell r="D8092" t="str">
            <v>USD</v>
          </cell>
          <cell r="E8092" t="str">
            <v>BBL</v>
          </cell>
          <cell r="F8092">
            <v>6.35</v>
          </cell>
          <cell r="G8092" t="str">
            <v>*</v>
          </cell>
          <cell r="H8092" t="str">
            <v>MT</v>
          </cell>
          <cell r="I8092" t="str">
            <v>DW</v>
          </cell>
          <cell r="J8092" t="str">
            <v>16:30 Singapore</v>
          </cell>
          <cell r="K8092" t="str">
            <v>c</v>
          </cell>
          <cell r="L8092">
            <v>3</v>
          </cell>
          <cell r="M8092">
            <v>41361</v>
          </cell>
          <cell r="N8092">
            <v>42222</v>
          </cell>
          <cell r="O8092" t="str">
            <v>Y</v>
          </cell>
          <cell r="R8092" t="str">
            <v>US Atlantic Coast</v>
          </cell>
          <cell r="S8092" t="str">
            <v>US Atlantic Coast</v>
          </cell>
          <cell r="T8092" t="str">
            <v>Swap</v>
          </cell>
          <cell r="U8092" t="str">
            <v>Financial</v>
          </cell>
          <cell r="V8092" t="str">
            <v>Differential</v>
          </cell>
          <cell r="W8092" t="str">
            <v>Fuel oil</v>
          </cell>
          <cell r="AG8092">
            <v>8</v>
          </cell>
          <cell r="AH8092" t="str">
            <v>Month</v>
          </cell>
          <cell r="AI8092" t="str">
            <v>DUFH008</v>
          </cell>
          <cell r="AJ8092" t="str">
            <v>AAHKM08</v>
          </cell>
        </row>
        <row r="8093">
          <cell r="A8093" t="str">
            <v>FADSP09</v>
          </cell>
          <cell r="B8093" t="str">
            <v>USO</v>
          </cell>
          <cell r="C8093" t="str">
            <v>FtS Spore FO 1%S Resid USAC Dubai Crack Swap Mo09</v>
          </cell>
          <cell r="D8093" t="str">
            <v>USD</v>
          </cell>
          <cell r="E8093" t="str">
            <v>BBL</v>
          </cell>
          <cell r="F8093">
            <v>6.35</v>
          </cell>
          <cell r="G8093" t="str">
            <v>*</v>
          </cell>
          <cell r="H8093" t="str">
            <v>MT</v>
          </cell>
          <cell r="I8093" t="str">
            <v>DW</v>
          </cell>
          <cell r="J8093" t="str">
            <v>16:30 Singapore</v>
          </cell>
          <cell r="K8093" t="str">
            <v>c</v>
          </cell>
          <cell r="L8093">
            <v>3</v>
          </cell>
          <cell r="M8093">
            <v>41360</v>
          </cell>
          <cell r="N8093">
            <v>42222</v>
          </cell>
          <cell r="O8093" t="str">
            <v>Y</v>
          </cell>
          <cell r="R8093" t="str">
            <v>US Atlantic Coast</v>
          </cell>
          <cell r="S8093" t="str">
            <v>US Atlantic Coast</v>
          </cell>
          <cell r="T8093" t="str">
            <v>Swap</v>
          </cell>
          <cell r="U8093" t="str">
            <v>Financial</v>
          </cell>
          <cell r="V8093" t="str">
            <v>Differential</v>
          </cell>
          <cell r="W8093" t="str">
            <v>Fuel oil</v>
          </cell>
          <cell r="AG8093">
            <v>9</v>
          </cell>
          <cell r="AH8093" t="str">
            <v>Month</v>
          </cell>
          <cell r="AI8093" t="str">
            <v>DUFH009</v>
          </cell>
          <cell r="AJ8093" t="str">
            <v>AAHKM09</v>
          </cell>
        </row>
        <row r="8094">
          <cell r="A8094" t="str">
            <v>FADSP10</v>
          </cell>
          <cell r="B8094" t="str">
            <v>USO</v>
          </cell>
          <cell r="C8094" t="str">
            <v>FtS Spore FO 1%S Resid USAC Dubai Crack Swap Mo10</v>
          </cell>
          <cell r="D8094" t="str">
            <v>USD</v>
          </cell>
          <cell r="E8094" t="str">
            <v>BBL</v>
          </cell>
          <cell r="F8094">
            <v>6.35</v>
          </cell>
          <cell r="G8094" t="str">
            <v>*</v>
          </cell>
          <cell r="H8094" t="str">
            <v>MT</v>
          </cell>
          <cell r="I8094" t="str">
            <v>DW</v>
          </cell>
          <cell r="J8094" t="str">
            <v>16:30 Singapore</v>
          </cell>
          <cell r="K8094" t="str">
            <v>c</v>
          </cell>
          <cell r="L8094">
            <v>3</v>
          </cell>
          <cell r="M8094">
            <v>41361</v>
          </cell>
          <cell r="N8094">
            <v>42222</v>
          </cell>
          <cell r="O8094" t="str">
            <v>Y</v>
          </cell>
          <cell r="R8094" t="str">
            <v>US Atlantic Coast</v>
          </cell>
          <cell r="S8094" t="str">
            <v>US Atlantic Coast</v>
          </cell>
          <cell r="T8094" t="str">
            <v>Swap</v>
          </cell>
          <cell r="U8094" t="str">
            <v>Financial</v>
          </cell>
          <cell r="V8094" t="str">
            <v>Differential</v>
          </cell>
          <cell r="W8094" t="str">
            <v>Fuel oil</v>
          </cell>
          <cell r="AG8094">
            <v>10</v>
          </cell>
          <cell r="AH8094" t="str">
            <v>Month</v>
          </cell>
          <cell r="AI8094" t="str">
            <v>DUFH010</v>
          </cell>
          <cell r="AJ8094" t="str">
            <v>AAHKM10</v>
          </cell>
        </row>
        <row r="8095">
          <cell r="A8095" t="str">
            <v>FADSP11</v>
          </cell>
          <cell r="B8095" t="str">
            <v>USO</v>
          </cell>
          <cell r="C8095" t="str">
            <v>FtS Spore FO 1%S Resid USAC Dubai Crack Swap Mo11</v>
          </cell>
          <cell r="D8095" t="str">
            <v>USD</v>
          </cell>
          <cell r="E8095" t="str">
            <v>BBL</v>
          </cell>
          <cell r="F8095">
            <v>6.35</v>
          </cell>
          <cell r="G8095" t="str">
            <v>*</v>
          </cell>
          <cell r="H8095" t="str">
            <v>MT</v>
          </cell>
          <cell r="I8095" t="str">
            <v>DW</v>
          </cell>
          <cell r="J8095" t="str">
            <v>16:30 Singapore</v>
          </cell>
          <cell r="K8095" t="str">
            <v>c</v>
          </cell>
          <cell r="L8095">
            <v>3</v>
          </cell>
          <cell r="M8095">
            <v>41360</v>
          </cell>
          <cell r="N8095">
            <v>42222</v>
          </cell>
          <cell r="O8095" t="str">
            <v>Y</v>
          </cell>
          <cell r="R8095" t="str">
            <v>US Atlantic Coast</v>
          </cell>
          <cell r="S8095" t="str">
            <v>US Atlantic Coast</v>
          </cell>
          <cell r="T8095" t="str">
            <v>Swap</v>
          </cell>
          <cell r="U8095" t="str">
            <v>Financial</v>
          </cell>
          <cell r="V8095" t="str">
            <v>Differential</v>
          </cell>
          <cell r="W8095" t="str">
            <v>Fuel oil</v>
          </cell>
          <cell r="AG8095">
            <v>11</v>
          </cell>
          <cell r="AH8095" t="str">
            <v>Month</v>
          </cell>
          <cell r="AI8095" t="str">
            <v>DUFH011</v>
          </cell>
          <cell r="AJ8095" t="str">
            <v>AAHKM11</v>
          </cell>
        </row>
        <row r="8096">
          <cell r="A8096" t="str">
            <v>FADSP12</v>
          </cell>
          <cell r="B8096" t="str">
            <v>USO</v>
          </cell>
          <cell r="C8096" t="str">
            <v>FtS Spore FO 1%S Resid USAC Dubai Crack Swap Mo12</v>
          </cell>
          <cell r="D8096" t="str">
            <v>USD</v>
          </cell>
          <cell r="E8096" t="str">
            <v>BBL</v>
          </cell>
          <cell r="F8096">
            <v>6.35</v>
          </cell>
          <cell r="G8096" t="str">
            <v>*</v>
          </cell>
          <cell r="H8096" t="str">
            <v>MT</v>
          </cell>
          <cell r="I8096" t="str">
            <v>DW</v>
          </cell>
          <cell r="J8096" t="str">
            <v>16:30 Singapore</v>
          </cell>
          <cell r="K8096" t="str">
            <v>c</v>
          </cell>
          <cell r="L8096">
            <v>3</v>
          </cell>
          <cell r="M8096">
            <v>41360</v>
          </cell>
          <cell r="N8096">
            <v>42222</v>
          </cell>
          <cell r="O8096" t="str">
            <v>Y</v>
          </cell>
          <cell r="R8096" t="str">
            <v>US Atlantic Coast</v>
          </cell>
          <cell r="S8096" t="str">
            <v>US Atlantic Coast</v>
          </cell>
          <cell r="T8096" t="str">
            <v>Swap</v>
          </cell>
          <cell r="U8096" t="str">
            <v>Financial</v>
          </cell>
          <cell r="V8096" t="str">
            <v>Differential</v>
          </cell>
          <cell r="W8096" t="str">
            <v>Fuel oil</v>
          </cell>
          <cell r="AG8096">
            <v>12</v>
          </cell>
          <cell r="AH8096" t="str">
            <v>Month</v>
          </cell>
          <cell r="AI8096" t="str">
            <v>DUFH012</v>
          </cell>
          <cell r="AJ8096" t="str">
            <v>AAHKM12</v>
          </cell>
        </row>
        <row r="8097">
          <cell r="A8097" t="str">
            <v>FADSR01</v>
          </cell>
          <cell r="B8097" t="str">
            <v>USO</v>
          </cell>
          <cell r="C8097" t="str">
            <v>FtS Spore FO 1%S Resid USAC Dubai Crack Swap Qr01</v>
          </cell>
          <cell r="D8097" t="str">
            <v>USD</v>
          </cell>
          <cell r="E8097" t="str">
            <v>BBL</v>
          </cell>
          <cell r="F8097">
            <v>6.35</v>
          </cell>
          <cell r="G8097" t="str">
            <v>*</v>
          </cell>
          <cell r="H8097" t="str">
            <v>MT</v>
          </cell>
          <cell r="I8097" t="str">
            <v>DW</v>
          </cell>
          <cell r="J8097" t="str">
            <v>16:30 Singapore</v>
          </cell>
          <cell r="K8097" t="str">
            <v>c</v>
          </cell>
          <cell r="L8097">
            <v>3</v>
          </cell>
          <cell r="M8097">
            <v>41360</v>
          </cell>
          <cell r="N8097">
            <v>42222</v>
          </cell>
          <cell r="O8097" t="str">
            <v>Y</v>
          </cell>
          <cell r="R8097" t="str">
            <v>US Atlantic Coast</v>
          </cell>
          <cell r="S8097" t="str">
            <v>US Atlantic Coast</v>
          </cell>
          <cell r="T8097" t="str">
            <v>Swap</v>
          </cell>
          <cell r="U8097" t="str">
            <v>Financial</v>
          </cell>
          <cell r="V8097" t="str">
            <v>Differential</v>
          </cell>
          <cell r="W8097" t="str">
            <v>Fuel oil</v>
          </cell>
          <cell r="AG8097">
            <v>1</v>
          </cell>
          <cell r="AH8097" t="str">
            <v>Quarter</v>
          </cell>
          <cell r="AI8097" t="str">
            <v>DUFHQ01</v>
          </cell>
          <cell r="AJ8097" t="str">
            <v>AAHJL00</v>
          </cell>
        </row>
        <row r="8098">
          <cell r="A8098" t="str">
            <v>FADSR02</v>
          </cell>
          <cell r="B8098" t="str">
            <v>USO</v>
          </cell>
          <cell r="C8098" t="str">
            <v>FtS Spore FO 1%S Resid USAC Dubai Crack Swap Qr02</v>
          </cell>
          <cell r="D8098" t="str">
            <v>USD</v>
          </cell>
          <cell r="E8098" t="str">
            <v>BBL</v>
          </cell>
          <cell r="F8098">
            <v>6.35</v>
          </cell>
          <cell r="G8098" t="str">
            <v>*</v>
          </cell>
          <cell r="H8098" t="str">
            <v>MT</v>
          </cell>
          <cell r="I8098" t="str">
            <v>DW</v>
          </cell>
          <cell r="J8098" t="str">
            <v>16:30 Singapore</v>
          </cell>
          <cell r="K8098" t="str">
            <v>c</v>
          </cell>
          <cell r="L8098">
            <v>3</v>
          </cell>
          <cell r="M8098">
            <v>41360</v>
          </cell>
          <cell r="N8098">
            <v>42222</v>
          </cell>
          <cell r="O8098" t="str">
            <v>Y</v>
          </cell>
          <cell r="R8098" t="str">
            <v>US Atlantic Coast</v>
          </cell>
          <cell r="S8098" t="str">
            <v>US Atlantic Coast</v>
          </cell>
          <cell r="T8098" t="str">
            <v>Swap</v>
          </cell>
          <cell r="U8098" t="str">
            <v>Financial</v>
          </cell>
          <cell r="V8098" t="str">
            <v>Differential</v>
          </cell>
          <cell r="W8098" t="str">
            <v>Fuel oil</v>
          </cell>
          <cell r="AG8098">
            <v>2</v>
          </cell>
          <cell r="AH8098" t="str">
            <v>Quarter</v>
          </cell>
          <cell r="AI8098" t="str">
            <v>DUFHQ02</v>
          </cell>
          <cell r="AJ8098" t="str">
            <v>AAHJM00</v>
          </cell>
        </row>
        <row r="8099">
          <cell r="A8099" t="str">
            <v>FADSR03</v>
          </cell>
          <cell r="B8099" t="str">
            <v>USO</v>
          </cell>
          <cell r="C8099" t="str">
            <v>FtS Spore FO 1%S Resid USAC Dubai Crack Swap Qr03</v>
          </cell>
          <cell r="D8099" t="str">
            <v>USD</v>
          </cell>
          <cell r="E8099" t="str">
            <v>BBL</v>
          </cell>
          <cell r="F8099">
            <v>6.35</v>
          </cell>
          <cell r="G8099" t="str">
            <v>*</v>
          </cell>
          <cell r="H8099" t="str">
            <v>MT</v>
          </cell>
          <cell r="I8099" t="str">
            <v>DW</v>
          </cell>
          <cell r="J8099" t="str">
            <v>16:30 Singapore</v>
          </cell>
          <cell r="K8099" t="str">
            <v>c</v>
          </cell>
          <cell r="L8099">
            <v>3</v>
          </cell>
          <cell r="M8099">
            <v>41360</v>
          </cell>
          <cell r="N8099">
            <v>42222</v>
          </cell>
          <cell r="O8099" t="str">
            <v>Y</v>
          </cell>
          <cell r="R8099" t="str">
            <v>US Atlantic Coast</v>
          </cell>
          <cell r="S8099" t="str">
            <v>US Atlantic Coast</v>
          </cell>
          <cell r="T8099" t="str">
            <v>Swap</v>
          </cell>
          <cell r="U8099" t="str">
            <v>Financial</v>
          </cell>
          <cell r="V8099" t="str">
            <v>Differential</v>
          </cell>
          <cell r="W8099" t="str">
            <v>Fuel oil</v>
          </cell>
          <cell r="AG8099">
            <v>3</v>
          </cell>
          <cell r="AH8099" t="str">
            <v>Quarter</v>
          </cell>
          <cell r="AI8099" t="str">
            <v>DUFHQ03</v>
          </cell>
          <cell r="AJ8099" t="str">
            <v>AAHJN00</v>
          </cell>
        </row>
        <row r="8100">
          <cell r="A8100" t="str">
            <v>FADSR04</v>
          </cell>
          <cell r="B8100" t="str">
            <v>USO</v>
          </cell>
          <cell r="C8100" t="str">
            <v>FtS Spore FO 1%S Resid USAC Dubai Crack Swap Qr04</v>
          </cell>
          <cell r="D8100" t="str">
            <v>USD</v>
          </cell>
          <cell r="E8100" t="str">
            <v>BBL</v>
          </cell>
          <cell r="F8100">
            <v>6.35</v>
          </cell>
          <cell r="G8100" t="str">
            <v>*</v>
          </cell>
          <cell r="H8100" t="str">
            <v>MT</v>
          </cell>
          <cell r="I8100" t="str">
            <v>DW</v>
          </cell>
          <cell r="J8100" t="str">
            <v>16:30 Singapore</v>
          </cell>
          <cell r="K8100" t="str">
            <v>c</v>
          </cell>
          <cell r="L8100">
            <v>3</v>
          </cell>
          <cell r="M8100">
            <v>41360</v>
          </cell>
          <cell r="N8100">
            <v>42222</v>
          </cell>
          <cell r="O8100" t="str">
            <v>Y</v>
          </cell>
          <cell r="R8100" t="str">
            <v>US Atlantic Coast</v>
          </cell>
          <cell r="S8100" t="str">
            <v>US Atlantic Coast</v>
          </cell>
          <cell r="T8100" t="str">
            <v>Swap</v>
          </cell>
          <cell r="U8100" t="str">
            <v>Financial</v>
          </cell>
          <cell r="V8100" t="str">
            <v>Differential</v>
          </cell>
          <cell r="W8100" t="str">
            <v>Fuel oil</v>
          </cell>
          <cell r="AG8100">
            <v>4</v>
          </cell>
          <cell r="AH8100" t="str">
            <v>Quarter</v>
          </cell>
          <cell r="AI8100" t="str">
            <v>DUFHQ04</v>
          </cell>
          <cell r="AJ8100" t="str">
            <v>AAHJO00</v>
          </cell>
        </row>
        <row r="8101">
          <cell r="A8101" t="str">
            <v>FADSS01</v>
          </cell>
          <cell r="B8101" t="str">
            <v>USO</v>
          </cell>
          <cell r="C8101" t="str">
            <v>FtS Spore FO 1%S Resid USAC Dubai Crack Swap Yr01</v>
          </cell>
          <cell r="D8101" t="str">
            <v>USD</v>
          </cell>
          <cell r="E8101" t="str">
            <v>BBL</v>
          </cell>
          <cell r="F8101">
            <v>6.35</v>
          </cell>
          <cell r="G8101" t="str">
            <v>*</v>
          </cell>
          <cell r="H8101" t="str">
            <v>MT</v>
          </cell>
          <cell r="I8101" t="str">
            <v>DW</v>
          </cell>
          <cell r="J8101" t="str">
            <v>16:30 Singapore</v>
          </cell>
          <cell r="K8101" t="str">
            <v>c</v>
          </cell>
          <cell r="L8101">
            <v>3</v>
          </cell>
          <cell r="M8101">
            <v>41361</v>
          </cell>
          <cell r="N8101">
            <v>42222</v>
          </cell>
          <cell r="O8101" t="str">
            <v>Y</v>
          </cell>
          <cell r="R8101" t="str">
            <v>US Atlantic Coast</v>
          </cell>
          <cell r="S8101" t="str">
            <v>US Atlantic Coast</v>
          </cell>
          <cell r="T8101" t="str">
            <v>Swap</v>
          </cell>
          <cell r="U8101" t="str">
            <v>Financial</v>
          </cell>
          <cell r="V8101" t="str">
            <v>Differential</v>
          </cell>
          <cell r="W8101" t="str">
            <v>Fuel oil</v>
          </cell>
          <cell r="AG8101">
            <v>1</v>
          </cell>
          <cell r="AH8101" t="str">
            <v>Year</v>
          </cell>
          <cell r="AI8101" t="str">
            <v>DUFHY01</v>
          </cell>
          <cell r="AJ8101" t="str">
            <v>AAHJP00</v>
          </cell>
        </row>
        <row r="8102">
          <cell r="A8102" t="str">
            <v>FADSS02</v>
          </cell>
          <cell r="B8102" t="str">
            <v>USO</v>
          </cell>
          <cell r="C8102" t="str">
            <v>FtS Spore FO 1%S Resid USAC Dubai Crack Swap Yr02</v>
          </cell>
          <cell r="D8102" t="str">
            <v>USD</v>
          </cell>
          <cell r="E8102" t="str">
            <v>BBL</v>
          </cell>
          <cell r="F8102">
            <v>6.35</v>
          </cell>
          <cell r="G8102" t="str">
            <v>*</v>
          </cell>
          <cell r="H8102" t="str">
            <v>MT</v>
          </cell>
          <cell r="I8102" t="str">
            <v>DW</v>
          </cell>
          <cell r="J8102" t="str">
            <v>16:30 Singapore</v>
          </cell>
          <cell r="K8102" t="str">
            <v>c</v>
          </cell>
          <cell r="L8102">
            <v>3</v>
          </cell>
          <cell r="M8102">
            <v>41360</v>
          </cell>
          <cell r="N8102">
            <v>42222</v>
          </cell>
          <cell r="O8102" t="str">
            <v>Y</v>
          </cell>
          <cell r="R8102" t="str">
            <v>US Atlantic Coast</v>
          </cell>
          <cell r="S8102" t="str">
            <v>US Atlantic Coast</v>
          </cell>
          <cell r="T8102" t="str">
            <v>Swap</v>
          </cell>
          <cell r="U8102" t="str">
            <v>Financial</v>
          </cell>
          <cell r="V8102" t="str">
            <v>Differential</v>
          </cell>
          <cell r="W8102" t="str">
            <v>Fuel oil</v>
          </cell>
          <cell r="AG8102">
            <v>2</v>
          </cell>
          <cell r="AH8102" t="str">
            <v>Year</v>
          </cell>
          <cell r="AI8102" t="str">
            <v>DUFHY02</v>
          </cell>
          <cell r="AJ8102" t="str">
            <v>AAHJQ00</v>
          </cell>
        </row>
        <row r="8103">
          <cell r="A8103" t="str">
            <v>FAHLP01</v>
          </cell>
          <cell r="B8103" t="str">
            <v>ULF</v>
          </cell>
          <cell r="C8103" t="str">
            <v>FtS London FO 1% Resid USAC vs FO 3% USGC HiLo Diff Swap Mo01</v>
          </cell>
          <cell r="D8103" t="str">
            <v>USD</v>
          </cell>
          <cell r="E8103" t="str">
            <v>BBL</v>
          </cell>
          <cell r="F8103">
            <v>6.35</v>
          </cell>
          <cell r="G8103" t="str">
            <v>*</v>
          </cell>
          <cell r="H8103" t="str">
            <v>MT</v>
          </cell>
          <cell r="I8103" t="str">
            <v>DW</v>
          </cell>
          <cell r="J8103" t="str">
            <v>16:30 UK</v>
          </cell>
          <cell r="K8103" t="str">
            <v>c</v>
          </cell>
          <cell r="L8103">
            <v>3</v>
          </cell>
          <cell r="M8103">
            <v>41360</v>
          </cell>
          <cell r="N8103">
            <v>42223</v>
          </cell>
          <cell r="O8103" t="str">
            <v>Y</v>
          </cell>
          <cell r="R8103" t="str">
            <v>US Atlantic Coast</v>
          </cell>
          <cell r="S8103" t="str">
            <v>US Atlantic Coast</v>
          </cell>
          <cell r="T8103" t="str">
            <v>Swap</v>
          </cell>
          <cell r="U8103" t="str">
            <v>Financial</v>
          </cell>
          <cell r="V8103" t="str">
            <v>Differential</v>
          </cell>
          <cell r="W8103" t="str">
            <v>Fuel oil</v>
          </cell>
          <cell r="AG8103">
            <v>1</v>
          </cell>
          <cell r="AH8103" t="str">
            <v>Month</v>
          </cell>
          <cell r="AI8103" t="str">
            <v>AAHKF00</v>
          </cell>
          <cell r="AJ8103" t="str">
            <v>AAHJF00</v>
          </cell>
        </row>
        <row r="8104">
          <cell r="A8104" t="str">
            <v>FAHLP02</v>
          </cell>
          <cell r="B8104" t="str">
            <v>ULF</v>
          </cell>
          <cell r="C8104" t="str">
            <v>FtS London FO 1% Resid USAC vs FO 3% USGC HiLo Diff Swap Mo02</v>
          </cell>
          <cell r="D8104" t="str">
            <v>USD</v>
          </cell>
          <cell r="E8104" t="str">
            <v>BBL</v>
          </cell>
          <cell r="F8104">
            <v>6.35</v>
          </cell>
          <cell r="G8104" t="str">
            <v>*</v>
          </cell>
          <cell r="H8104" t="str">
            <v>MT</v>
          </cell>
          <cell r="I8104" t="str">
            <v>DW</v>
          </cell>
          <cell r="J8104" t="str">
            <v>16:30 UK</v>
          </cell>
          <cell r="K8104" t="str">
            <v>c</v>
          </cell>
          <cell r="L8104">
            <v>3</v>
          </cell>
          <cell r="M8104">
            <v>41360</v>
          </cell>
          <cell r="N8104">
            <v>42223</v>
          </cell>
          <cell r="O8104" t="str">
            <v>Y</v>
          </cell>
          <cell r="R8104" t="str">
            <v>US Atlantic Coast</v>
          </cell>
          <cell r="S8104" t="str">
            <v>US Atlantic Coast</v>
          </cell>
          <cell r="T8104" t="str">
            <v>Swap</v>
          </cell>
          <cell r="U8104" t="str">
            <v>Financial</v>
          </cell>
          <cell r="V8104" t="str">
            <v>Differential</v>
          </cell>
          <cell r="W8104" t="str">
            <v>Fuel oil</v>
          </cell>
          <cell r="AG8104">
            <v>2</v>
          </cell>
          <cell r="AH8104" t="str">
            <v>Month</v>
          </cell>
          <cell r="AI8104" t="str">
            <v>AAHKG00</v>
          </cell>
          <cell r="AJ8104" t="str">
            <v>AAHJG00</v>
          </cell>
        </row>
        <row r="8105">
          <cell r="A8105" t="str">
            <v>FAHLP03</v>
          </cell>
          <cell r="B8105" t="str">
            <v>ULF</v>
          </cell>
          <cell r="C8105" t="str">
            <v>FtS London FO 1% Resid USAC vs FO 3% USGC HiLo Diff Swap Mo03</v>
          </cell>
          <cell r="D8105" t="str">
            <v>USD</v>
          </cell>
          <cell r="E8105" t="str">
            <v>BBL</v>
          </cell>
          <cell r="F8105">
            <v>6.35</v>
          </cell>
          <cell r="G8105" t="str">
            <v>*</v>
          </cell>
          <cell r="H8105" t="str">
            <v>MT</v>
          </cell>
          <cell r="I8105" t="str">
            <v>DW</v>
          </cell>
          <cell r="J8105" t="str">
            <v>16:30 UK</v>
          </cell>
          <cell r="K8105" t="str">
            <v>c</v>
          </cell>
          <cell r="L8105">
            <v>3</v>
          </cell>
          <cell r="M8105">
            <v>41360</v>
          </cell>
          <cell r="N8105">
            <v>42223</v>
          </cell>
          <cell r="O8105" t="str">
            <v>Y</v>
          </cell>
          <cell r="R8105" t="str">
            <v>US Atlantic Coast</v>
          </cell>
          <cell r="S8105" t="str">
            <v>US Atlantic Coast</v>
          </cell>
          <cell r="T8105" t="str">
            <v>Swap</v>
          </cell>
          <cell r="U8105" t="str">
            <v>Financial</v>
          </cell>
          <cell r="V8105" t="str">
            <v>Differential</v>
          </cell>
          <cell r="W8105" t="str">
            <v>Fuel oil</v>
          </cell>
          <cell r="AG8105">
            <v>3</v>
          </cell>
          <cell r="AH8105" t="str">
            <v>Month</v>
          </cell>
          <cell r="AI8105" t="str">
            <v>AAHKH00</v>
          </cell>
          <cell r="AJ8105" t="str">
            <v>AAHJH00</v>
          </cell>
        </row>
        <row r="8106">
          <cell r="A8106" t="str">
            <v>FAHLP04</v>
          </cell>
          <cell r="B8106" t="str">
            <v>ULF</v>
          </cell>
          <cell r="C8106" t="str">
            <v>FtS London FO 1% Resid USAC vs FO 3% USGC HiLo Diff Swap Mo04</v>
          </cell>
          <cell r="D8106" t="str">
            <v>USD</v>
          </cell>
          <cell r="E8106" t="str">
            <v>BBL</v>
          </cell>
          <cell r="F8106">
            <v>6.35</v>
          </cell>
          <cell r="G8106" t="str">
            <v>*</v>
          </cell>
          <cell r="H8106" t="str">
            <v>MT</v>
          </cell>
          <cell r="I8106" t="str">
            <v>DW</v>
          </cell>
          <cell r="J8106" t="str">
            <v>16:30 UK</v>
          </cell>
          <cell r="K8106" t="str">
            <v>c</v>
          </cell>
          <cell r="L8106">
            <v>3</v>
          </cell>
          <cell r="M8106">
            <v>41360</v>
          </cell>
          <cell r="N8106">
            <v>42223</v>
          </cell>
          <cell r="O8106" t="str">
            <v>Y</v>
          </cell>
          <cell r="R8106" t="str">
            <v>US Atlantic Coast</v>
          </cell>
          <cell r="S8106" t="str">
            <v>US Atlantic Coast</v>
          </cell>
          <cell r="T8106" t="str">
            <v>Swap</v>
          </cell>
          <cell r="U8106" t="str">
            <v>Financial</v>
          </cell>
          <cell r="V8106" t="str">
            <v>Differential</v>
          </cell>
          <cell r="W8106" t="str">
            <v>Fuel oil</v>
          </cell>
          <cell r="AG8106">
            <v>4</v>
          </cell>
          <cell r="AH8106" t="str">
            <v>Month</v>
          </cell>
          <cell r="AI8106" t="str">
            <v>AAHKI00</v>
          </cell>
          <cell r="AJ8106" t="str">
            <v>AAHJI00</v>
          </cell>
        </row>
        <row r="8107">
          <cell r="A8107" t="str">
            <v>FAHLP05</v>
          </cell>
          <cell r="B8107" t="str">
            <v>ULF</v>
          </cell>
          <cell r="C8107" t="str">
            <v>FtS London FO 1% Resid USAC vs FO 3% USGC HiLo Diff Swap Mo05</v>
          </cell>
          <cell r="D8107" t="str">
            <v>USD</v>
          </cell>
          <cell r="E8107" t="str">
            <v>BBL</v>
          </cell>
          <cell r="F8107">
            <v>6.35</v>
          </cell>
          <cell r="G8107" t="str">
            <v>*</v>
          </cell>
          <cell r="H8107" t="str">
            <v>MT</v>
          </cell>
          <cell r="I8107" t="str">
            <v>DW</v>
          </cell>
          <cell r="J8107" t="str">
            <v>16:30 UK</v>
          </cell>
          <cell r="K8107" t="str">
            <v>c</v>
          </cell>
          <cell r="L8107">
            <v>3</v>
          </cell>
          <cell r="M8107">
            <v>41360</v>
          </cell>
          <cell r="N8107">
            <v>42223</v>
          </cell>
          <cell r="O8107" t="str">
            <v>Y</v>
          </cell>
          <cell r="R8107" t="str">
            <v>US Atlantic Coast</v>
          </cell>
          <cell r="S8107" t="str">
            <v>US Atlantic Coast</v>
          </cell>
          <cell r="T8107" t="str">
            <v>Swap</v>
          </cell>
          <cell r="U8107" t="str">
            <v>Financial</v>
          </cell>
          <cell r="V8107" t="str">
            <v>Differential</v>
          </cell>
          <cell r="W8107" t="str">
            <v>Fuel oil</v>
          </cell>
          <cell r="AG8107">
            <v>5</v>
          </cell>
          <cell r="AH8107" t="str">
            <v>Month</v>
          </cell>
          <cell r="AI8107" t="str">
            <v>AAHKJ00</v>
          </cell>
          <cell r="AJ8107" t="str">
            <v>AAHJJ00</v>
          </cell>
        </row>
        <row r="8108">
          <cell r="A8108" t="str">
            <v>FAHLP06</v>
          </cell>
          <cell r="B8108" t="str">
            <v>ULF</v>
          </cell>
          <cell r="C8108" t="str">
            <v>FtS London FO 1% Resid USAC vs FO 3% USGC HiLo Diff Swap Mo06</v>
          </cell>
          <cell r="D8108" t="str">
            <v>USD</v>
          </cell>
          <cell r="E8108" t="str">
            <v>BBL</v>
          </cell>
          <cell r="F8108">
            <v>6.35</v>
          </cell>
          <cell r="G8108" t="str">
            <v>*</v>
          </cell>
          <cell r="H8108" t="str">
            <v>MT</v>
          </cell>
          <cell r="I8108" t="str">
            <v>DW</v>
          </cell>
          <cell r="J8108" t="str">
            <v>16:30 UK</v>
          </cell>
          <cell r="K8108" t="str">
            <v>c</v>
          </cell>
          <cell r="L8108">
            <v>3</v>
          </cell>
          <cell r="M8108">
            <v>41360</v>
          </cell>
          <cell r="N8108">
            <v>42223</v>
          </cell>
          <cell r="O8108" t="str">
            <v>Y</v>
          </cell>
          <cell r="R8108" t="str">
            <v>US Atlantic Coast</v>
          </cell>
          <cell r="S8108" t="str">
            <v>US Atlantic Coast</v>
          </cell>
          <cell r="T8108" t="str">
            <v>Swap</v>
          </cell>
          <cell r="U8108" t="str">
            <v>Financial</v>
          </cell>
          <cell r="V8108" t="str">
            <v>Differential</v>
          </cell>
          <cell r="W8108" t="str">
            <v>Fuel oil</v>
          </cell>
          <cell r="AG8108">
            <v>6</v>
          </cell>
          <cell r="AH8108" t="str">
            <v>Month</v>
          </cell>
          <cell r="AI8108" t="str">
            <v>AAHKK00</v>
          </cell>
          <cell r="AJ8108" t="str">
            <v>AAHJK00</v>
          </cell>
        </row>
        <row r="8109">
          <cell r="A8109" t="str">
            <v>FAHLP07</v>
          </cell>
          <cell r="B8109" t="str">
            <v>ULF</v>
          </cell>
          <cell r="C8109" t="str">
            <v>FtS London FO 1% Resid USAC vs FO 3% USGC HiLo Diff Swap Mo07</v>
          </cell>
          <cell r="D8109" t="str">
            <v>USD</v>
          </cell>
          <cell r="E8109" t="str">
            <v>BBL</v>
          </cell>
          <cell r="F8109">
            <v>6.35</v>
          </cell>
          <cell r="G8109" t="str">
            <v>*</v>
          </cell>
          <cell r="H8109" t="str">
            <v>MT</v>
          </cell>
          <cell r="I8109" t="str">
            <v>DW</v>
          </cell>
          <cell r="J8109" t="str">
            <v>16:30 UK</v>
          </cell>
          <cell r="K8109" t="str">
            <v>c</v>
          </cell>
          <cell r="L8109">
            <v>3</v>
          </cell>
          <cell r="M8109">
            <v>41360</v>
          </cell>
          <cell r="N8109">
            <v>42223</v>
          </cell>
          <cell r="O8109" t="str">
            <v>Y</v>
          </cell>
          <cell r="R8109" t="str">
            <v>US Atlantic Coast</v>
          </cell>
          <cell r="S8109" t="str">
            <v>US Atlantic Coast</v>
          </cell>
          <cell r="T8109" t="str">
            <v>Swap</v>
          </cell>
          <cell r="U8109" t="str">
            <v>Financial</v>
          </cell>
          <cell r="V8109" t="str">
            <v>Differential</v>
          </cell>
          <cell r="W8109" t="str">
            <v>Fuel oil</v>
          </cell>
          <cell r="AG8109">
            <v>7</v>
          </cell>
          <cell r="AH8109" t="str">
            <v>Month</v>
          </cell>
          <cell r="AI8109" t="str">
            <v>AAHMM07</v>
          </cell>
          <cell r="AJ8109" t="str">
            <v>AAHKM07</v>
          </cell>
        </row>
        <row r="8110">
          <cell r="A8110" t="str">
            <v>FAHLP08</v>
          </cell>
          <cell r="B8110" t="str">
            <v>ULF</v>
          </cell>
          <cell r="C8110" t="str">
            <v>FtS London FO 1% Resid USAC vs FO 3% USGC HiLo Diff Swap Mo08</v>
          </cell>
          <cell r="D8110" t="str">
            <v>USD</v>
          </cell>
          <cell r="E8110" t="str">
            <v>BBL</v>
          </cell>
          <cell r="F8110">
            <v>6.35</v>
          </cell>
          <cell r="G8110" t="str">
            <v>*</v>
          </cell>
          <cell r="H8110" t="str">
            <v>MT</v>
          </cell>
          <cell r="I8110" t="str">
            <v>DW</v>
          </cell>
          <cell r="J8110" t="str">
            <v>16:30 UK</v>
          </cell>
          <cell r="K8110" t="str">
            <v>c</v>
          </cell>
          <cell r="L8110">
            <v>3</v>
          </cell>
          <cell r="M8110">
            <v>41360</v>
          </cell>
          <cell r="N8110">
            <v>42223</v>
          </cell>
          <cell r="O8110" t="str">
            <v>Y</v>
          </cell>
          <cell r="R8110" t="str">
            <v>US Atlantic Coast</v>
          </cell>
          <cell r="S8110" t="str">
            <v>US Atlantic Coast</v>
          </cell>
          <cell r="T8110" t="str">
            <v>Swap</v>
          </cell>
          <cell r="U8110" t="str">
            <v>Financial</v>
          </cell>
          <cell r="V8110" t="str">
            <v>Differential</v>
          </cell>
          <cell r="W8110" t="str">
            <v>Fuel oil</v>
          </cell>
          <cell r="AG8110">
            <v>8</v>
          </cell>
          <cell r="AH8110" t="str">
            <v>Month</v>
          </cell>
          <cell r="AI8110" t="str">
            <v>AAHMM08</v>
          </cell>
          <cell r="AJ8110" t="str">
            <v>AAHKM08</v>
          </cell>
        </row>
        <row r="8111">
          <cell r="A8111" t="str">
            <v>FAHLP09</v>
          </cell>
          <cell r="B8111" t="str">
            <v>ULF</v>
          </cell>
          <cell r="C8111" t="str">
            <v>FtS London FO 1% Resid USAC vs FO 3% USGC HiLo Diff Swap Mo09</v>
          </cell>
          <cell r="D8111" t="str">
            <v>USD</v>
          </cell>
          <cell r="E8111" t="str">
            <v>BBL</v>
          </cell>
          <cell r="F8111">
            <v>6.35</v>
          </cell>
          <cell r="G8111" t="str">
            <v>*</v>
          </cell>
          <cell r="H8111" t="str">
            <v>MT</v>
          </cell>
          <cell r="I8111" t="str">
            <v>DW</v>
          </cell>
          <cell r="J8111" t="str">
            <v>16:30 UK</v>
          </cell>
          <cell r="K8111" t="str">
            <v>c</v>
          </cell>
          <cell r="L8111">
            <v>3</v>
          </cell>
          <cell r="M8111">
            <v>41360</v>
          </cell>
          <cell r="N8111">
            <v>42223</v>
          </cell>
          <cell r="O8111" t="str">
            <v>Y</v>
          </cell>
          <cell r="R8111" t="str">
            <v>US Atlantic Coast</v>
          </cell>
          <cell r="S8111" t="str">
            <v>US Atlantic Coast</v>
          </cell>
          <cell r="T8111" t="str">
            <v>Swap</v>
          </cell>
          <cell r="U8111" t="str">
            <v>Financial</v>
          </cell>
          <cell r="V8111" t="str">
            <v>Differential</v>
          </cell>
          <cell r="W8111" t="str">
            <v>Fuel oil</v>
          </cell>
          <cell r="AG8111">
            <v>9</v>
          </cell>
          <cell r="AH8111" t="str">
            <v>Month</v>
          </cell>
          <cell r="AI8111" t="str">
            <v>AAHMM09</v>
          </cell>
          <cell r="AJ8111" t="str">
            <v>AAHKM09</v>
          </cell>
        </row>
        <row r="8112">
          <cell r="A8112" t="str">
            <v>FAHLP10</v>
          </cell>
          <cell r="B8112" t="str">
            <v>ULF</v>
          </cell>
          <cell r="C8112" t="str">
            <v>FtS London FO 1% Resid USAC vs FO 3% USGC HiLo Diff Swap Mo10</v>
          </cell>
          <cell r="D8112" t="str">
            <v>USD</v>
          </cell>
          <cell r="E8112" t="str">
            <v>BBL</v>
          </cell>
          <cell r="F8112">
            <v>6.35</v>
          </cell>
          <cell r="G8112" t="str">
            <v>*</v>
          </cell>
          <cell r="H8112" t="str">
            <v>MT</v>
          </cell>
          <cell r="I8112" t="str">
            <v>DW</v>
          </cell>
          <cell r="J8112" t="str">
            <v>16:30 UK</v>
          </cell>
          <cell r="K8112" t="str">
            <v>c</v>
          </cell>
          <cell r="L8112">
            <v>3</v>
          </cell>
          <cell r="M8112">
            <v>41360</v>
          </cell>
          <cell r="N8112">
            <v>42223</v>
          </cell>
          <cell r="O8112" t="str">
            <v>Y</v>
          </cell>
          <cell r="R8112" t="str">
            <v>US Atlantic Coast</v>
          </cell>
          <cell r="S8112" t="str">
            <v>US Atlantic Coast</v>
          </cell>
          <cell r="T8112" t="str">
            <v>Swap</v>
          </cell>
          <cell r="U8112" t="str">
            <v>Financial</v>
          </cell>
          <cell r="V8112" t="str">
            <v>Differential</v>
          </cell>
          <cell r="W8112" t="str">
            <v>Fuel oil</v>
          </cell>
          <cell r="AG8112">
            <v>10</v>
          </cell>
          <cell r="AH8112" t="str">
            <v>Month</v>
          </cell>
          <cell r="AI8112" t="str">
            <v>AAHMM10</v>
          </cell>
          <cell r="AJ8112" t="str">
            <v>AAHKM10</v>
          </cell>
        </row>
        <row r="8113">
          <cell r="A8113" t="str">
            <v>FAHLP11</v>
          </cell>
          <cell r="B8113" t="str">
            <v>ULF</v>
          </cell>
          <cell r="C8113" t="str">
            <v>FtS London FO 1% Resid USAC vs FO 3% USGC HiLo Diff Swap Mo11</v>
          </cell>
          <cell r="D8113" t="str">
            <v>USD</v>
          </cell>
          <cell r="E8113" t="str">
            <v>BBL</v>
          </cell>
          <cell r="F8113">
            <v>6.35</v>
          </cell>
          <cell r="G8113" t="str">
            <v>*</v>
          </cell>
          <cell r="H8113" t="str">
            <v>MT</v>
          </cell>
          <cell r="I8113" t="str">
            <v>DW</v>
          </cell>
          <cell r="J8113" t="str">
            <v>16:30 UK</v>
          </cell>
          <cell r="K8113" t="str">
            <v>c</v>
          </cell>
          <cell r="L8113">
            <v>3</v>
          </cell>
          <cell r="M8113">
            <v>41360</v>
          </cell>
          <cell r="N8113">
            <v>42223</v>
          </cell>
          <cell r="O8113" t="str">
            <v>Y</v>
          </cell>
          <cell r="R8113" t="str">
            <v>US Atlantic Coast</v>
          </cell>
          <cell r="S8113" t="str">
            <v>US Atlantic Coast</v>
          </cell>
          <cell r="T8113" t="str">
            <v>Swap</v>
          </cell>
          <cell r="U8113" t="str">
            <v>Financial</v>
          </cell>
          <cell r="V8113" t="str">
            <v>Differential</v>
          </cell>
          <cell r="W8113" t="str">
            <v>Fuel oil</v>
          </cell>
          <cell r="AG8113">
            <v>11</v>
          </cell>
          <cell r="AH8113" t="str">
            <v>Month</v>
          </cell>
          <cell r="AI8113" t="str">
            <v>AAHMM11</v>
          </cell>
          <cell r="AJ8113" t="str">
            <v>AAHKM11</v>
          </cell>
        </row>
        <row r="8114">
          <cell r="A8114" t="str">
            <v>FAHLP12</v>
          </cell>
          <cell r="B8114" t="str">
            <v>ULF</v>
          </cell>
          <cell r="C8114" t="str">
            <v>FtS London FO 1% Resid USAC vs FO 3% USGC HiLo Diff Swap Mo12</v>
          </cell>
          <cell r="D8114" t="str">
            <v>USD</v>
          </cell>
          <cell r="E8114" t="str">
            <v>BBL</v>
          </cell>
          <cell r="F8114">
            <v>6.35</v>
          </cell>
          <cell r="G8114" t="str">
            <v>*</v>
          </cell>
          <cell r="H8114" t="str">
            <v>MT</v>
          </cell>
          <cell r="I8114" t="str">
            <v>DW</v>
          </cell>
          <cell r="J8114" t="str">
            <v>16:30 UK</v>
          </cell>
          <cell r="K8114" t="str">
            <v>c</v>
          </cell>
          <cell r="L8114">
            <v>3</v>
          </cell>
          <cell r="M8114">
            <v>41360</v>
          </cell>
          <cell r="N8114">
            <v>42223</v>
          </cell>
          <cell r="O8114" t="str">
            <v>Y</v>
          </cell>
          <cell r="R8114" t="str">
            <v>US Atlantic Coast</v>
          </cell>
          <cell r="S8114" t="str">
            <v>US Atlantic Coast</v>
          </cell>
          <cell r="T8114" t="str">
            <v>Swap</v>
          </cell>
          <cell r="U8114" t="str">
            <v>Financial</v>
          </cell>
          <cell r="V8114" t="str">
            <v>Differential</v>
          </cell>
          <cell r="W8114" t="str">
            <v>Fuel oil</v>
          </cell>
          <cell r="AG8114">
            <v>12</v>
          </cell>
          <cell r="AH8114" t="str">
            <v>Month</v>
          </cell>
          <cell r="AI8114" t="str">
            <v>AAHMM12</v>
          </cell>
          <cell r="AJ8114" t="str">
            <v>AAHKM12</v>
          </cell>
        </row>
        <row r="8115">
          <cell r="A8115" t="str">
            <v>FAHLR01</v>
          </cell>
          <cell r="B8115" t="str">
            <v>ULF</v>
          </cell>
          <cell r="C8115" t="str">
            <v>FtS London FO 1% Resid USAC vs FO 3% USGC HiLo Diff Swap Qr01</v>
          </cell>
          <cell r="D8115" t="str">
            <v>USD</v>
          </cell>
          <cell r="E8115" t="str">
            <v>BBL</v>
          </cell>
          <cell r="F8115">
            <v>6.35</v>
          </cell>
          <cell r="G8115" t="str">
            <v>*</v>
          </cell>
          <cell r="H8115" t="str">
            <v>MT</v>
          </cell>
          <cell r="I8115" t="str">
            <v>DW</v>
          </cell>
          <cell r="J8115" t="str">
            <v>16:30 UK</v>
          </cell>
          <cell r="K8115" t="str">
            <v>c</v>
          </cell>
          <cell r="L8115">
            <v>3</v>
          </cell>
          <cell r="M8115">
            <v>41360</v>
          </cell>
          <cell r="N8115">
            <v>42223</v>
          </cell>
          <cell r="O8115" t="str">
            <v>Y</v>
          </cell>
          <cell r="R8115" t="str">
            <v>US Atlantic Coast</v>
          </cell>
          <cell r="S8115" t="str">
            <v>US Atlantic Coast</v>
          </cell>
          <cell r="T8115" t="str">
            <v>Swap</v>
          </cell>
          <cell r="U8115" t="str">
            <v>Financial</v>
          </cell>
          <cell r="V8115" t="str">
            <v>Differential</v>
          </cell>
          <cell r="W8115" t="str">
            <v>Fuel oil</v>
          </cell>
          <cell r="AG8115">
            <v>1</v>
          </cell>
          <cell r="AH8115" t="str">
            <v>Quarter</v>
          </cell>
          <cell r="AI8115" t="str">
            <v>AAHKL00</v>
          </cell>
          <cell r="AJ8115" t="str">
            <v>AAHJL00</v>
          </cell>
        </row>
        <row r="8116">
          <cell r="A8116" t="str">
            <v>FAHLR02</v>
          </cell>
          <cell r="B8116" t="str">
            <v>ULF</v>
          </cell>
          <cell r="C8116" t="str">
            <v>FtS London FO 1% Resid USAC vs FO 3% USGC HiLo Diff Swap Qr02</v>
          </cell>
          <cell r="D8116" t="str">
            <v>USD</v>
          </cell>
          <cell r="E8116" t="str">
            <v>BBL</v>
          </cell>
          <cell r="F8116">
            <v>6.35</v>
          </cell>
          <cell r="G8116" t="str">
            <v>*</v>
          </cell>
          <cell r="H8116" t="str">
            <v>MT</v>
          </cell>
          <cell r="I8116" t="str">
            <v>DW</v>
          </cell>
          <cell r="J8116" t="str">
            <v>16:30 UK</v>
          </cell>
          <cell r="K8116" t="str">
            <v>c</v>
          </cell>
          <cell r="L8116">
            <v>3</v>
          </cell>
          <cell r="M8116">
            <v>41360</v>
          </cell>
          <cell r="N8116">
            <v>42223</v>
          </cell>
          <cell r="O8116" t="str">
            <v>Y</v>
          </cell>
          <cell r="R8116" t="str">
            <v>US Atlantic Coast</v>
          </cell>
          <cell r="S8116" t="str">
            <v>US Atlantic Coast</v>
          </cell>
          <cell r="T8116" t="str">
            <v>Swap</v>
          </cell>
          <cell r="U8116" t="str">
            <v>Financial</v>
          </cell>
          <cell r="V8116" t="str">
            <v>Differential</v>
          </cell>
          <cell r="W8116" t="str">
            <v>Fuel oil</v>
          </cell>
          <cell r="AG8116">
            <v>2</v>
          </cell>
          <cell r="AH8116" t="str">
            <v>Quarter</v>
          </cell>
          <cell r="AI8116" t="str">
            <v>AAHKM00</v>
          </cell>
          <cell r="AJ8116" t="str">
            <v>AAHJM00</v>
          </cell>
        </row>
        <row r="8117">
          <cell r="A8117" t="str">
            <v>FAHLR03</v>
          </cell>
          <cell r="B8117" t="str">
            <v>ULF</v>
          </cell>
          <cell r="C8117" t="str">
            <v>FtS London FO 1% Resid USAC vs FO 3% USGC HiLo Diff Swap Qr03</v>
          </cell>
          <cell r="D8117" t="str">
            <v>USD</v>
          </cell>
          <cell r="E8117" t="str">
            <v>BBL</v>
          </cell>
          <cell r="F8117">
            <v>6.35</v>
          </cell>
          <cell r="G8117" t="str">
            <v>*</v>
          </cell>
          <cell r="H8117" t="str">
            <v>MT</v>
          </cell>
          <cell r="I8117" t="str">
            <v>DW</v>
          </cell>
          <cell r="J8117" t="str">
            <v>16:30 UK</v>
          </cell>
          <cell r="K8117" t="str">
            <v>c</v>
          </cell>
          <cell r="L8117">
            <v>3</v>
          </cell>
          <cell r="M8117">
            <v>41360</v>
          </cell>
          <cell r="N8117">
            <v>42223</v>
          </cell>
          <cell r="O8117" t="str">
            <v>Y</v>
          </cell>
          <cell r="R8117" t="str">
            <v>US Atlantic Coast</v>
          </cell>
          <cell r="S8117" t="str">
            <v>US Atlantic Coast</v>
          </cell>
          <cell r="T8117" t="str">
            <v>Swap</v>
          </cell>
          <cell r="U8117" t="str">
            <v>Financial</v>
          </cell>
          <cell r="V8117" t="str">
            <v>Differential</v>
          </cell>
          <cell r="W8117" t="str">
            <v>Fuel oil</v>
          </cell>
          <cell r="AG8117">
            <v>3</v>
          </cell>
          <cell r="AH8117" t="str">
            <v>Quarter</v>
          </cell>
          <cell r="AI8117" t="str">
            <v>AAHKN00</v>
          </cell>
          <cell r="AJ8117" t="str">
            <v>AAHJN00</v>
          </cell>
        </row>
        <row r="8118">
          <cell r="A8118" t="str">
            <v>FAHLR04</v>
          </cell>
          <cell r="B8118" t="str">
            <v>ULF</v>
          </cell>
          <cell r="C8118" t="str">
            <v>FtS London FO 1% Resid USAC vs FO 3% USGC HiLo Diff Swap Qr04</v>
          </cell>
          <cell r="D8118" t="str">
            <v>USD</v>
          </cell>
          <cell r="E8118" t="str">
            <v>BBL</v>
          </cell>
          <cell r="F8118">
            <v>6.35</v>
          </cell>
          <cell r="G8118" t="str">
            <v>*</v>
          </cell>
          <cell r="H8118" t="str">
            <v>MT</v>
          </cell>
          <cell r="I8118" t="str">
            <v>DW</v>
          </cell>
          <cell r="J8118" t="str">
            <v>16:30 UK</v>
          </cell>
          <cell r="K8118" t="str">
            <v>c</v>
          </cell>
          <cell r="L8118">
            <v>3</v>
          </cell>
          <cell r="M8118">
            <v>41360</v>
          </cell>
          <cell r="N8118">
            <v>42223</v>
          </cell>
          <cell r="O8118" t="str">
            <v>Y</v>
          </cell>
          <cell r="R8118" t="str">
            <v>US Atlantic Coast</v>
          </cell>
          <cell r="S8118" t="str">
            <v>US Atlantic Coast</v>
          </cell>
          <cell r="T8118" t="str">
            <v>Swap</v>
          </cell>
          <cell r="U8118" t="str">
            <v>Financial</v>
          </cell>
          <cell r="V8118" t="str">
            <v>Differential</v>
          </cell>
          <cell r="W8118" t="str">
            <v>Fuel oil</v>
          </cell>
          <cell r="AG8118">
            <v>4</v>
          </cell>
          <cell r="AH8118" t="str">
            <v>Quarter</v>
          </cell>
          <cell r="AI8118" t="str">
            <v>AAHKO00</v>
          </cell>
          <cell r="AJ8118" t="str">
            <v>AAHJO00</v>
          </cell>
        </row>
        <row r="8119">
          <cell r="A8119" t="str">
            <v>FAHLS01</v>
          </cell>
          <cell r="B8119" t="str">
            <v>ULF</v>
          </cell>
          <cell r="C8119" t="str">
            <v>FtS London FO 1% Resid USAC vs FO 3% USGC HiLo Diff Swap Yr01</v>
          </cell>
          <cell r="D8119" t="str">
            <v>USD</v>
          </cell>
          <cell r="E8119" t="str">
            <v>BBL</v>
          </cell>
          <cell r="F8119">
            <v>6.35</v>
          </cell>
          <cell r="G8119" t="str">
            <v>*</v>
          </cell>
          <cell r="H8119" t="str">
            <v>MT</v>
          </cell>
          <cell r="I8119" t="str">
            <v>DW</v>
          </cell>
          <cell r="J8119" t="str">
            <v>16:30 UK</v>
          </cell>
          <cell r="K8119" t="str">
            <v>c</v>
          </cell>
          <cell r="L8119">
            <v>3</v>
          </cell>
          <cell r="M8119">
            <v>41360</v>
          </cell>
          <cell r="N8119">
            <v>42223</v>
          </cell>
          <cell r="O8119" t="str">
            <v>Y</v>
          </cell>
          <cell r="R8119" t="str">
            <v>US Atlantic Coast</v>
          </cell>
          <cell r="S8119" t="str">
            <v>US Atlantic Coast</v>
          </cell>
          <cell r="T8119" t="str">
            <v>Swap</v>
          </cell>
          <cell r="U8119" t="str">
            <v>Financial</v>
          </cell>
          <cell r="V8119" t="str">
            <v>Differential</v>
          </cell>
          <cell r="W8119" t="str">
            <v>Fuel oil</v>
          </cell>
          <cell r="AG8119">
            <v>1</v>
          </cell>
          <cell r="AH8119" t="str">
            <v>Year</v>
          </cell>
          <cell r="AI8119" t="str">
            <v>AAHKP00</v>
          </cell>
          <cell r="AJ8119" t="str">
            <v>AAHJP00</v>
          </cell>
        </row>
        <row r="8120">
          <cell r="A8120" t="str">
            <v>FAHLS02</v>
          </cell>
          <cell r="B8120" t="str">
            <v>ULF</v>
          </cell>
          <cell r="C8120" t="str">
            <v>FtS London FO 1% Resid USAC vs FO 3% USGC HiLo Diff Swap Yr02</v>
          </cell>
          <cell r="D8120" t="str">
            <v>USD</v>
          </cell>
          <cell r="E8120" t="str">
            <v>BBL</v>
          </cell>
          <cell r="F8120">
            <v>6.35</v>
          </cell>
          <cell r="G8120" t="str">
            <v>*</v>
          </cell>
          <cell r="H8120" t="str">
            <v>MT</v>
          </cell>
          <cell r="I8120" t="str">
            <v>DW</v>
          </cell>
          <cell r="J8120" t="str">
            <v>16:30 UK</v>
          </cell>
          <cell r="K8120" t="str">
            <v>c</v>
          </cell>
          <cell r="L8120">
            <v>3</v>
          </cell>
          <cell r="M8120">
            <v>41360</v>
          </cell>
          <cell r="N8120">
            <v>42223</v>
          </cell>
          <cell r="O8120" t="str">
            <v>Y</v>
          </cell>
          <cell r="R8120" t="str">
            <v>US Atlantic Coast</v>
          </cell>
          <cell r="S8120" t="str">
            <v>US Atlantic Coast</v>
          </cell>
          <cell r="T8120" t="str">
            <v>Swap</v>
          </cell>
          <cell r="U8120" t="str">
            <v>Financial</v>
          </cell>
          <cell r="V8120" t="str">
            <v>Differential</v>
          </cell>
          <cell r="W8120" t="str">
            <v>Fuel oil</v>
          </cell>
          <cell r="AG8120">
            <v>2</v>
          </cell>
          <cell r="AH8120" t="str">
            <v>Year</v>
          </cell>
          <cell r="AI8120" t="str">
            <v>AAHKQ00</v>
          </cell>
          <cell r="AJ8120" t="str">
            <v>AAHJQ00</v>
          </cell>
        </row>
        <row r="8121">
          <cell r="A8121" t="str">
            <v>FAHSP01</v>
          </cell>
          <cell r="B8121" t="str">
            <v>USF</v>
          </cell>
          <cell r="C8121" t="str">
            <v>FtS Spore FO 1% Resid USAC vs FO 3% USGC HiLo Diff Swap Mo01</v>
          </cell>
          <cell r="D8121" t="str">
            <v>USD</v>
          </cell>
          <cell r="E8121" t="str">
            <v>BBL</v>
          </cell>
          <cell r="F8121">
            <v>6.35</v>
          </cell>
          <cell r="G8121" t="str">
            <v>*</v>
          </cell>
          <cell r="H8121" t="str">
            <v>MT</v>
          </cell>
          <cell r="I8121" t="str">
            <v>DW</v>
          </cell>
          <cell r="J8121" t="str">
            <v>16:30 Singapore</v>
          </cell>
          <cell r="K8121" t="str">
            <v>c</v>
          </cell>
          <cell r="L8121">
            <v>3</v>
          </cell>
          <cell r="M8121">
            <v>41360</v>
          </cell>
          <cell r="N8121">
            <v>42222</v>
          </cell>
          <cell r="O8121" t="str">
            <v>Y</v>
          </cell>
          <cell r="R8121" t="str">
            <v>US Atlantic Coast</v>
          </cell>
          <cell r="S8121" t="str">
            <v>US Atlantic Coast</v>
          </cell>
          <cell r="T8121" t="str">
            <v>Swap</v>
          </cell>
          <cell r="U8121" t="str">
            <v>Financial</v>
          </cell>
          <cell r="V8121" t="str">
            <v>Differential</v>
          </cell>
          <cell r="W8121" t="str">
            <v>Fuel oil</v>
          </cell>
          <cell r="AG8121">
            <v>1</v>
          </cell>
          <cell r="AH8121" t="str">
            <v>Month</v>
          </cell>
          <cell r="AI8121" t="str">
            <v>AAHKF00</v>
          </cell>
          <cell r="AJ8121" t="str">
            <v>AAHJF00</v>
          </cell>
        </row>
        <row r="8122">
          <cell r="A8122" t="str">
            <v>FAHSP02</v>
          </cell>
          <cell r="B8122" t="str">
            <v>USF</v>
          </cell>
          <cell r="C8122" t="str">
            <v>FtS Spore FO 1% Resid USAC vs FO 3% USGC HiLo Diff Swap Mo02</v>
          </cell>
          <cell r="D8122" t="str">
            <v>USD</v>
          </cell>
          <cell r="E8122" t="str">
            <v>BBL</v>
          </cell>
          <cell r="F8122">
            <v>6.35</v>
          </cell>
          <cell r="G8122" t="str">
            <v>*</v>
          </cell>
          <cell r="H8122" t="str">
            <v>MT</v>
          </cell>
          <cell r="I8122" t="str">
            <v>DW</v>
          </cell>
          <cell r="J8122" t="str">
            <v>16:30 Singapore</v>
          </cell>
          <cell r="K8122" t="str">
            <v>c</v>
          </cell>
          <cell r="L8122">
            <v>3</v>
          </cell>
          <cell r="M8122">
            <v>41360</v>
          </cell>
          <cell r="N8122">
            <v>42222</v>
          </cell>
          <cell r="O8122" t="str">
            <v>Y</v>
          </cell>
          <cell r="R8122" t="str">
            <v>US Atlantic Coast</v>
          </cell>
          <cell r="S8122" t="str">
            <v>US Atlantic Coast</v>
          </cell>
          <cell r="T8122" t="str">
            <v>Swap</v>
          </cell>
          <cell r="U8122" t="str">
            <v>Financial</v>
          </cell>
          <cell r="V8122" t="str">
            <v>Differential</v>
          </cell>
          <cell r="W8122" t="str">
            <v>Fuel oil</v>
          </cell>
          <cell r="AG8122">
            <v>2</v>
          </cell>
          <cell r="AH8122" t="str">
            <v>Month</v>
          </cell>
          <cell r="AI8122" t="str">
            <v>AAHKG00</v>
          </cell>
          <cell r="AJ8122" t="str">
            <v>AAHJG00</v>
          </cell>
        </row>
        <row r="8123">
          <cell r="A8123" t="str">
            <v>FAHSP03</v>
          </cell>
          <cell r="B8123" t="str">
            <v>USF</v>
          </cell>
          <cell r="C8123" t="str">
            <v>FtS Spore FO 1% Resid USAC vs FO 3% USGC HiLo Diff Swap Mo03</v>
          </cell>
          <cell r="D8123" t="str">
            <v>USD</v>
          </cell>
          <cell r="E8123" t="str">
            <v>BBL</v>
          </cell>
          <cell r="F8123">
            <v>6.35</v>
          </cell>
          <cell r="G8123" t="str">
            <v>*</v>
          </cell>
          <cell r="H8123" t="str">
            <v>MT</v>
          </cell>
          <cell r="I8123" t="str">
            <v>DW</v>
          </cell>
          <cell r="J8123" t="str">
            <v>16:30 Singapore</v>
          </cell>
          <cell r="K8123" t="str">
            <v>c</v>
          </cell>
          <cell r="L8123">
            <v>3</v>
          </cell>
          <cell r="M8123">
            <v>41361</v>
          </cell>
          <cell r="N8123">
            <v>42222</v>
          </cell>
          <cell r="O8123" t="str">
            <v>Y</v>
          </cell>
          <cell r="R8123" t="str">
            <v>US Atlantic Coast</v>
          </cell>
          <cell r="S8123" t="str">
            <v>US Atlantic Coast</v>
          </cell>
          <cell r="T8123" t="str">
            <v>Swap</v>
          </cell>
          <cell r="U8123" t="str">
            <v>Financial</v>
          </cell>
          <cell r="V8123" t="str">
            <v>Differential</v>
          </cell>
          <cell r="W8123" t="str">
            <v>Fuel oil</v>
          </cell>
          <cell r="AG8123">
            <v>3</v>
          </cell>
          <cell r="AH8123" t="str">
            <v>Month</v>
          </cell>
          <cell r="AI8123" t="str">
            <v>AAHKH00</v>
          </cell>
          <cell r="AJ8123" t="str">
            <v>AAHJH00</v>
          </cell>
        </row>
        <row r="8124">
          <cell r="A8124" t="str">
            <v>FAHSP04</v>
          </cell>
          <cell r="B8124" t="str">
            <v>USF</v>
          </cell>
          <cell r="C8124" t="str">
            <v>FtS Spore FO 1% Resid USAC vs FO 3% USGC HiLo Diff Swap Mo04</v>
          </cell>
          <cell r="D8124" t="str">
            <v>USD</v>
          </cell>
          <cell r="E8124" t="str">
            <v>BBL</v>
          </cell>
          <cell r="F8124">
            <v>6.35</v>
          </cell>
          <cell r="G8124" t="str">
            <v>*</v>
          </cell>
          <cell r="H8124" t="str">
            <v>MT</v>
          </cell>
          <cell r="I8124" t="str">
            <v>DW</v>
          </cell>
          <cell r="J8124" t="str">
            <v>16:30 Singapore</v>
          </cell>
          <cell r="K8124" t="str">
            <v>c</v>
          </cell>
          <cell r="L8124">
            <v>3</v>
          </cell>
          <cell r="M8124">
            <v>41360</v>
          </cell>
          <cell r="N8124">
            <v>42222</v>
          </cell>
          <cell r="O8124" t="str">
            <v>Y</v>
          </cell>
          <cell r="R8124" t="str">
            <v>US Atlantic Coast</v>
          </cell>
          <cell r="S8124" t="str">
            <v>US Atlantic Coast</v>
          </cell>
          <cell r="T8124" t="str">
            <v>Swap</v>
          </cell>
          <cell r="U8124" t="str">
            <v>Financial</v>
          </cell>
          <cell r="V8124" t="str">
            <v>Differential</v>
          </cell>
          <cell r="W8124" t="str">
            <v>Fuel oil</v>
          </cell>
          <cell r="AG8124">
            <v>4</v>
          </cell>
          <cell r="AH8124" t="str">
            <v>Month</v>
          </cell>
          <cell r="AI8124" t="str">
            <v>AAHKI00</v>
          </cell>
          <cell r="AJ8124" t="str">
            <v>AAHJI00</v>
          </cell>
        </row>
        <row r="8125">
          <cell r="A8125" t="str">
            <v>FAHSP05</v>
          </cell>
          <cell r="B8125" t="str">
            <v>USF</v>
          </cell>
          <cell r="C8125" t="str">
            <v>FtS Spore FO 1% Resid USAC vs FO 3% USGC HiLo Diff Swap Mo05</v>
          </cell>
          <cell r="D8125" t="str">
            <v>USD</v>
          </cell>
          <cell r="E8125" t="str">
            <v>BBL</v>
          </cell>
          <cell r="F8125">
            <v>6.35</v>
          </cell>
          <cell r="G8125" t="str">
            <v>*</v>
          </cell>
          <cell r="H8125" t="str">
            <v>MT</v>
          </cell>
          <cell r="I8125" t="str">
            <v>DW</v>
          </cell>
          <cell r="J8125" t="str">
            <v>16:30 Singapore</v>
          </cell>
          <cell r="K8125" t="str">
            <v>c</v>
          </cell>
          <cell r="L8125">
            <v>3</v>
          </cell>
          <cell r="M8125">
            <v>41361</v>
          </cell>
          <cell r="N8125">
            <v>42222</v>
          </cell>
          <cell r="O8125" t="str">
            <v>Y</v>
          </cell>
          <cell r="R8125" t="str">
            <v>US Atlantic Coast</v>
          </cell>
          <cell r="S8125" t="str">
            <v>US Atlantic Coast</v>
          </cell>
          <cell r="T8125" t="str">
            <v>Swap</v>
          </cell>
          <cell r="U8125" t="str">
            <v>Financial</v>
          </cell>
          <cell r="V8125" t="str">
            <v>Differential</v>
          </cell>
          <cell r="W8125" t="str">
            <v>Fuel oil</v>
          </cell>
          <cell r="AG8125">
            <v>5</v>
          </cell>
          <cell r="AH8125" t="str">
            <v>Month</v>
          </cell>
          <cell r="AI8125" t="str">
            <v>AAHKJ00</v>
          </cell>
          <cell r="AJ8125" t="str">
            <v>AAHJJ00</v>
          </cell>
        </row>
        <row r="8126">
          <cell r="A8126" t="str">
            <v>FAHSP06</v>
          </cell>
          <cell r="B8126" t="str">
            <v>USF</v>
          </cell>
          <cell r="C8126" t="str">
            <v>FtS Spore FO 1% Resid USAC vs FO 3% USGC HiLo Diff Swap Mo06</v>
          </cell>
          <cell r="D8126" t="str">
            <v>USD</v>
          </cell>
          <cell r="E8126" t="str">
            <v>BBL</v>
          </cell>
          <cell r="F8126">
            <v>6.35</v>
          </cell>
          <cell r="G8126" t="str">
            <v>*</v>
          </cell>
          <cell r="H8126" t="str">
            <v>MT</v>
          </cell>
          <cell r="I8126" t="str">
            <v>DW</v>
          </cell>
          <cell r="J8126" t="str">
            <v>16:30 Singapore</v>
          </cell>
          <cell r="K8126" t="str">
            <v>c</v>
          </cell>
          <cell r="L8126">
            <v>3</v>
          </cell>
          <cell r="M8126">
            <v>41360</v>
          </cell>
          <cell r="N8126">
            <v>42222</v>
          </cell>
          <cell r="O8126" t="str">
            <v>Y</v>
          </cell>
          <cell r="R8126" t="str">
            <v>US Atlantic Coast</v>
          </cell>
          <cell r="S8126" t="str">
            <v>US Atlantic Coast</v>
          </cell>
          <cell r="T8126" t="str">
            <v>Swap</v>
          </cell>
          <cell r="U8126" t="str">
            <v>Financial</v>
          </cell>
          <cell r="V8126" t="str">
            <v>Differential</v>
          </cell>
          <cell r="W8126" t="str">
            <v>Fuel oil</v>
          </cell>
          <cell r="AG8126">
            <v>6</v>
          </cell>
          <cell r="AH8126" t="str">
            <v>Month</v>
          </cell>
          <cell r="AI8126" t="str">
            <v>AAHKK00</v>
          </cell>
          <cell r="AJ8126" t="str">
            <v>AAHJK00</v>
          </cell>
        </row>
        <row r="8127">
          <cell r="A8127" t="str">
            <v>FAHSP07</v>
          </cell>
          <cell r="B8127" t="str">
            <v>USF</v>
          </cell>
          <cell r="C8127" t="str">
            <v>FtS Spore FO 1% Resid USAC vs FO 3% USGC HiLo Diff Swap Mo07</v>
          </cell>
          <cell r="D8127" t="str">
            <v>USD</v>
          </cell>
          <cell r="E8127" t="str">
            <v>BBL</v>
          </cell>
          <cell r="F8127">
            <v>6.35</v>
          </cell>
          <cell r="G8127" t="str">
            <v>*</v>
          </cell>
          <cell r="H8127" t="str">
            <v>MT</v>
          </cell>
          <cell r="I8127" t="str">
            <v>DW</v>
          </cell>
          <cell r="J8127" t="str">
            <v>16:30 Singapore</v>
          </cell>
          <cell r="K8127" t="str">
            <v>c</v>
          </cell>
          <cell r="L8127">
            <v>3</v>
          </cell>
          <cell r="M8127">
            <v>41360</v>
          </cell>
          <cell r="N8127">
            <v>42222</v>
          </cell>
          <cell r="O8127" t="str">
            <v>Y</v>
          </cell>
          <cell r="R8127" t="str">
            <v>US Atlantic Coast</v>
          </cell>
          <cell r="S8127" t="str">
            <v>US Atlantic Coast</v>
          </cell>
          <cell r="T8127" t="str">
            <v>Swap</v>
          </cell>
          <cell r="U8127" t="str">
            <v>Financial</v>
          </cell>
          <cell r="V8127" t="str">
            <v>Differential</v>
          </cell>
          <cell r="W8127" t="str">
            <v>Fuel oil</v>
          </cell>
          <cell r="AG8127">
            <v>7</v>
          </cell>
          <cell r="AH8127" t="str">
            <v>Month</v>
          </cell>
          <cell r="AI8127" t="str">
            <v>AAHMM07</v>
          </cell>
          <cell r="AJ8127" t="str">
            <v>AAHKM07</v>
          </cell>
        </row>
        <row r="8128">
          <cell r="A8128" t="str">
            <v>FAHSP08</v>
          </cell>
          <cell r="B8128" t="str">
            <v>USF</v>
          </cell>
          <cell r="C8128" t="str">
            <v>FtS Spore FO 1% Resid USAC vs FO 3% USGC HiLo Diff Swap Mo08</v>
          </cell>
          <cell r="D8128" t="str">
            <v>USD</v>
          </cell>
          <cell r="E8128" t="str">
            <v>BBL</v>
          </cell>
          <cell r="F8128">
            <v>6.35</v>
          </cell>
          <cell r="G8128" t="str">
            <v>*</v>
          </cell>
          <cell r="H8128" t="str">
            <v>MT</v>
          </cell>
          <cell r="I8128" t="str">
            <v>DW</v>
          </cell>
          <cell r="J8128" t="str">
            <v>16:30 Singapore</v>
          </cell>
          <cell r="K8128" t="str">
            <v>c</v>
          </cell>
          <cell r="L8128">
            <v>3</v>
          </cell>
          <cell r="M8128">
            <v>41361</v>
          </cell>
          <cell r="N8128">
            <v>42222</v>
          </cell>
          <cell r="O8128" t="str">
            <v>Y</v>
          </cell>
          <cell r="R8128" t="str">
            <v>US Atlantic Coast</v>
          </cell>
          <cell r="S8128" t="str">
            <v>US Atlantic Coast</v>
          </cell>
          <cell r="T8128" t="str">
            <v>Swap</v>
          </cell>
          <cell r="U8128" t="str">
            <v>Financial</v>
          </cell>
          <cell r="V8128" t="str">
            <v>Differential</v>
          </cell>
          <cell r="W8128" t="str">
            <v>Fuel oil</v>
          </cell>
          <cell r="AG8128">
            <v>8</v>
          </cell>
          <cell r="AH8128" t="str">
            <v>Month</v>
          </cell>
          <cell r="AI8128" t="str">
            <v>AAHMM08</v>
          </cell>
          <cell r="AJ8128" t="str">
            <v>AAHKM08</v>
          </cell>
        </row>
        <row r="8129">
          <cell r="A8129" t="str">
            <v>FAHSP09</v>
          </cell>
          <cell r="B8129" t="str">
            <v>USF</v>
          </cell>
          <cell r="C8129" t="str">
            <v>FtS Spore FO 1% Resid USAC vs FO 3% USGC HiLo Diff Swap Mo09</v>
          </cell>
          <cell r="D8129" t="str">
            <v>USD</v>
          </cell>
          <cell r="E8129" t="str">
            <v>BBL</v>
          </cell>
          <cell r="F8129">
            <v>6.35</v>
          </cell>
          <cell r="G8129" t="str">
            <v>*</v>
          </cell>
          <cell r="H8129" t="str">
            <v>MT</v>
          </cell>
          <cell r="I8129" t="str">
            <v>DW</v>
          </cell>
          <cell r="J8129" t="str">
            <v>16:30 Singapore</v>
          </cell>
          <cell r="K8129" t="str">
            <v>c</v>
          </cell>
          <cell r="L8129">
            <v>3</v>
          </cell>
          <cell r="M8129">
            <v>41360</v>
          </cell>
          <cell r="N8129">
            <v>42222</v>
          </cell>
          <cell r="O8129" t="str">
            <v>Y</v>
          </cell>
          <cell r="R8129" t="str">
            <v>US Atlantic Coast</v>
          </cell>
          <cell r="S8129" t="str">
            <v>US Atlantic Coast</v>
          </cell>
          <cell r="T8129" t="str">
            <v>Swap</v>
          </cell>
          <cell r="U8129" t="str">
            <v>Financial</v>
          </cell>
          <cell r="V8129" t="str">
            <v>Differential</v>
          </cell>
          <cell r="W8129" t="str">
            <v>Fuel oil</v>
          </cell>
          <cell r="AG8129">
            <v>9</v>
          </cell>
          <cell r="AH8129" t="str">
            <v>Month</v>
          </cell>
          <cell r="AI8129" t="str">
            <v>AAHMM09</v>
          </cell>
          <cell r="AJ8129" t="str">
            <v>AAHKM09</v>
          </cell>
        </row>
        <row r="8130">
          <cell r="A8130" t="str">
            <v>FAHSP10</v>
          </cell>
          <cell r="B8130" t="str">
            <v>USF</v>
          </cell>
          <cell r="C8130" t="str">
            <v>FtS Spore FO 1% Resid USAC vs FO 3% USGC HiLo Diff Swap Mo10</v>
          </cell>
          <cell r="D8130" t="str">
            <v>USD</v>
          </cell>
          <cell r="E8130" t="str">
            <v>BBL</v>
          </cell>
          <cell r="F8130">
            <v>6.35</v>
          </cell>
          <cell r="G8130" t="str">
            <v>*</v>
          </cell>
          <cell r="H8130" t="str">
            <v>MT</v>
          </cell>
          <cell r="I8130" t="str">
            <v>DW</v>
          </cell>
          <cell r="J8130" t="str">
            <v>16:30 Singapore</v>
          </cell>
          <cell r="K8130" t="str">
            <v>c</v>
          </cell>
          <cell r="L8130">
            <v>3</v>
          </cell>
          <cell r="M8130">
            <v>41361</v>
          </cell>
          <cell r="N8130">
            <v>42222</v>
          </cell>
          <cell r="O8130" t="str">
            <v>Y</v>
          </cell>
          <cell r="R8130" t="str">
            <v>US Atlantic Coast</v>
          </cell>
          <cell r="S8130" t="str">
            <v>US Atlantic Coast</v>
          </cell>
          <cell r="T8130" t="str">
            <v>Swap</v>
          </cell>
          <cell r="U8130" t="str">
            <v>Financial</v>
          </cell>
          <cell r="V8130" t="str">
            <v>Differential</v>
          </cell>
          <cell r="W8130" t="str">
            <v>Fuel oil</v>
          </cell>
          <cell r="AG8130">
            <v>10</v>
          </cell>
          <cell r="AH8130" t="str">
            <v>Month</v>
          </cell>
          <cell r="AI8130" t="str">
            <v>AAHMM10</v>
          </cell>
          <cell r="AJ8130" t="str">
            <v>AAHKM10</v>
          </cell>
        </row>
        <row r="8131">
          <cell r="A8131" t="str">
            <v>FAHSP11</v>
          </cell>
          <cell r="B8131" t="str">
            <v>USF</v>
          </cell>
          <cell r="C8131" t="str">
            <v>FtS Spore FO 1% Resid USAC vs FO 3% USGC HiLo Diff Swap Mo11</v>
          </cell>
          <cell r="D8131" t="str">
            <v>USD</v>
          </cell>
          <cell r="E8131" t="str">
            <v>BBL</v>
          </cell>
          <cell r="F8131">
            <v>6.35</v>
          </cell>
          <cell r="G8131" t="str">
            <v>*</v>
          </cell>
          <cell r="H8131" t="str">
            <v>MT</v>
          </cell>
          <cell r="I8131" t="str">
            <v>DW</v>
          </cell>
          <cell r="J8131" t="str">
            <v>16:30 Singapore</v>
          </cell>
          <cell r="K8131" t="str">
            <v>c</v>
          </cell>
          <cell r="L8131">
            <v>3</v>
          </cell>
          <cell r="M8131">
            <v>41360</v>
          </cell>
          <cell r="N8131">
            <v>42222</v>
          </cell>
          <cell r="O8131" t="str">
            <v>Y</v>
          </cell>
          <cell r="R8131" t="str">
            <v>US Atlantic Coast</v>
          </cell>
          <cell r="S8131" t="str">
            <v>US Atlantic Coast</v>
          </cell>
          <cell r="T8131" t="str">
            <v>Swap</v>
          </cell>
          <cell r="U8131" t="str">
            <v>Financial</v>
          </cell>
          <cell r="V8131" t="str">
            <v>Differential</v>
          </cell>
          <cell r="W8131" t="str">
            <v>Fuel oil</v>
          </cell>
          <cell r="AG8131">
            <v>11</v>
          </cell>
          <cell r="AH8131" t="str">
            <v>Month</v>
          </cell>
          <cell r="AI8131" t="str">
            <v>AAHMM11</v>
          </cell>
          <cell r="AJ8131" t="str">
            <v>AAHKM11</v>
          </cell>
        </row>
        <row r="8132">
          <cell r="A8132" t="str">
            <v>FAHSP12</v>
          </cell>
          <cell r="B8132" t="str">
            <v>USF</v>
          </cell>
          <cell r="C8132" t="str">
            <v>FtS Spore FO 1% Resid USAC vs FO 3% USGC HiLo Diff Swap Mo12</v>
          </cell>
          <cell r="D8132" t="str">
            <v>USD</v>
          </cell>
          <cell r="E8132" t="str">
            <v>BBL</v>
          </cell>
          <cell r="F8132">
            <v>6.35</v>
          </cell>
          <cell r="G8132" t="str">
            <v>*</v>
          </cell>
          <cell r="H8132" t="str">
            <v>MT</v>
          </cell>
          <cell r="I8132" t="str">
            <v>DW</v>
          </cell>
          <cell r="J8132" t="str">
            <v>16:30 Singapore</v>
          </cell>
          <cell r="K8132" t="str">
            <v>c</v>
          </cell>
          <cell r="L8132">
            <v>3</v>
          </cell>
          <cell r="M8132">
            <v>41360</v>
          </cell>
          <cell r="N8132">
            <v>42222</v>
          </cell>
          <cell r="O8132" t="str">
            <v>Y</v>
          </cell>
          <cell r="R8132" t="str">
            <v>US Atlantic Coast</v>
          </cell>
          <cell r="S8132" t="str">
            <v>US Atlantic Coast</v>
          </cell>
          <cell r="T8132" t="str">
            <v>Swap</v>
          </cell>
          <cell r="U8132" t="str">
            <v>Financial</v>
          </cell>
          <cell r="V8132" t="str">
            <v>Differential</v>
          </cell>
          <cell r="W8132" t="str">
            <v>Fuel oil</v>
          </cell>
          <cell r="AG8132">
            <v>12</v>
          </cell>
          <cell r="AH8132" t="str">
            <v>Month</v>
          </cell>
          <cell r="AI8132" t="str">
            <v>AAHMM12</v>
          </cell>
          <cell r="AJ8132" t="str">
            <v>AAHKM12</v>
          </cell>
        </row>
        <row r="8133">
          <cell r="A8133" t="str">
            <v>FAHSR01</v>
          </cell>
          <cell r="B8133" t="str">
            <v>USF</v>
          </cell>
          <cell r="C8133" t="str">
            <v>FtS Spore FO 1% Resid USAC vs FO 3% USGC HiLo Diff Swap Qr01</v>
          </cell>
          <cell r="D8133" t="str">
            <v>USD</v>
          </cell>
          <cell r="E8133" t="str">
            <v>BBL</v>
          </cell>
          <cell r="F8133">
            <v>6.35</v>
          </cell>
          <cell r="G8133" t="str">
            <v>*</v>
          </cell>
          <cell r="H8133" t="str">
            <v>MT</v>
          </cell>
          <cell r="I8133" t="str">
            <v>DW</v>
          </cell>
          <cell r="J8133" t="str">
            <v>16:30 Singapore</v>
          </cell>
          <cell r="K8133" t="str">
            <v>c</v>
          </cell>
          <cell r="L8133">
            <v>3</v>
          </cell>
          <cell r="M8133">
            <v>41360</v>
          </cell>
          <cell r="N8133">
            <v>42222</v>
          </cell>
          <cell r="O8133" t="str">
            <v>Y</v>
          </cell>
          <cell r="R8133" t="str">
            <v>US Atlantic Coast</v>
          </cell>
          <cell r="S8133" t="str">
            <v>US Atlantic Coast</v>
          </cell>
          <cell r="T8133" t="str">
            <v>Swap</v>
          </cell>
          <cell r="U8133" t="str">
            <v>Financial</v>
          </cell>
          <cell r="V8133" t="str">
            <v>Differential</v>
          </cell>
          <cell r="W8133" t="str">
            <v>Fuel oil</v>
          </cell>
          <cell r="AG8133">
            <v>1</v>
          </cell>
          <cell r="AH8133" t="str">
            <v>Quarter</v>
          </cell>
          <cell r="AI8133" t="str">
            <v>AAHKL00</v>
          </cell>
          <cell r="AJ8133" t="str">
            <v>AAHJL00</v>
          </cell>
        </row>
        <row r="8134">
          <cell r="A8134" t="str">
            <v>FAHSR02</v>
          </cell>
          <cell r="B8134" t="str">
            <v>USF</v>
          </cell>
          <cell r="C8134" t="str">
            <v>FtS Spore FO 1% Resid USAC vs FO 3% USGC HiLo Diff Swap Qr02</v>
          </cell>
          <cell r="D8134" t="str">
            <v>USD</v>
          </cell>
          <cell r="E8134" t="str">
            <v>BBL</v>
          </cell>
          <cell r="F8134">
            <v>6.35</v>
          </cell>
          <cell r="G8134" t="str">
            <v>*</v>
          </cell>
          <cell r="H8134" t="str">
            <v>MT</v>
          </cell>
          <cell r="I8134" t="str">
            <v>DW</v>
          </cell>
          <cell r="J8134" t="str">
            <v>16:30 Singapore</v>
          </cell>
          <cell r="K8134" t="str">
            <v>c</v>
          </cell>
          <cell r="L8134">
            <v>3</v>
          </cell>
          <cell r="M8134">
            <v>41360</v>
          </cell>
          <cell r="N8134">
            <v>42222</v>
          </cell>
          <cell r="O8134" t="str">
            <v>Y</v>
          </cell>
          <cell r="R8134" t="str">
            <v>US Atlantic Coast</v>
          </cell>
          <cell r="S8134" t="str">
            <v>US Atlantic Coast</v>
          </cell>
          <cell r="T8134" t="str">
            <v>Swap</v>
          </cell>
          <cell r="U8134" t="str">
            <v>Financial</v>
          </cell>
          <cell r="V8134" t="str">
            <v>Differential</v>
          </cell>
          <cell r="W8134" t="str">
            <v>Fuel oil</v>
          </cell>
          <cell r="AG8134">
            <v>2</v>
          </cell>
          <cell r="AH8134" t="str">
            <v>Quarter</v>
          </cell>
          <cell r="AI8134" t="str">
            <v>AAHKM00</v>
          </cell>
          <cell r="AJ8134" t="str">
            <v>AAHJM00</v>
          </cell>
        </row>
        <row r="8135">
          <cell r="A8135" t="str">
            <v>FAHSR03</v>
          </cell>
          <cell r="B8135" t="str">
            <v>USF</v>
          </cell>
          <cell r="C8135" t="str">
            <v>FtS Spore FO 1% Resid USAC vs FO 3% USGC HiLo Diff Swap Qr03</v>
          </cell>
          <cell r="D8135" t="str">
            <v>USD</v>
          </cell>
          <cell r="E8135" t="str">
            <v>BBL</v>
          </cell>
          <cell r="F8135">
            <v>6.35</v>
          </cell>
          <cell r="G8135" t="str">
            <v>*</v>
          </cell>
          <cell r="H8135" t="str">
            <v>MT</v>
          </cell>
          <cell r="I8135" t="str">
            <v>DW</v>
          </cell>
          <cell r="J8135" t="str">
            <v>16:30 Singapore</v>
          </cell>
          <cell r="K8135" t="str">
            <v>c</v>
          </cell>
          <cell r="L8135">
            <v>3</v>
          </cell>
          <cell r="M8135">
            <v>41360</v>
          </cell>
          <cell r="N8135">
            <v>42222</v>
          </cell>
          <cell r="O8135" t="str">
            <v>Y</v>
          </cell>
          <cell r="R8135" t="str">
            <v>US Atlantic Coast</v>
          </cell>
          <cell r="S8135" t="str">
            <v>US Atlantic Coast</v>
          </cell>
          <cell r="T8135" t="str">
            <v>Swap</v>
          </cell>
          <cell r="U8135" t="str">
            <v>Financial</v>
          </cell>
          <cell r="V8135" t="str">
            <v>Differential</v>
          </cell>
          <cell r="W8135" t="str">
            <v>Fuel oil</v>
          </cell>
          <cell r="AG8135">
            <v>3</v>
          </cell>
          <cell r="AH8135" t="str">
            <v>Quarter</v>
          </cell>
          <cell r="AI8135" t="str">
            <v>AAHKN00</v>
          </cell>
          <cell r="AJ8135" t="str">
            <v>AAHJN00</v>
          </cell>
        </row>
        <row r="8136">
          <cell r="A8136" t="str">
            <v>FAHSR04</v>
          </cell>
          <cell r="B8136" t="str">
            <v>USF</v>
          </cell>
          <cell r="C8136" t="str">
            <v>FtS Spore FO 1% Resid USAC vs FO 3% USGC HiLo Diff Swap Qr04</v>
          </cell>
          <cell r="D8136" t="str">
            <v>USD</v>
          </cell>
          <cell r="E8136" t="str">
            <v>BBL</v>
          </cell>
          <cell r="F8136">
            <v>6.35</v>
          </cell>
          <cell r="G8136" t="str">
            <v>*</v>
          </cell>
          <cell r="H8136" t="str">
            <v>MT</v>
          </cell>
          <cell r="I8136" t="str">
            <v>DW</v>
          </cell>
          <cell r="J8136" t="str">
            <v>16:30 Singapore</v>
          </cell>
          <cell r="K8136" t="str">
            <v>c</v>
          </cell>
          <cell r="L8136">
            <v>3</v>
          </cell>
          <cell r="M8136">
            <v>41360</v>
          </cell>
          <cell r="N8136">
            <v>42222</v>
          </cell>
          <cell r="O8136" t="str">
            <v>Y</v>
          </cell>
          <cell r="R8136" t="str">
            <v>US Atlantic Coast</v>
          </cell>
          <cell r="S8136" t="str">
            <v>US Atlantic Coast</v>
          </cell>
          <cell r="T8136" t="str">
            <v>Swap</v>
          </cell>
          <cell r="U8136" t="str">
            <v>Financial</v>
          </cell>
          <cell r="V8136" t="str">
            <v>Differential</v>
          </cell>
          <cell r="W8136" t="str">
            <v>Fuel oil</v>
          </cell>
          <cell r="AG8136">
            <v>4</v>
          </cell>
          <cell r="AH8136" t="str">
            <v>Quarter</v>
          </cell>
          <cell r="AI8136" t="str">
            <v>AAHKO00</v>
          </cell>
          <cell r="AJ8136" t="str">
            <v>AAHJO00</v>
          </cell>
        </row>
        <row r="8137">
          <cell r="A8137" t="str">
            <v>FAHSS01</v>
          </cell>
          <cell r="B8137" t="str">
            <v>USF</v>
          </cell>
          <cell r="C8137" t="str">
            <v>FtS Spore FO 1% Resid USAC vs FO 3% USGC HiLo Diff Swap Yr01</v>
          </cell>
          <cell r="D8137" t="str">
            <v>USD</v>
          </cell>
          <cell r="E8137" t="str">
            <v>BBL</v>
          </cell>
          <cell r="F8137">
            <v>6.35</v>
          </cell>
          <cell r="G8137" t="str">
            <v>*</v>
          </cell>
          <cell r="H8137" t="str">
            <v>MT</v>
          </cell>
          <cell r="I8137" t="str">
            <v>DW</v>
          </cell>
          <cell r="J8137" t="str">
            <v>16:30 Singapore</v>
          </cell>
          <cell r="K8137" t="str">
            <v>c</v>
          </cell>
          <cell r="L8137">
            <v>3</v>
          </cell>
          <cell r="M8137">
            <v>41361</v>
          </cell>
          <cell r="N8137">
            <v>42222</v>
          </cell>
          <cell r="O8137" t="str">
            <v>Y</v>
          </cell>
          <cell r="R8137" t="str">
            <v>US Atlantic Coast</v>
          </cell>
          <cell r="S8137" t="str">
            <v>US Atlantic Coast</v>
          </cell>
          <cell r="T8137" t="str">
            <v>Swap</v>
          </cell>
          <cell r="U8137" t="str">
            <v>Financial</v>
          </cell>
          <cell r="V8137" t="str">
            <v>Differential</v>
          </cell>
          <cell r="W8137" t="str">
            <v>Fuel oil</v>
          </cell>
          <cell r="AG8137">
            <v>1</v>
          </cell>
          <cell r="AH8137" t="str">
            <v>Year</v>
          </cell>
          <cell r="AI8137" t="str">
            <v>AAHKP00</v>
          </cell>
          <cell r="AJ8137" t="str">
            <v>AAHJP00</v>
          </cell>
        </row>
        <row r="8138">
          <cell r="A8138" t="str">
            <v>FAHSS02</v>
          </cell>
          <cell r="B8138" t="str">
            <v>USF</v>
          </cell>
          <cell r="C8138" t="str">
            <v>FtS Spore FO 1% Resid USAC vs FO 3% USGC HiLo Diff Swap Yr02</v>
          </cell>
          <cell r="D8138" t="str">
            <v>USD</v>
          </cell>
          <cell r="E8138" t="str">
            <v>BBL</v>
          </cell>
          <cell r="F8138">
            <v>6.35</v>
          </cell>
          <cell r="G8138" t="str">
            <v>*</v>
          </cell>
          <cell r="H8138" t="str">
            <v>MT</v>
          </cell>
          <cell r="I8138" t="str">
            <v>DW</v>
          </cell>
          <cell r="J8138" t="str">
            <v>16:30 Singapore</v>
          </cell>
          <cell r="K8138" t="str">
            <v>c</v>
          </cell>
          <cell r="L8138">
            <v>3</v>
          </cell>
          <cell r="M8138">
            <v>41360</v>
          </cell>
          <cell r="N8138">
            <v>42222</v>
          </cell>
          <cell r="O8138" t="str">
            <v>Y</v>
          </cell>
          <cell r="R8138" t="str">
            <v>US Atlantic Coast</v>
          </cell>
          <cell r="S8138" t="str">
            <v>US Atlantic Coast</v>
          </cell>
          <cell r="T8138" t="str">
            <v>Swap</v>
          </cell>
          <cell r="U8138" t="str">
            <v>Financial</v>
          </cell>
          <cell r="V8138" t="str">
            <v>Differential</v>
          </cell>
          <cell r="W8138" t="str">
            <v>Fuel oil</v>
          </cell>
          <cell r="AG8138">
            <v>2</v>
          </cell>
          <cell r="AH8138" t="str">
            <v>Year</v>
          </cell>
          <cell r="AI8138" t="str">
            <v>AAHKQ00</v>
          </cell>
          <cell r="AJ8138" t="str">
            <v>AAHJQ00</v>
          </cell>
        </row>
        <row r="8139">
          <cell r="A8139" t="str">
            <v>FAMLP01</v>
          </cell>
          <cell r="B8139" t="str">
            <v>ULF</v>
          </cell>
          <cell r="C8139" t="str">
            <v>FtS London FO 1% Resid USAC Swap Mo01</v>
          </cell>
          <cell r="D8139" t="str">
            <v>USD</v>
          </cell>
          <cell r="E8139" t="str">
            <v>BBL</v>
          </cell>
          <cell r="F8139">
            <v>6.35</v>
          </cell>
          <cell r="G8139" t="str">
            <v>*</v>
          </cell>
          <cell r="H8139" t="str">
            <v>MT</v>
          </cell>
          <cell r="I8139" t="str">
            <v>DW</v>
          </cell>
          <cell r="J8139" t="str">
            <v>16:30 UK</v>
          </cell>
          <cell r="K8139" t="str">
            <v>c</v>
          </cell>
          <cell r="L8139">
            <v>3</v>
          </cell>
          <cell r="M8139">
            <v>41360</v>
          </cell>
          <cell r="N8139">
            <v>42223</v>
          </cell>
          <cell r="O8139" t="str">
            <v>Y</v>
          </cell>
          <cell r="R8139" t="str">
            <v>US Atlantic Coast</v>
          </cell>
          <cell r="S8139" t="str">
            <v>US Atlantic Coast</v>
          </cell>
          <cell r="T8139" t="str">
            <v>Swap</v>
          </cell>
          <cell r="U8139" t="str">
            <v>Financial</v>
          </cell>
          <cell r="V8139" t="str">
            <v>Flat</v>
          </cell>
          <cell r="W8139" t="str">
            <v>Fuel oil</v>
          </cell>
          <cell r="AG8139">
            <v>1</v>
          </cell>
          <cell r="AH8139" t="str">
            <v>Month</v>
          </cell>
          <cell r="AI8139" t="str">
            <v>AAPQE00</v>
          </cell>
          <cell r="AJ8139" t="str">
            <v>AAWLG00</v>
          </cell>
        </row>
        <row r="8140">
          <cell r="A8140" t="str">
            <v>FAMLP02</v>
          </cell>
          <cell r="B8140" t="str">
            <v>ULF</v>
          </cell>
          <cell r="C8140" t="str">
            <v>FtS London FO 1% Resid USAC Swap Mo02</v>
          </cell>
          <cell r="D8140" t="str">
            <v>USD</v>
          </cell>
          <cell r="E8140" t="str">
            <v>BBL</v>
          </cell>
          <cell r="F8140">
            <v>6.35</v>
          </cell>
          <cell r="G8140" t="str">
            <v>*</v>
          </cell>
          <cell r="H8140" t="str">
            <v>MT</v>
          </cell>
          <cell r="I8140" t="str">
            <v>DW</v>
          </cell>
          <cell r="J8140" t="str">
            <v>16:30 UK</v>
          </cell>
          <cell r="K8140" t="str">
            <v>c</v>
          </cell>
          <cell r="L8140">
            <v>3</v>
          </cell>
          <cell r="M8140">
            <v>41360</v>
          </cell>
          <cell r="N8140">
            <v>42223</v>
          </cell>
          <cell r="O8140" t="str">
            <v>Y</v>
          </cell>
          <cell r="R8140" t="str">
            <v>US Atlantic Coast</v>
          </cell>
          <cell r="S8140" t="str">
            <v>US Atlantic Coast</v>
          </cell>
          <cell r="T8140" t="str">
            <v>Swap</v>
          </cell>
          <cell r="U8140" t="str">
            <v>Financial</v>
          </cell>
          <cell r="V8140" t="str">
            <v>Flat</v>
          </cell>
          <cell r="W8140" t="str">
            <v>Fuel oil</v>
          </cell>
          <cell r="AG8140">
            <v>2</v>
          </cell>
          <cell r="AH8140" t="str">
            <v>Month</v>
          </cell>
          <cell r="AI8140" t="str">
            <v>AAPQF00</v>
          </cell>
          <cell r="AJ8140" t="str">
            <v>AAWLG00</v>
          </cell>
        </row>
        <row r="8141">
          <cell r="A8141" t="str">
            <v>FAMLP03</v>
          </cell>
          <cell r="B8141" t="str">
            <v>ULF</v>
          </cell>
          <cell r="C8141" t="str">
            <v>FtS London FO 1% Resid USAC Swap Mo03</v>
          </cell>
          <cell r="D8141" t="str">
            <v>USD</v>
          </cell>
          <cell r="E8141" t="str">
            <v>BBL</v>
          </cell>
          <cell r="F8141">
            <v>6.35</v>
          </cell>
          <cell r="G8141" t="str">
            <v>*</v>
          </cell>
          <cell r="H8141" t="str">
            <v>MT</v>
          </cell>
          <cell r="I8141" t="str">
            <v>DW</v>
          </cell>
          <cell r="J8141" t="str">
            <v>16:30 UK</v>
          </cell>
          <cell r="K8141" t="str">
            <v>c</v>
          </cell>
          <cell r="L8141">
            <v>3</v>
          </cell>
          <cell r="M8141">
            <v>41360</v>
          </cell>
          <cell r="N8141">
            <v>42223</v>
          </cell>
          <cell r="O8141" t="str">
            <v>Y</v>
          </cell>
          <cell r="R8141" t="str">
            <v>US Atlantic Coast</v>
          </cell>
          <cell r="S8141" t="str">
            <v>US Atlantic Coast</v>
          </cell>
          <cell r="T8141" t="str">
            <v>Swap</v>
          </cell>
          <cell r="U8141" t="str">
            <v>Financial</v>
          </cell>
          <cell r="V8141" t="str">
            <v>Flat</v>
          </cell>
          <cell r="W8141" t="str">
            <v>Fuel oil</v>
          </cell>
          <cell r="AG8141">
            <v>3</v>
          </cell>
          <cell r="AH8141" t="str">
            <v>Month</v>
          </cell>
          <cell r="AI8141" t="str">
            <v>AAPQG00</v>
          </cell>
          <cell r="AJ8141" t="str">
            <v>AAWLG00</v>
          </cell>
        </row>
        <row r="8142">
          <cell r="A8142" t="str">
            <v>FAMLP04</v>
          </cell>
          <cell r="B8142" t="str">
            <v>ULF</v>
          </cell>
          <cell r="C8142" t="str">
            <v>FtS London FO 1% Resid USAC Swap Mo04</v>
          </cell>
          <cell r="D8142" t="str">
            <v>USD</v>
          </cell>
          <cell r="E8142" t="str">
            <v>BBL</v>
          </cell>
          <cell r="F8142">
            <v>6.35</v>
          </cell>
          <cell r="G8142" t="str">
            <v>*</v>
          </cell>
          <cell r="H8142" t="str">
            <v>MT</v>
          </cell>
          <cell r="I8142" t="str">
            <v>DW</v>
          </cell>
          <cell r="J8142" t="str">
            <v>16:30 UK</v>
          </cell>
          <cell r="K8142" t="str">
            <v>c</v>
          </cell>
          <cell r="L8142">
            <v>3</v>
          </cell>
          <cell r="M8142">
            <v>41360</v>
          </cell>
          <cell r="N8142">
            <v>42223</v>
          </cell>
          <cell r="O8142" t="str">
            <v>Y</v>
          </cell>
          <cell r="R8142" t="str">
            <v>US Atlantic Coast</v>
          </cell>
          <cell r="S8142" t="str">
            <v>US Atlantic Coast</v>
          </cell>
          <cell r="T8142" t="str">
            <v>Swap</v>
          </cell>
          <cell r="U8142" t="str">
            <v>Financial</v>
          </cell>
          <cell r="V8142" t="str">
            <v>Flat</v>
          </cell>
          <cell r="W8142" t="str">
            <v>Fuel oil</v>
          </cell>
          <cell r="AG8142">
            <v>4</v>
          </cell>
          <cell r="AH8142" t="str">
            <v>Month</v>
          </cell>
          <cell r="AI8142" t="str">
            <v>AAPQH00</v>
          </cell>
          <cell r="AJ8142" t="str">
            <v>AAWLG00</v>
          </cell>
        </row>
        <row r="8143">
          <cell r="A8143" t="str">
            <v>FAMLP05</v>
          </cell>
          <cell r="B8143" t="str">
            <v>ULF</v>
          </cell>
          <cell r="C8143" t="str">
            <v>FtS London FO 1% Resid USAC Swap Mo05</v>
          </cell>
          <cell r="D8143" t="str">
            <v>USD</v>
          </cell>
          <cell r="E8143" t="str">
            <v>BBL</v>
          </cell>
          <cell r="F8143">
            <v>6.35</v>
          </cell>
          <cell r="G8143" t="str">
            <v>*</v>
          </cell>
          <cell r="H8143" t="str">
            <v>MT</v>
          </cell>
          <cell r="I8143" t="str">
            <v>DW</v>
          </cell>
          <cell r="J8143" t="str">
            <v>16:30 UK</v>
          </cell>
          <cell r="K8143" t="str">
            <v>c</v>
          </cell>
          <cell r="L8143">
            <v>3</v>
          </cell>
          <cell r="M8143">
            <v>41360</v>
          </cell>
          <cell r="N8143">
            <v>42223</v>
          </cell>
          <cell r="O8143" t="str">
            <v>Y</v>
          </cell>
          <cell r="R8143" t="str">
            <v>US Atlantic Coast</v>
          </cell>
          <cell r="S8143" t="str">
            <v>US Atlantic Coast</v>
          </cell>
          <cell r="T8143" t="str">
            <v>Swap</v>
          </cell>
          <cell r="U8143" t="str">
            <v>Financial</v>
          </cell>
          <cell r="V8143" t="str">
            <v>Flat</v>
          </cell>
          <cell r="W8143" t="str">
            <v>Fuel oil</v>
          </cell>
          <cell r="AG8143">
            <v>5</v>
          </cell>
          <cell r="AH8143" t="str">
            <v>Month</v>
          </cell>
          <cell r="AI8143" t="str">
            <v>AAPQI00</v>
          </cell>
          <cell r="AJ8143" t="str">
            <v>AAWLG00</v>
          </cell>
        </row>
        <row r="8144">
          <cell r="A8144" t="str">
            <v>FAMLP06</v>
          </cell>
          <cell r="B8144" t="str">
            <v>ULF</v>
          </cell>
          <cell r="C8144" t="str">
            <v>FtS London FO 1% Resid USAC Swap Mo06</v>
          </cell>
          <cell r="D8144" t="str">
            <v>USD</v>
          </cell>
          <cell r="E8144" t="str">
            <v>BBL</v>
          </cell>
          <cell r="F8144">
            <v>6.35</v>
          </cell>
          <cell r="G8144" t="str">
            <v>*</v>
          </cell>
          <cell r="H8144" t="str">
            <v>MT</v>
          </cell>
          <cell r="I8144" t="str">
            <v>DW</v>
          </cell>
          <cell r="J8144" t="str">
            <v>16:30 UK</v>
          </cell>
          <cell r="K8144" t="str">
            <v>c</v>
          </cell>
          <cell r="L8144">
            <v>3</v>
          </cell>
          <cell r="M8144">
            <v>41360</v>
          </cell>
          <cell r="N8144">
            <v>42223</v>
          </cell>
          <cell r="O8144" t="str">
            <v>Y</v>
          </cell>
          <cell r="R8144" t="str">
            <v>US Atlantic Coast</v>
          </cell>
          <cell r="S8144" t="str">
            <v>US Atlantic Coast</v>
          </cell>
          <cell r="T8144" t="str">
            <v>Swap</v>
          </cell>
          <cell r="U8144" t="str">
            <v>Financial</v>
          </cell>
          <cell r="V8144" t="str">
            <v>Flat</v>
          </cell>
          <cell r="W8144" t="str">
            <v>Fuel oil</v>
          </cell>
          <cell r="AG8144">
            <v>6</v>
          </cell>
          <cell r="AH8144" t="str">
            <v>Month</v>
          </cell>
          <cell r="AI8144" t="str">
            <v>AAPTU00</v>
          </cell>
          <cell r="AJ8144" t="str">
            <v>AAWLG00</v>
          </cell>
        </row>
        <row r="8145">
          <cell r="A8145" t="str">
            <v>FAMLP07</v>
          </cell>
          <cell r="B8145" t="str">
            <v>ULF</v>
          </cell>
          <cell r="C8145" t="str">
            <v>FtS London FO 1% Resid USAC Swap Mo07</v>
          </cell>
          <cell r="D8145" t="str">
            <v>USD</v>
          </cell>
          <cell r="E8145" t="str">
            <v>BBL</v>
          </cell>
          <cell r="F8145">
            <v>6.35</v>
          </cell>
          <cell r="G8145" t="str">
            <v>*</v>
          </cell>
          <cell r="H8145" t="str">
            <v>MT</v>
          </cell>
          <cell r="I8145" t="str">
            <v>DW</v>
          </cell>
          <cell r="J8145" t="str">
            <v>16:30 UK</v>
          </cell>
          <cell r="K8145" t="str">
            <v>c</v>
          </cell>
          <cell r="L8145">
            <v>3</v>
          </cell>
          <cell r="M8145">
            <v>41360</v>
          </cell>
          <cell r="N8145">
            <v>42223</v>
          </cell>
          <cell r="O8145" t="str">
            <v>Y</v>
          </cell>
          <cell r="R8145" t="str">
            <v>US Atlantic Coast</v>
          </cell>
          <cell r="S8145" t="str">
            <v>US Atlantic Coast</v>
          </cell>
          <cell r="T8145" t="str">
            <v>Swap</v>
          </cell>
          <cell r="U8145" t="str">
            <v>Financial</v>
          </cell>
          <cell r="V8145" t="str">
            <v>Flat</v>
          </cell>
          <cell r="W8145" t="str">
            <v>Fuel oil</v>
          </cell>
          <cell r="AG8145">
            <v>7</v>
          </cell>
          <cell r="AH8145" t="str">
            <v>Month</v>
          </cell>
          <cell r="AI8145" t="str">
            <v>BFSM007</v>
          </cell>
          <cell r="AJ8145" t="str">
            <v>AAWLG00</v>
          </cell>
        </row>
        <row r="8146">
          <cell r="A8146" t="str">
            <v>FAMLP08</v>
          </cell>
          <cell r="B8146" t="str">
            <v>ULF</v>
          </cell>
          <cell r="C8146" t="str">
            <v>FtS London FO 1% Resid USAC Swap Mo08</v>
          </cell>
          <cell r="D8146" t="str">
            <v>USD</v>
          </cell>
          <cell r="E8146" t="str">
            <v>BBL</v>
          </cell>
          <cell r="F8146">
            <v>6.35</v>
          </cell>
          <cell r="G8146" t="str">
            <v>*</v>
          </cell>
          <cell r="H8146" t="str">
            <v>MT</v>
          </cell>
          <cell r="I8146" t="str">
            <v>DW</v>
          </cell>
          <cell r="J8146" t="str">
            <v>16:30 UK</v>
          </cell>
          <cell r="K8146" t="str">
            <v>c</v>
          </cell>
          <cell r="L8146">
            <v>3</v>
          </cell>
          <cell r="M8146">
            <v>41360</v>
          </cell>
          <cell r="N8146">
            <v>42223</v>
          </cell>
          <cell r="O8146" t="str">
            <v>Y</v>
          </cell>
          <cell r="R8146" t="str">
            <v>US Atlantic Coast</v>
          </cell>
          <cell r="S8146" t="str">
            <v>US Atlantic Coast</v>
          </cell>
          <cell r="T8146" t="str">
            <v>Swap</v>
          </cell>
          <cell r="U8146" t="str">
            <v>Financial</v>
          </cell>
          <cell r="V8146" t="str">
            <v>Flat</v>
          </cell>
          <cell r="W8146" t="str">
            <v>Fuel oil</v>
          </cell>
          <cell r="AG8146">
            <v>8</v>
          </cell>
          <cell r="AH8146" t="str">
            <v>Month</v>
          </cell>
          <cell r="AI8146" t="str">
            <v>BFSM008</v>
          </cell>
          <cell r="AJ8146" t="str">
            <v>AAWLG00</v>
          </cell>
        </row>
        <row r="8147">
          <cell r="A8147" t="str">
            <v>FAMLP09</v>
          </cell>
          <cell r="B8147" t="str">
            <v>ULF</v>
          </cell>
          <cell r="C8147" t="str">
            <v>FtS London FO 1% Resid USAC Swap Mo09</v>
          </cell>
          <cell r="D8147" t="str">
            <v>USD</v>
          </cell>
          <cell r="E8147" t="str">
            <v>BBL</v>
          </cell>
          <cell r="F8147">
            <v>6.35</v>
          </cell>
          <cell r="G8147" t="str">
            <v>*</v>
          </cell>
          <cell r="H8147" t="str">
            <v>MT</v>
          </cell>
          <cell r="I8147" t="str">
            <v>DW</v>
          </cell>
          <cell r="J8147" t="str">
            <v>16:30 UK</v>
          </cell>
          <cell r="K8147" t="str">
            <v>c</v>
          </cell>
          <cell r="L8147">
            <v>3</v>
          </cell>
          <cell r="M8147">
            <v>41360</v>
          </cell>
          <cell r="N8147">
            <v>42223</v>
          </cell>
          <cell r="O8147" t="str">
            <v>Y</v>
          </cell>
          <cell r="R8147" t="str">
            <v>US Atlantic Coast</v>
          </cell>
          <cell r="S8147" t="str">
            <v>US Atlantic Coast</v>
          </cell>
          <cell r="T8147" t="str">
            <v>Swap</v>
          </cell>
          <cell r="U8147" t="str">
            <v>Financial</v>
          </cell>
          <cell r="V8147" t="str">
            <v>Flat</v>
          </cell>
          <cell r="W8147" t="str">
            <v>Fuel oil</v>
          </cell>
          <cell r="AG8147">
            <v>9</v>
          </cell>
          <cell r="AH8147" t="str">
            <v>Month</v>
          </cell>
          <cell r="AI8147" t="str">
            <v>BFSM009</v>
          </cell>
          <cell r="AJ8147" t="str">
            <v>AAWLG00</v>
          </cell>
        </row>
        <row r="8148">
          <cell r="A8148" t="str">
            <v>FAMLP10</v>
          </cell>
          <cell r="B8148" t="str">
            <v>ULF</v>
          </cell>
          <cell r="C8148" t="str">
            <v>FtS London FO 1% Resid USAC Swap Mo10</v>
          </cell>
          <cell r="D8148" t="str">
            <v>USD</v>
          </cell>
          <cell r="E8148" t="str">
            <v>BBL</v>
          </cell>
          <cell r="F8148">
            <v>6.35</v>
          </cell>
          <cell r="G8148" t="str">
            <v>*</v>
          </cell>
          <cell r="H8148" t="str">
            <v>MT</v>
          </cell>
          <cell r="I8148" t="str">
            <v>DW</v>
          </cell>
          <cell r="J8148" t="str">
            <v>16:30 UK</v>
          </cell>
          <cell r="K8148" t="str">
            <v>c</v>
          </cell>
          <cell r="L8148">
            <v>3</v>
          </cell>
          <cell r="M8148">
            <v>41360</v>
          </cell>
          <cell r="N8148">
            <v>42223</v>
          </cell>
          <cell r="O8148" t="str">
            <v>Y</v>
          </cell>
          <cell r="R8148" t="str">
            <v>US Atlantic Coast</v>
          </cell>
          <cell r="S8148" t="str">
            <v>US Atlantic Coast</v>
          </cell>
          <cell r="T8148" t="str">
            <v>Swap</v>
          </cell>
          <cell r="U8148" t="str">
            <v>Financial</v>
          </cell>
          <cell r="V8148" t="str">
            <v>Flat</v>
          </cell>
          <cell r="W8148" t="str">
            <v>Fuel oil</v>
          </cell>
          <cell r="AG8148">
            <v>10</v>
          </cell>
          <cell r="AH8148" t="str">
            <v>Month</v>
          </cell>
          <cell r="AI8148" t="str">
            <v>BFSM010</v>
          </cell>
          <cell r="AJ8148" t="str">
            <v>AAWLG00</v>
          </cell>
        </row>
        <row r="8149">
          <cell r="A8149" t="str">
            <v>FAMLP11</v>
          </cell>
          <cell r="B8149" t="str">
            <v>ULF</v>
          </cell>
          <cell r="C8149" t="str">
            <v>FtS London FO 1% Resid USAC Swap Mo11</v>
          </cell>
          <cell r="D8149" t="str">
            <v>USD</v>
          </cell>
          <cell r="E8149" t="str">
            <v>BBL</v>
          </cell>
          <cell r="F8149">
            <v>6.35</v>
          </cell>
          <cell r="G8149" t="str">
            <v>*</v>
          </cell>
          <cell r="H8149" t="str">
            <v>MT</v>
          </cell>
          <cell r="I8149" t="str">
            <v>DW</v>
          </cell>
          <cell r="J8149" t="str">
            <v>16:30 UK</v>
          </cell>
          <cell r="K8149" t="str">
            <v>c</v>
          </cell>
          <cell r="L8149">
            <v>3</v>
          </cell>
          <cell r="M8149">
            <v>41360</v>
          </cell>
          <cell r="N8149">
            <v>42223</v>
          </cell>
          <cell r="O8149" t="str">
            <v>Y</v>
          </cell>
          <cell r="R8149" t="str">
            <v>US Atlantic Coast</v>
          </cell>
          <cell r="S8149" t="str">
            <v>US Atlantic Coast</v>
          </cell>
          <cell r="T8149" t="str">
            <v>Swap</v>
          </cell>
          <cell r="U8149" t="str">
            <v>Financial</v>
          </cell>
          <cell r="V8149" t="str">
            <v>Flat</v>
          </cell>
          <cell r="W8149" t="str">
            <v>Fuel oil</v>
          </cell>
          <cell r="AG8149">
            <v>11</v>
          </cell>
          <cell r="AH8149" t="str">
            <v>Month</v>
          </cell>
          <cell r="AI8149" t="str">
            <v>BFSM011</v>
          </cell>
          <cell r="AJ8149" t="str">
            <v>AAWLG00</v>
          </cell>
        </row>
        <row r="8150">
          <cell r="A8150" t="str">
            <v>FAMLP12</v>
          </cell>
          <cell r="B8150" t="str">
            <v>ULF</v>
          </cell>
          <cell r="C8150" t="str">
            <v>FtS London FO 1% Resid USAC Swap Mo12</v>
          </cell>
          <cell r="D8150" t="str">
            <v>USD</v>
          </cell>
          <cell r="E8150" t="str">
            <v>BBL</v>
          </cell>
          <cell r="F8150">
            <v>6.35</v>
          </cell>
          <cell r="G8150" t="str">
            <v>*</v>
          </cell>
          <cell r="H8150" t="str">
            <v>MT</v>
          </cell>
          <cell r="I8150" t="str">
            <v>DW</v>
          </cell>
          <cell r="J8150" t="str">
            <v>16:30 UK</v>
          </cell>
          <cell r="K8150" t="str">
            <v>c</v>
          </cell>
          <cell r="L8150">
            <v>3</v>
          </cell>
          <cell r="M8150">
            <v>41360</v>
          </cell>
          <cell r="N8150">
            <v>42223</v>
          </cell>
          <cell r="O8150" t="str">
            <v>Y</v>
          </cell>
          <cell r="R8150" t="str">
            <v>US Atlantic Coast</v>
          </cell>
          <cell r="S8150" t="str">
            <v>US Atlantic Coast</v>
          </cell>
          <cell r="T8150" t="str">
            <v>Swap</v>
          </cell>
          <cell r="U8150" t="str">
            <v>Financial</v>
          </cell>
          <cell r="V8150" t="str">
            <v>Flat</v>
          </cell>
          <cell r="W8150" t="str">
            <v>Fuel oil</v>
          </cell>
          <cell r="AG8150">
            <v>12</v>
          </cell>
          <cell r="AH8150" t="str">
            <v>Month</v>
          </cell>
          <cell r="AI8150" t="str">
            <v>BFSM012</v>
          </cell>
          <cell r="AJ8150" t="str">
            <v>AAWLG00</v>
          </cell>
        </row>
        <row r="8151">
          <cell r="A8151" t="str">
            <v>FAMLR01</v>
          </cell>
          <cell r="B8151" t="str">
            <v>ULF</v>
          </cell>
          <cell r="C8151" t="str">
            <v>FtS London FO 1% Resid USAC Swap Qr01</v>
          </cell>
          <cell r="D8151" t="str">
            <v>USD</v>
          </cell>
          <cell r="E8151" t="str">
            <v>BBL</v>
          </cell>
          <cell r="F8151">
            <v>6.35</v>
          </cell>
          <cell r="G8151" t="str">
            <v>*</v>
          </cell>
          <cell r="H8151" t="str">
            <v>MT</v>
          </cell>
          <cell r="I8151" t="str">
            <v>DW</v>
          </cell>
          <cell r="J8151" t="str">
            <v>16:30 UK</v>
          </cell>
          <cell r="K8151" t="str">
            <v>c</v>
          </cell>
          <cell r="L8151">
            <v>3</v>
          </cell>
          <cell r="M8151">
            <v>41360</v>
          </cell>
          <cell r="N8151">
            <v>42223</v>
          </cell>
          <cell r="O8151" t="str">
            <v>Y</v>
          </cell>
          <cell r="R8151" t="str">
            <v>US Atlantic Coast</v>
          </cell>
          <cell r="S8151" t="str">
            <v>US Atlantic Coast</v>
          </cell>
          <cell r="T8151" t="str">
            <v>Swap</v>
          </cell>
          <cell r="U8151" t="str">
            <v>Financial</v>
          </cell>
          <cell r="V8151" t="str">
            <v>Flat</v>
          </cell>
          <cell r="W8151" t="str">
            <v>Fuel oil</v>
          </cell>
          <cell r="AG8151">
            <v>1</v>
          </cell>
          <cell r="AH8151" t="str">
            <v>Quarter</v>
          </cell>
          <cell r="AI8151" t="str">
            <v>AAPQJ00</v>
          </cell>
          <cell r="AJ8151" t="str">
            <v>AAWLG00</v>
          </cell>
        </row>
        <row r="8152">
          <cell r="A8152" t="str">
            <v>FAMLR02</v>
          </cell>
          <cell r="B8152" t="str">
            <v>ULF</v>
          </cell>
          <cell r="C8152" t="str">
            <v>FtS London FO 1% Resid USAC Swap Qr02</v>
          </cell>
          <cell r="D8152" t="str">
            <v>USD</v>
          </cell>
          <cell r="E8152" t="str">
            <v>BBL</v>
          </cell>
          <cell r="F8152">
            <v>6.35</v>
          </cell>
          <cell r="G8152" t="str">
            <v>*</v>
          </cell>
          <cell r="H8152" t="str">
            <v>MT</v>
          </cell>
          <cell r="I8152" t="str">
            <v>DW</v>
          </cell>
          <cell r="J8152" t="str">
            <v>16:30 UK</v>
          </cell>
          <cell r="K8152" t="str">
            <v>c</v>
          </cell>
          <cell r="L8152">
            <v>3</v>
          </cell>
          <cell r="M8152">
            <v>41360</v>
          </cell>
          <cell r="N8152">
            <v>42223</v>
          </cell>
          <cell r="O8152" t="str">
            <v>Y</v>
          </cell>
          <cell r="R8152" t="str">
            <v>US Atlantic Coast</v>
          </cell>
          <cell r="S8152" t="str">
            <v>US Atlantic Coast</v>
          </cell>
          <cell r="T8152" t="str">
            <v>Swap</v>
          </cell>
          <cell r="U8152" t="str">
            <v>Financial</v>
          </cell>
          <cell r="V8152" t="str">
            <v>Flat</v>
          </cell>
          <cell r="W8152" t="str">
            <v>Fuel oil</v>
          </cell>
          <cell r="AG8152">
            <v>2</v>
          </cell>
          <cell r="AH8152" t="str">
            <v>Quarter</v>
          </cell>
          <cell r="AI8152" t="str">
            <v>AAPQK00</v>
          </cell>
          <cell r="AJ8152" t="str">
            <v>AAWLG00</v>
          </cell>
        </row>
        <row r="8153">
          <cell r="A8153" t="str">
            <v>FAMLR03</v>
          </cell>
          <cell r="B8153" t="str">
            <v>ULF</v>
          </cell>
          <cell r="C8153" t="str">
            <v>FtS London FO 1% Resid USAC Swap Qr03</v>
          </cell>
          <cell r="D8153" t="str">
            <v>USD</v>
          </cell>
          <cell r="E8153" t="str">
            <v>BBL</v>
          </cell>
          <cell r="F8153">
            <v>6.35</v>
          </cell>
          <cell r="G8153" t="str">
            <v>*</v>
          </cell>
          <cell r="H8153" t="str">
            <v>MT</v>
          </cell>
          <cell r="I8153" t="str">
            <v>DW</v>
          </cell>
          <cell r="J8153" t="str">
            <v>16:30 UK</v>
          </cell>
          <cell r="K8153" t="str">
            <v>c</v>
          </cell>
          <cell r="L8153">
            <v>3</v>
          </cell>
          <cell r="M8153">
            <v>41360</v>
          </cell>
          <cell r="N8153">
            <v>42223</v>
          </cell>
          <cell r="O8153" t="str">
            <v>Y</v>
          </cell>
          <cell r="R8153" t="str">
            <v>US Atlantic Coast</v>
          </cell>
          <cell r="S8153" t="str">
            <v>US Atlantic Coast</v>
          </cell>
          <cell r="T8153" t="str">
            <v>Swap</v>
          </cell>
          <cell r="U8153" t="str">
            <v>Financial</v>
          </cell>
          <cell r="V8153" t="str">
            <v>Flat</v>
          </cell>
          <cell r="W8153" t="str">
            <v>Fuel oil</v>
          </cell>
          <cell r="AG8153">
            <v>3</v>
          </cell>
          <cell r="AH8153" t="str">
            <v>Quarter</v>
          </cell>
          <cell r="AI8153" t="str">
            <v>AAPQL00</v>
          </cell>
          <cell r="AJ8153" t="str">
            <v>AAWLG00</v>
          </cell>
        </row>
        <row r="8154">
          <cell r="A8154" t="str">
            <v>FAMLR04</v>
          </cell>
          <cell r="B8154" t="str">
            <v>ULF</v>
          </cell>
          <cell r="C8154" t="str">
            <v>FtS London FO 1% Resid USAC Swap Qr04</v>
          </cell>
          <cell r="D8154" t="str">
            <v>USD</v>
          </cell>
          <cell r="E8154" t="str">
            <v>BBL</v>
          </cell>
          <cell r="F8154">
            <v>6.35</v>
          </cell>
          <cell r="G8154" t="str">
            <v>*</v>
          </cell>
          <cell r="H8154" t="str">
            <v>MT</v>
          </cell>
          <cell r="I8154" t="str">
            <v>DW</v>
          </cell>
          <cell r="J8154" t="str">
            <v>16:30 UK</v>
          </cell>
          <cell r="K8154" t="str">
            <v>c</v>
          </cell>
          <cell r="L8154">
            <v>3</v>
          </cell>
          <cell r="M8154">
            <v>41360</v>
          </cell>
          <cell r="N8154">
            <v>42223</v>
          </cell>
          <cell r="O8154" t="str">
            <v>Y</v>
          </cell>
          <cell r="R8154" t="str">
            <v>US Atlantic Coast</v>
          </cell>
          <cell r="S8154" t="str">
            <v>US Atlantic Coast</v>
          </cell>
          <cell r="T8154" t="str">
            <v>Swap</v>
          </cell>
          <cell r="U8154" t="str">
            <v>Financial</v>
          </cell>
          <cell r="V8154" t="str">
            <v>Flat</v>
          </cell>
          <cell r="W8154" t="str">
            <v>Fuel oil</v>
          </cell>
          <cell r="AG8154">
            <v>4</v>
          </cell>
          <cell r="AH8154" t="str">
            <v>Quarter</v>
          </cell>
          <cell r="AI8154" t="str">
            <v>AAPQM00</v>
          </cell>
          <cell r="AJ8154" t="str">
            <v>AAWLG00</v>
          </cell>
        </row>
        <row r="8155">
          <cell r="A8155" t="str">
            <v>FAMLS01</v>
          </cell>
          <cell r="B8155" t="str">
            <v>ULF</v>
          </cell>
          <cell r="C8155" t="str">
            <v>FtS London FO 1% Resid USAC Swap Yr01</v>
          </cell>
          <cell r="D8155" t="str">
            <v>USD</v>
          </cell>
          <cell r="E8155" t="str">
            <v>BBL</v>
          </cell>
          <cell r="F8155">
            <v>6.35</v>
          </cell>
          <cell r="G8155" t="str">
            <v>*</v>
          </cell>
          <cell r="H8155" t="str">
            <v>MT</v>
          </cell>
          <cell r="I8155" t="str">
            <v>DW</v>
          </cell>
          <cell r="J8155" t="str">
            <v>16:30 UK</v>
          </cell>
          <cell r="K8155" t="str">
            <v>c</v>
          </cell>
          <cell r="L8155">
            <v>3</v>
          </cell>
          <cell r="M8155">
            <v>41360</v>
          </cell>
          <cell r="N8155">
            <v>42223</v>
          </cell>
          <cell r="O8155" t="str">
            <v>Y</v>
          </cell>
          <cell r="R8155" t="str">
            <v>US Atlantic Coast</v>
          </cell>
          <cell r="S8155" t="str">
            <v>US Atlantic Coast</v>
          </cell>
          <cell r="T8155" t="str">
            <v>Swap</v>
          </cell>
          <cell r="U8155" t="str">
            <v>Financial</v>
          </cell>
          <cell r="V8155" t="str">
            <v>Flat</v>
          </cell>
          <cell r="W8155" t="str">
            <v>Fuel oil</v>
          </cell>
          <cell r="AG8155">
            <v>1</v>
          </cell>
          <cell r="AH8155" t="str">
            <v>Year</v>
          </cell>
          <cell r="AI8155" t="str">
            <v>AAPQP00</v>
          </cell>
          <cell r="AJ8155" t="str">
            <v>AAWLG00</v>
          </cell>
        </row>
        <row r="8156">
          <cell r="A8156" t="str">
            <v>FAMLS02</v>
          </cell>
          <cell r="B8156" t="str">
            <v>ULF</v>
          </cell>
          <cell r="C8156" t="str">
            <v>FtS London FO 1% Resid USAC Swap Yr02</v>
          </cell>
          <cell r="D8156" t="str">
            <v>USD</v>
          </cell>
          <cell r="E8156" t="str">
            <v>BBL</v>
          </cell>
          <cell r="F8156">
            <v>6.35</v>
          </cell>
          <cell r="G8156" t="str">
            <v>*</v>
          </cell>
          <cell r="H8156" t="str">
            <v>MT</v>
          </cell>
          <cell r="I8156" t="str">
            <v>DW</v>
          </cell>
          <cell r="J8156" t="str">
            <v>16:30 UK</v>
          </cell>
          <cell r="K8156" t="str">
            <v>c</v>
          </cell>
          <cell r="L8156">
            <v>3</v>
          </cell>
          <cell r="M8156">
            <v>41360</v>
          </cell>
          <cell r="N8156">
            <v>42223</v>
          </cell>
          <cell r="O8156" t="str">
            <v>Y</v>
          </cell>
          <cell r="R8156" t="str">
            <v>US Atlantic Coast</v>
          </cell>
          <cell r="S8156" t="str">
            <v>US Atlantic Coast</v>
          </cell>
          <cell r="T8156" t="str">
            <v>Swap</v>
          </cell>
          <cell r="U8156" t="str">
            <v>Financial</v>
          </cell>
          <cell r="V8156" t="str">
            <v>Flat</v>
          </cell>
          <cell r="W8156" t="str">
            <v>Fuel oil</v>
          </cell>
          <cell r="AG8156">
            <v>2</v>
          </cell>
          <cell r="AH8156" t="str">
            <v>Year</v>
          </cell>
          <cell r="AI8156" t="str">
            <v>AAPQQ00</v>
          </cell>
          <cell r="AJ8156" t="str">
            <v>AAWLG00</v>
          </cell>
        </row>
        <row r="8157">
          <cell r="A8157" t="str">
            <v>FAMSP01</v>
          </cell>
          <cell r="B8157" t="str">
            <v>USF</v>
          </cell>
          <cell r="C8157" t="str">
            <v>FtS Spore FO 1% Resid USAC Swap Mo01</v>
          </cell>
          <cell r="D8157" t="str">
            <v>USD</v>
          </cell>
          <cell r="E8157" t="str">
            <v>BBL</v>
          </cell>
          <cell r="F8157">
            <v>6.35</v>
          </cell>
          <cell r="G8157" t="str">
            <v>*</v>
          </cell>
          <cell r="H8157" t="str">
            <v>MT</v>
          </cell>
          <cell r="I8157" t="str">
            <v>DW</v>
          </cell>
          <cell r="J8157" t="str">
            <v>16:30 Singapore</v>
          </cell>
          <cell r="K8157" t="str">
            <v>c</v>
          </cell>
          <cell r="L8157">
            <v>3</v>
          </cell>
          <cell r="M8157">
            <v>41360</v>
          </cell>
          <cell r="N8157">
            <v>42222</v>
          </cell>
          <cell r="O8157" t="str">
            <v>Y</v>
          </cell>
          <cell r="R8157" t="str">
            <v>US Atlantic Coast</v>
          </cell>
          <cell r="S8157" t="str">
            <v>US Atlantic Coast</v>
          </cell>
          <cell r="T8157" t="str">
            <v>Swap</v>
          </cell>
          <cell r="U8157" t="str">
            <v>Financial</v>
          </cell>
          <cell r="V8157" t="str">
            <v>Flat</v>
          </cell>
          <cell r="W8157" t="str">
            <v>Fuel oil</v>
          </cell>
          <cell r="AG8157">
            <v>1</v>
          </cell>
          <cell r="AH8157" t="str">
            <v>Month</v>
          </cell>
          <cell r="AI8157" t="str">
            <v>AAPQE00</v>
          </cell>
          <cell r="AJ8157" t="str">
            <v>AAWLG00</v>
          </cell>
        </row>
        <row r="8158">
          <cell r="A8158" t="str">
            <v>FAMSP02</v>
          </cell>
          <cell r="B8158" t="str">
            <v>USF</v>
          </cell>
          <cell r="C8158" t="str">
            <v>FtS Spore FO 1% Resid USAC Swap Mo02</v>
          </cell>
          <cell r="D8158" t="str">
            <v>USD</v>
          </cell>
          <cell r="E8158" t="str">
            <v>BBL</v>
          </cell>
          <cell r="F8158">
            <v>6.35</v>
          </cell>
          <cell r="G8158" t="str">
            <v>*</v>
          </cell>
          <cell r="H8158" t="str">
            <v>MT</v>
          </cell>
          <cell r="I8158" t="str">
            <v>DW</v>
          </cell>
          <cell r="J8158" t="str">
            <v>16:30 Singapore</v>
          </cell>
          <cell r="K8158" t="str">
            <v>c</v>
          </cell>
          <cell r="L8158">
            <v>3</v>
          </cell>
          <cell r="M8158">
            <v>41360</v>
          </cell>
          <cell r="N8158">
            <v>42222</v>
          </cell>
          <cell r="O8158" t="str">
            <v>Y</v>
          </cell>
          <cell r="R8158" t="str">
            <v>US Atlantic Coast</v>
          </cell>
          <cell r="S8158" t="str">
            <v>US Atlantic Coast</v>
          </cell>
          <cell r="T8158" t="str">
            <v>Swap</v>
          </cell>
          <cell r="U8158" t="str">
            <v>Financial</v>
          </cell>
          <cell r="V8158" t="str">
            <v>Flat</v>
          </cell>
          <cell r="W8158" t="str">
            <v>Fuel oil</v>
          </cell>
          <cell r="AG8158">
            <v>2</v>
          </cell>
          <cell r="AH8158" t="str">
            <v>Month</v>
          </cell>
          <cell r="AI8158" t="str">
            <v>AAPQF00</v>
          </cell>
          <cell r="AJ8158" t="str">
            <v>AAWLG00</v>
          </cell>
        </row>
        <row r="8159">
          <cell r="A8159" t="str">
            <v>FAMSP03</v>
          </cell>
          <cell r="B8159" t="str">
            <v>USF</v>
          </cell>
          <cell r="C8159" t="str">
            <v>FtS Spore FO 1% Resid USAC Swap Mo03</v>
          </cell>
          <cell r="D8159" t="str">
            <v>USD</v>
          </cell>
          <cell r="E8159" t="str">
            <v>BBL</v>
          </cell>
          <cell r="F8159">
            <v>6.35</v>
          </cell>
          <cell r="G8159" t="str">
            <v>*</v>
          </cell>
          <cell r="H8159" t="str">
            <v>MT</v>
          </cell>
          <cell r="I8159" t="str">
            <v>DW</v>
          </cell>
          <cell r="J8159" t="str">
            <v>16:30 Singapore</v>
          </cell>
          <cell r="K8159" t="str">
            <v>c</v>
          </cell>
          <cell r="L8159">
            <v>3</v>
          </cell>
          <cell r="M8159">
            <v>41360</v>
          </cell>
          <cell r="N8159">
            <v>42222</v>
          </cell>
          <cell r="O8159" t="str">
            <v>Y</v>
          </cell>
          <cell r="R8159" t="str">
            <v>US Atlantic Coast</v>
          </cell>
          <cell r="S8159" t="str">
            <v>US Atlantic Coast</v>
          </cell>
          <cell r="T8159" t="str">
            <v>Swap</v>
          </cell>
          <cell r="U8159" t="str">
            <v>Financial</v>
          </cell>
          <cell r="V8159" t="str">
            <v>Flat</v>
          </cell>
          <cell r="W8159" t="str">
            <v>Fuel oil</v>
          </cell>
          <cell r="AG8159">
            <v>3</v>
          </cell>
          <cell r="AH8159" t="str">
            <v>Month</v>
          </cell>
          <cell r="AI8159" t="str">
            <v>AAPQG00</v>
          </cell>
          <cell r="AJ8159" t="str">
            <v>AAWLG00</v>
          </cell>
        </row>
        <row r="8160">
          <cell r="A8160" t="str">
            <v>FAMSP04</v>
          </cell>
          <cell r="B8160" t="str">
            <v>USF</v>
          </cell>
          <cell r="C8160" t="str">
            <v>FtS Spore FO 1% Resid USAC Swap Mo04</v>
          </cell>
          <cell r="D8160" t="str">
            <v>USD</v>
          </cell>
          <cell r="E8160" t="str">
            <v>BBL</v>
          </cell>
          <cell r="F8160">
            <v>6.35</v>
          </cell>
          <cell r="G8160" t="str">
            <v>*</v>
          </cell>
          <cell r="H8160" t="str">
            <v>MT</v>
          </cell>
          <cell r="I8160" t="str">
            <v>DW</v>
          </cell>
          <cell r="J8160" t="str">
            <v>16:30 Singapore</v>
          </cell>
          <cell r="K8160" t="str">
            <v>c</v>
          </cell>
          <cell r="L8160">
            <v>3</v>
          </cell>
          <cell r="M8160">
            <v>41360</v>
          </cell>
          <cell r="N8160">
            <v>42222</v>
          </cell>
          <cell r="O8160" t="str">
            <v>Y</v>
          </cell>
          <cell r="R8160" t="str">
            <v>US Atlantic Coast</v>
          </cell>
          <cell r="S8160" t="str">
            <v>US Atlantic Coast</v>
          </cell>
          <cell r="T8160" t="str">
            <v>Swap</v>
          </cell>
          <cell r="U8160" t="str">
            <v>Financial</v>
          </cell>
          <cell r="V8160" t="str">
            <v>Flat</v>
          </cell>
          <cell r="W8160" t="str">
            <v>Fuel oil</v>
          </cell>
          <cell r="AG8160">
            <v>4</v>
          </cell>
          <cell r="AH8160" t="str">
            <v>Month</v>
          </cell>
          <cell r="AI8160" t="str">
            <v>AAPQH00</v>
          </cell>
          <cell r="AJ8160" t="str">
            <v>AAWLG00</v>
          </cell>
        </row>
        <row r="8161">
          <cell r="A8161" t="str">
            <v>FAMSP05</v>
          </cell>
          <cell r="B8161" t="str">
            <v>USF</v>
          </cell>
          <cell r="C8161" t="str">
            <v>FtS Spore FO 1% Resid USAC Swap Mo05</v>
          </cell>
          <cell r="D8161" t="str">
            <v>USD</v>
          </cell>
          <cell r="E8161" t="str">
            <v>BBL</v>
          </cell>
          <cell r="F8161">
            <v>6.35</v>
          </cell>
          <cell r="G8161" t="str">
            <v>*</v>
          </cell>
          <cell r="H8161" t="str">
            <v>MT</v>
          </cell>
          <cell r="I8161" t="str">
            <v>DW</v>
          </cell>
          <cell r="J8161" t="str">
            <v>16:30 Singapore</v>
          </cell>
          <cell r="K8161" t="str">
            <v>c</v>
          </cell>
          <cell r="L8161">
            <v>3</v>
          </cell>
          <cell r="M8161">
            <v>41361</v>
          </cell>
          <cell r="N8161">
            <v>42222</v>
          </cell>
          <cell r="O8161" t="str">
            <v>Y</v>
          </cell>
          <cell r="R8161" t="str">
            <v>US Atlantic Coast</v>
          </cell>
          <cell r="S8161" t="str">
            <v>US Atlantic Coast</v>
          </cell>
          <cell r="T8161" t="str">
            <v>Swap</v>
          </cell>
          <cell r="U8161" t="str">
            <v>Financial</v>
          </cell>
          <cell r="V8161" t="str">
            <v>Flat</v>
          </cell>
          <cell r="W8161" t="str">
            <v>Fuel oil</v>
          </cell>
          <cell r="AG8161">
            <v>5</v>
          </cell>
          <cell r="AH8161" t="str">
            <v>Month</v>
          </cell>
          <cell r="AI8161" t="str">
            <v>AAPQI00</v>
          </cell>
          <cell r="AJ8161" t="str">
            <v>AAWLG00</v>
          </cell>
        </row>
        <row r="8162">
          <cell r="A8162" t="str">
            <v>FAMSP06</v>
          </cell>
          <cell r="B8162" t="str">
            <v>USF</v>
          </cell>
          <cell r="C8162" t="str">
            <v>FtS Spore FO 1% Resid USAC Swap Mo06</v>
          </cell>
          <cell r="D8162" t="str">
            <v>USD</v>
          </cell>
          <cell r="E8162" t="str">
            <v>BBL</v>
          </cell>
          <cell r="F8162">
            <v>6.35</v>
          </cell>
          <cell r="G8162" t="str">
            <v>*</v>
          </cell>
          <cell r="H8162" t="str">
            <v>MT</v>
          </cell>
          <cell r="I8162" t="str">
            <v>DW</v>
          </cell>
          <cell r="J8162" t="str">
            <v>16:30 Singapore</v>
          </cell>
          <cell r="K8162" t="str">
            <v>c</v>
          </cell>
          <cell r="L8162">
            <v>3</v>
          </cell>
          <cell r="M8162">
            <v>41360</v>
          </cell>
          <cell r="N8162">
            <v>42222</v>
          </cell>
          <cell r="O8162" t="str">
            <v>Y</v>
          </cell>
          <cell r="R8162" t="str">
            <v>US Atlantic Coast</v>
          </cell>
          <cell r="S8162" t="str">
            <v>US Atlantic Coast</v>
          </cell>
          <cell r="T8162" t="str">
            <v>Swap</v>
          </cell>
          <cell r="U8162" t="str">
            <v>Financial</v>
          </cell>
          <cell r="V8162" t="str">
            <v>Flat</v>
          </cell>
          <cell r="W8162" t="str">
            <v>Fuel oil</v>
          </cell>
          <cell r="AG8162">
            <v>6</v>
          </cell>
          <cell r="AH8162" t="str">
            <v>Month</v>
          </cell>
          <cell r="AI8162" t="str">
            <v>AAPTU00</v>
          </cell>
          <cell r="AJ8162" t="str">
            <v>AAWLG00</v>
          </cell>
        </row>
        <row r="8163">
          <cell r="A8163" t="str">
            <v>FAMSP07</v>
          </cell>
          <cell r="B8163" t="str">
            <v>USF</v>
          </cell>
          <cell r="C8163" t="str">
            <v>FtS Spore FO 1% Resid USAC Swap Mo07</v>
          </cell>
          <cell r="D8163" t="str">
            <v>USD</v>
          </cell>
          <cell r="E8163" t="str">
            <v>BBL</v>
          </cell>
          <cell r="F8163">
            <v>6.35</v>
          </cell>
          <cell r="G8163" t="str">
            <v>*</v>
          </cell>
          <cell r="H8163" t="str">
            <v>MT</v>
          </cell>
          <cell r="I8163" t="str">
            <v>DW</v>
          </cell>
          <cell r="J8163" t="str">
            <v>16:30 Singapore</v>
          </cell>
          <cell r="K8163" t="str">
            <v>c</v>
          </cell>
          <cell r="L8163">
            <v>3</v>
          </cell>
          <cell r="M8163">
            <v>41360</v>
          </cell>
          <cell r="N8163">
            <v>42222</v>
          </cell>
          <cell r="O8163" t="str">
            <v>Y</v>
          </cell>
          <cell r="R8163" t="str">
            <v>US Atlantic Coast</v>
          </cell>
          <cell r="S8163" t="str">
            <v>US Atlantic Coast</v>
          </cell>
          <cell r="T8163" t="str">
            <v>Swap</v>
          </cell>
          <cell r="U8163" t="str">
            <v>Financial</v>
          </cell>
          <cell r="V8163" t="str">
            <v>Flat</v>
          </cell>
          <cell r="W8163" t="str">
            <v>Fuel oil</v>
          </cell>
          <cell r="AG8163">
            <v>7</v>
          </cell>
          <cell r="AH8163" t="str">
            <v>Month</v>
          </cell>
          <cell r="AI8163" t="str">
            <v>BFSM007</v>
          </cell>
          <cell r="AJ8163" t="str">
            <v>AAWLG00</v>
          </cell>
        </row>
        <row r="8164">
          <cell r="A8164" t="str">
            <v>FAMSP08</v>
          </cell>
          <cell r="B8164" t="str">
            <v>USF</v>
          </cell>
          <cell r="C8164" t="str">
            <v>FtS Spore FO 1% Resid USAC Swap Mo08</v>
          </cell>
          <cell r="D8164" t="str">
            <v>USD</v>
          </cell>
          <cell r="E8164" t="str">
            <v>BBL</v>
          </cell>
          <cell r="F8164">
            <v>6.35</v>
          </cell>
          <cell r="G8164" t="str">
            <v>*</v>
          </cell>
          <cell r="H8164" t="str">
            <v>MT</v>
          </cell>
          <cell r="I8164" t="str">
            <v>DW</v>
          </cell>
          <cell r="J8164" t="str">
            <v>16:30 Singapore</v>
          </cell>
          <cell r="K8164" t="str">
            <v>c</v>
          </cell>
          <cell r="L8164">
            <v>3</v>
          </cell>
          <cell r="M8164">
            <v>41361</v>
          </cell>
          <cell r="N8164">
            <v>42222</v>
          </cell>
          <cell r="O8164" t="str">
            <v>Y</v>
          </cell>
          <cell r="R8164" t="str">
            <v>US Atlantic Coast</v>
          </cell>
          <cell r="S8164" t="str">
            <v>US Atlantic Coast</v>
          </cell>
          <cell r="T8164" t="str">
            <v>Swap</v>
          </cell>
          <cell r="U8164" t="str">
            <v>Financial</v>
          </cell>
          <cell r="V8164" t="str">
            <v>Flat</v>
          </cell>
          <cell r="W8164" t="str">
            <v>Fuel oil</v>
          </cell>
          <cell r="AG8164">
            <v>8</v>
          </cell>
          <cell r="AH8164" t="str">
            <v>Month</v>
          </cell>
          <cell r="AI8164" t="str">
            <v>BFSM008</v>
          </cell>
          <cell r="AJ8164" t="str">
            <v>AAWLG00</v>
          </cell>
        </row>
        <row r="8165">
          <cell r="A8165" t="str">
            <v>FAMSP09</v>
          </cell>
          <cell r="B8165" t="str">
            <v>USF</v>
          </cell>
          <cell r="C8165" t="str">
            <v>FtS Spore FO 1% Resid USAC Swap Mo09</v>
          </cell>
          <cell r="D8165" t="str">
            <v>USD</v>
          </cell>
          <cell r="E8165" t="str">
            <v>BBL</v>
          </cell>
          <cell r="F8165">
            <v>6.35</v>
          </cell>
          <cell r="G8165" t="str">
            <v>*</v>
          </cell>
          <cell r="H8165" t="str">
            <v>MT</v>
          </cell>
          <cell r="I8165" t="str">
            <v>DW</v>
          </cell>
          <cell r="J8165" t="str">
            <v>16:30 Singapore</v>
          </cell>
          <cell r="K8165" t="str">
            <v>c</v>
          </cell>
          <cell r="L8165">
            <v>3</v>
          </cell>
          <cell r="M8165">
            <v>41360</v>
          </cell>
          <cell r="N8165">
            <v>42222</v>
          </cell>
          <cell r="O8165" t="str">
            <v>Y</v>
          </cell>
          <cell r="R8165" t="str">
            <v>US Atlantic Coast</v>
          </cell>
          <cell r="S8165" t="str">
            <v>US Atlantic Coast</v>
          </cell>
          <cell r="T8165" t="str">
            <v>Swap</v>
          </cell>
          <cell r="U8165" t="str">
            <v>Financial</v>
          </cell>
          <cell r="V8165" t="str">
            <v>Flat</v>
          </cell>
          <cell r="W8165" t="str">
            <v>Fuel oil</v>
          </cell>
          <cell r="AG8165">
            <v>9</v>
          </cell>
          <cell r="AH8165" t="str">
            <v>Month</v>
          </cell>
          <cell r="AI8165" t="str">
            <v>BFSM009</v>
          </cell>
          <cell r="AJ8165" t="str">
            <v>AAWLG00</v>
          </cell>
        </row>
        <row r="8166">
          <cell r="A8166" t="str">
            <v>FAMSP10</v>
          </cell>
          <cell r="B8166" t="str">
            <v>USF</v>
          </cell>
          <cell r="C8166" t="str">
            <v>FtS Spore FO 1% Resid USAC Swap Mo10</v>
          </cell>
          <cell r="D8166" t="str">
            <v>USD</v>
          </cell>
          <cell r="E8166" t="str">
            <v>BBL</v>
          </cell>
          <cell r="F8166">
            <v>6.35</v>
          </cell>
          <cell r="G8166" t="str">
            <v>*</v>
          </cell>
          <cell r="H8166" t="str">
            <v>MT</v>
          </cell>
          <cell r="I8166" t="str">
            <v>DW</v>
          </cell>
          <cell r="J8166" t="str">
            <v>16:30 Singapore</v>
          </cell>
          <cell r="K8166" t="str">
            <v>c</v>
          </cell>
          <cell r="L8166">
            <v>3</v>
          </cell>
          <cell r="M8166">
            <v>41361</v>
          </cell>
          <cell r="N8166">
            <v>42222</v>
          </cell>
          <cell r="O8166" t="str">
            <v>Y</v>
          </cell>
          <cell r="R8166" t="str">
            <v>US Atlantic Coast</v>
          </cell>
          <cell r="S8166" t="str">
            <v>US Atlantic Coast</v>
          </cell>
          <cell r="T8166" t="str">
            <v>Swap</v>
          </cell>
          <cell r="U8166" t="str">
            <v>Financial</v>
          </cell>
          <cell r="V8166" t="str">
            <v>Flat</v>
          </cell>
          <cell r="W8166" t="str">
            <v>Fuel oil</v>
          </cell>
          <cell r="AG8166">
            <v>10</v>
          </cell>
          <cell r="AH8166" t="str">
            <v>Month</v>
          </cell>
          <cell r="AI8166" t="str">
            <v>BFSM010</v>
          </cell>
          <cell r="AJ8166" t="str">
            <v>AAWLG00</v>
          </cell>
        </row>
        <row r="8167">
          <cell r="A8167" t="str">
            <v>FAMSP11</v>
          </cell>
          <cell r="B8167" t="str">
            <v>USF</v>
          </cell>
          <cell r="C8167" t="str">
            <v>FtS Spore FO 1% Resid USAC Swap Mo11</v>
          </cell>
          <cell r="D8167" t="str">
            <v>USD</v>
          </cell>
          <cell r="E8167" t="str">
            <v>BBL</v>
          </cell>
          <cell r="F8167">
            <v>6.35</v>
          </cell>
          <cell r="G8167" t="str">
            <v>*</v>
          </cell>
          <cell r="H8167" t="str">
            <v>MT</v>
          </cell>
          <cell r="I8167" t="str">
            <v>DW</v>
          </cell>
          <cell r="J8167" t="str">
            <v>16:30 Singapore</v>
          </cell>
          <cell r="K8167" t="str">
            <v>c</v>
          </cell>
          <cell r="L8167">
            <v>3</v>
          </cell>
          <cell r="M8167">
            <v>41360</v>
          </cell>
          <cell r="N8167">
            <v>42222</v>
          </cell>
          <cell r="O8167" t="str">
            <v>Y</v>
          </cell>
          <cell r="R8167" t="str">
            <v>US Atlantic Coast</v>
          </cell>
          <cell r="S8167" t="str">
            <v>US Atlantic Coast</v>
          </cell>
          <cell r="T8167" t="str">
            <v>Swap</v>
          </cell>
          <cell r="U8167" t="str">
            <v>Financial</v>
          </cell>
          <cell r="V8167" t="str">
            <v>Flat</v>
          </cell>
          <cell r="W8167" t="str">
            <v>Fuel oil</v>
          </cell>
          <cell r="AG8167">
            <v>11</v>
          </cell>
          <cell r="AH8167" t="str">
            <v>Month</v>
          </cell>
          <cell r="AI8167" t="str">
            <v>BFSM011</v>
          </cell>
          <cell r="AJ8167" t="str">
            <v>AAWLG00</v>
          </cell>
        </row>
        <row r="8168">
          <cell r="A8168" t="str">
            <v>FAMSP12</v>
          </cell>
          <cell r="B8168" t="str">
            <v>USF</v>
          </cell>
          <cell r="C8168" t="str">
            <v>FtS Spore FO 1% Resid USAC Swap Mo12</v>
          </cell>
          <cell r="D8168" t="str">
            <v>USD</v>
          </cell>
          <cell r="E8168" t="str">
            <v>BBL</v>
          </cell>
          <cell r="F8168">
            <v>6.35</v>
          </cell>
          <cell r="G8168" t="str">
            <v>*</v>
          </cell>
          <cell r="H8168" t="str">
            <v>MT</v>
          </cell>
          <cell r="I8168" t="str">
            <v>DW</v>
          </cell>
          <cell r="J8168" t="str">
            <v>16:30 Singapore</v>
          </cell>
          <cell r="K8168" t="str">
            <v>c</v>
          </cell>
          <cell r="L8168">
            <v>3</v>
          </cell>
          <cell r="M8168">
            <v>41360</v>
          </cell>
          <cell r="N8168">
            <v>42222</v>
          </cell>
          <cell r="O8168" t="str">
            <v>Y</v>
          </cell>
          <cell r="R8168" t="str">
            <v>US Atlantic Coast</v>
          </cell>
          <cell r="S8168" t="str">
            <v>US Atlantic Coast</v>
          </cell>
          <cell r="T8168" t="str">
            <v>Swap</v>
          </cell>
          <cell r="U8168" t="str">
            <v>Financial</v>
          </cell>
          <cell r="V8168" t="str">
            <v>Flat</v>
          </cell>
          <cell r="W8168" t="str">
            <v>Fuel oil</v>
          </cell>
          <cell r="AG8168">
            <v>12</v>
          </cell>
          <cell r="AH8168" t="str">
            <v>Month</v>
          </cell>
          <cell r="AI8168" t="str">
            <v>BFSM012</v>
          </cell>
          <cell r="AJ8168" t="str">
            <v>AAWLG00</v>
          </cell>
        </row>
        <row r="8169">
          <cell r="A8169" t="str">
            <v>FAMSR01</v>
          </cell>
          <cell r="B8169" t="str">
            <v>USF</v>
          </cell>
          <cell r="C8169" t="str">
            <v>FtS Spore FO 1% Resid USAC Swap Qr01</v>
          </cell>
          <cell r="D8169" t="str">
            <v>USD</v>
          </cell>
          <cell r="E8169" t="str">
            <v>BBL</v>
          </cell>
          <cell r="F8169">
            <v>6.35</v>
          </cell>
          <cell r="G8169" t="str">
            <v>*</v>
          </cell>
          <cell r="H8169" t="str">
            <v>MT</v>
          </cell>
          <cell r="I8169" t="str">
            <v>DW</v>
          </cell>
          <cell r="J8169" t="str">
            <v>16:30 Singapore</v>
          </cell>
          <cell r="K8169" t="str">
            <v>c</v>
          </cell>
          <cell r="L8169">
            <v>3</v>
          </cell>
          <cell r="M8169">
            <v>41360</v>
          </cell>
          <cell r="N8169">
            <v>42222</v>
          </cell>
          <cell r="O8169" t="str">
            <v>Y</v>
          </cell>
          <cell r="R8169" t="str">
            <v>US Atlantic Coast</v>
          </cell>
          <cell r="S8169" t="str">
            <v>US Atlantic Coast</v>
          </cell>
          <cell r="T8169" t="str">
            <v>Swap</v>
          </cell>
          <cell r="U8169" t="str">
            <v>Financial</v>
          </cell>
          <cell r="V8169" t="str">
            <v>Flat</v>
          </cell>
          <cell r="W8169" t="str">
            <v>Fuel oil</v>
          </cell>
          <cell r="AG8169">
            <v>1</v>
          </cell>
          <cell r="AH8169" t="str">
            <v>Quarter</v>
          </cell>
          <cell r="AI8169" t="str">
            <v>AAPQJ00</v>
          </cell>
          <cell r="AJ8169" t="str">
            <v>AAWLG00</v>
          </cell>
        </row>
        <row r="8170">
          <cell r="A8170" t="str">
            <v>FAMSR02</v>
          </cell>
          <cell r="B8170" t="str">
            <v>USF</v>
          </cell>
          <cell r="C8170" t="str">
            <v>FtS Spore FO 1% Resid USAC Swap Qr02</v>
          </cell>
          <cell r="D8170" t="str">
            <v>USD</v>
          </cell>
          <cell r="E8170" t="str">
            <v>BBL</v>
          </cell>
          <cell r="F8170">
            <v>6.35</v>
          </cell>
          <cell r="G8170" t="str">
            <v>*</v>
          </cell>
          <cell r="H8170" t="str">
            <v>MT</v>
          </cell>
          <cell r="I8170" t="str">
            <v>DW</v>
          </cell>
          <cell r="J8170" t="str">
            <v>16:30 Singapore</v>
          </cell>
          <cell r="K8170" t="str">
            <v>c</v>
          </cell>
          <cell r="L8170">
            <v>3</v>
          </cell>
          <cell r="M8170">
            <v>41360</v>
          </cell>
          <cell r="N8170">
            <v>42222</v>
          </cell>
          <cell r="O8170" t="str">
            <v>Y</v>
          </cell>
          <cell r="R8170" t="str">
            <v>US Atlantic Coast</v>
          </cell>
          <cell r="S8170" t="str">
            <v>US Atlantic Coast</v>
          </cell>
          <cell r="T8170" t="str">
            <v>Swap</v>
          </cell>
          <cell r="U8170" t="str">
            <v>Financial</v>
          </cell>
          <cell r="V8170" t="str">
            <v>Flat</v>
          </cell>
          <cell r="W8170" t="str">
            <v>Fuel oil</v>
          </cell>
          <cell r="AG8170">
            <v>2</v>
          </cell>
          <cell r="AH8170" t="str">
            <v>Quarter</v>
          </cell>
          <cell r="AI8170" t="str">
            <v>AAPQK00</v>
          </cell>
          <cell r="AJ8170" t="str">
            <v>AAWLG00</v>
          </cell>
        </row>
        <row r="8171">
          <cell r="A8171" t="str">
            <v>FAMSR03</v>
          </cell>
          <cell r="B8171" t="str">
            <v>USF</v>
          </cell>
          <cell r="C8171" t="str">
            <v>FtS Spore FO 1% Resid USAC Swap Qr03</v>
          </cell>
          <cell r="D8171" t="str">
            <v>USD</v>
          </cell>
          <cell r="E8171" t="str">
            <v>BBL</v>
          </cell>
          <cell r="F8171">
            <v>6.35</v>
          </cell>
          <cell r="G8171" t="str">
            <v>*</v>
          </cell>
          <cell r="H8171" t="str">
            <v>MT</v>
          </cell>
          <cell r="I8171" t="str">
            <v>DW</v>
          </cell>
          <cell r="J8171" t="str">
            <v>16:30 Singapore</v>
          </cell>
          <cell r="K8171" t="str">
            <v>c</v>
          </cell>
          <cell r="L8171">
            <v>3</v>
          </cell>
          <cell r="M8171">
            <v>41360</v>
          </cell>
          <cell r="N8171">
            <v>42222</v>
          </cell>
          <cell r="O8171" t="str">
            <v>Y</v>
          </cell>
          <cell r="R8171" t="str">
            <v>US Atlantic Coast</v>
          </cell>
          <cell r="S8171" t="str">
            <v>US Atlantic Coast</v>
          </cell>
          <cell r="T8171" t="str">
            <v>Swap</v>
          </cell>
          <cell r="U8171" t="str">
            <v>Financial</v>
          </cell>
          <cell r="V8171" t="str">
            <v>Flat</v>
          </cell>
          <cell r="W8171" t="str">
            <v>Fuel oil</v>
          </cell>
          <cell r="AG8171">
            <v>3</v>
          </cell>
          <cell r="AH8171" t="str">
            <v>Quarter</v>
          </cell>
          <cell r="AI8171" t="str">
            <v>AAPQL00</v>
          </cell>
          <cell r="AJ8171" t="str">
            <v>AAWLG00</v>
          </cell>
        </row>
        <row r="8172">
          <cell r="A8172" t="str">
            <v>FAMSR04</v>
          </cell>
          <cell r="B8172" t="str">
            <v>USF</v>
          </cell>
          <cell r="C8172" t="str">
            <v>FtS Spore FO 1% Resid USAC Swap Qr04</v>
          </cell>
          <cell r="D8172" t="str">
            <v>USD</v>
          </cell>
          <cell r="E8172" t="str">
            <v>BBL</v>
          </cell>
          <cell r="F8172">
            <v>6.35</v>
          </cell>
          <cell r="G8172" t="str">
            <v>*</v>
          </cell>
          <cell r="H8172" t="str">
            <v>MT</v>
          </cell>
          <cell r="I8172" t="str">
            <v>DW</v>
          </cell>
          <cell r="J8172" t="str">
            <v>16:30 Singapore</v>
          </cell>
          <cell r="K8172" t="str">
            <v>c</v>
          </cell>
          <cell r="L8172">
            <v>3</v>
          </cell>
          <cell r="M8172">
            <v>41360</v>
          </cell>
          <cell r="N8172">
            <v>42222</v>
          </cell>
          <cell r="O8172" t="str">
            <v>Y</v>
          </cell>
          <cell r="R8172" t="str">
            <v>US Atlantic Coast</v>
          </cell>
          <cell r="S8172" t="str">
            <v>US Atlantic Coast</v>
          </cell>
          <cell r="T8172" t="str">
            <v>Swap</v>
          </cell>
          <cell r="U8172" t="str">
            <v>Financial</v>
          </cell>
          <cell r="V8172" t="str">
            <v>Flat</v>
          </cell>
          <cell r="W8172" t="str">
            <v>Fuel oil</v>
          </cell>
          <cell r="AG8172">
            <v>4</v>
          </cell>
          <cell r="AH8172" t="str">
            <v>Quarter</v>
          </cell>
          <cell r="AI8172" t="str">
            <v>AAPQM00</v>
          </cell>
          <cell r="AJ8172" t="str">
            <v>AAWLG00</v>
          </cell>
        </row>
        <row r="8173">
          <cell r="A8173" t="str">
            <v>FAMSS01</v>
          </cell>
          <cell r="B8173" t="str">
            <v>USF</v>
          </cell>
          <cell r="C8173" t="str">
            <v>FtS Spore FO 1% Resid USAC Swap Yr01</v>
          </cell>
          <cell r="D8173" t="str">
            <v>USD</v>
          </cell>
          <cell r="E8173" t="str">
            <v>BBL</v>
          </cell>
          <cell r="F8173">
            <v>6.35</v>
          </cell>
          <cell r="G8173" t="str">
            <v>*</v>
          </cell>
          <cell r="H8173" t="str">
            <v>MT</v>
          </cell>
          <cell r="I8173" t="str">
            <v>DW</v>
          </cell>
          <cell r="J8173" t="str">
            <v>16:30 Singapore</v>
          </cell>
          <cell r="K8173" t="str">
            <v>c</v>
          </cell>
          <cell r="L8173">
            <v>3</v>
          </cell>
          <cell r="M8173">
            <v>41361</v>
          </cell>
          <cell r="N8173">
            <v>42222</v>
          </cell>
          <cell r="O8173" t="str">
            <v>Y</v>
          </cell>
          <cell r="R8173" t="str">
            <v>US Atlantic Coast</v>
          </cell>
          <cell r="S8173" t="str">
            <v>US Atlantic Coast</v>
          </cell>
          <cell r="T8173" t="str">
            <v>Swap</v>
          </cell>
          <cell r="U8173" t="str">
            <v>Financial</v>
          </cell>
          <cell r="V8173" t="str">
            <v>Flat</v>
          </cell>
          <cell r="W8173" t="str">
            <v>Fuel oil</v>
          </cell>
          <cell r="AG8173">
            <v>1</v>
          </cell>
          <cell r="AH8173" t="str">
            <v>Year</v>
          </cell>
          <cell r="AI8173" t="str">
            <v>AAPQP00</v>
          </cell>
          <cell r="AJ8173" t="str">
            <v>AAWLG00</v>
          </cell>
        </row>
        <row r="8174">
          <cell r="A8174" t="str">
            <v>FAMSS02</v>
          </cell>
          <cell r="B8174" t="str">
            <v>USF</v>
          </cell>
          <cell r="C8174" t="str">
            <v>FtS Spore FO 1% Resid USAC Swap Yr02</v>
          </cell>
          <cell r="D8174" t="str">
            <v>USD</v>
          </cell>
          <cell r="E8174" t="str">
            <v>BBL</v>
          </cell>
          <cell r="F8174">
            <v>6.35</v>
          </cell>
          <cell r="G8174" t="str">
            <v>*</v>
          </cell>
          <cell r="H8174" t="str">
            <v>MT</v>
          </cell>
          <cell r="I8174" t="str">
            <v>DW</v>
          </cell>
          <cell r="J8174" t="str">
            <v>16:30 Singapore</v>
          </cell>
          <cell r="K8174" t="str">
            <v>c</v>
          </cell>
          <cell r="L8174">
            <v>3</v>
          </cell>
          <cell r="M8174">
            <v>41360</v>
          </cell>
          <cell r="N8174">
            <v>42222</v>
          </cell>
          <cell r="O8174" t="str">
            <v>Y</v>
          </cell>
          <cell r="R8174" t="str">
            <v>US Atlantic Coast</v>
          </cell>
          <cell r="S8174" t="str">
            <v>US Atlantic Coast</v>
          </cell>
          <cell r="T8174" t="str">
            <v>Swap</v>
          </cell>
          <cell r="U8174" t="str">
            <v>Financial</v>
          </cell>
          <cell r="V8174" t="str">
            <v>Flat</v>
          </cell>
          <cell r="W8174" t="str">
            <v>Fuel oil</v>
          </cell>
          <cell r="AG8174">
            <v>2</v>
          </cell>
          <cell r="AH8174" t="str">
            <v>Year</v>
          </cell>
          <cell r="AI8174" t="str">
            <v>AAPQQ00</v>
          </cell>
          <cell r="AJ8174" t="str">
            <v>AAWLG00</v>
          </cell>
        </row>
        <row r="8175">
          <cell r="A8175" t="str">
            <v>FATLP01</v>
          </cell>
          <cell r="B8175" t="str">
            <v>ULF</v>
          </cell>
          <cell r="C8175" t="str">
            <v>FtS London FO 1% Resid USAC Time Spread Swap Mo01/02</v>
          </cell>
          <cell r="D8175" t="str">
            <v>USD</v>
          </cell>
          <cell r="E8175" t="str">
            <v>BBL</v>
          </cell>
          <cell r="F8175">
            <v>6.35</v>
          </cell>
          <cell r="G8175" t="str">
            <v>*</v>
          </cell>
          <cell r="H8175" t="str">
            <v>MT</v>
          </cell>
          <cell r="I8175" t="str">
            <v>DW</v>
          </cell>
          <cell r="J8175" t="str">
            <v>16:30 UK</v>
          </cell>
          <cell r="K8175" t="str">
            <v>c</v>
          </cell>
          <cell r="L8175">
            <v>3</v>
          </cell>
          <cell r="M8175">
            <v>41360</v>
          </cell>
          <cell r="N8175">
            <v>42223</v>
          </cell>
          <cell r="O8175" t="str">
            <v>Y</v>
          </cell>
          <cell r="R8175" t="str">
            <v>US Atlantic Coast</v>
          </cell>
          <cell r="S8175" t="str">
            <v>US Atlantic Coast</v>
          </cell>
          <cell r="T8175" t="str">
            <v>Swap</v>
          </cell>
          <cell r="U8175" t="str">
            <v>Financial</v>
          </cell>
          <cell r="V8175" t="str">
            <v>Differential</v>
          </cell>
          <cell r="W8175" t="str">
            <v>Fuel oil</v>
          </cell>
          <cell r="AG8175">
            <v>1</v>
          </cell>
          <cell r="AH8175" t="str">
            <v>Month</v>
          </cell>
          <cell r="AI8175" t="str">
            <v>AAHJF00</v>
          </cell>
          <cell r="AJ8175" t="str">
            <v>AAHJG00</v>
          </cell>
        </row>
        <row r="8176">
          <cell r="A8176" t="str">
            <v>FATLP02</v>
          </cell>
          <cell r="B8176" t="str">
            <v>ULF</v>
          </cell>
          <cell r="C8176" t="str">
            <v>FtS London FO 1% Resid USAC Time Spread Swap Mo02/03</v>
          </cell>
          <cell r="D8176" t="str">
            <v>USD</v>
          </cell>
          <cell r="E8176" t="str">
            <v>BBL</v>
          </cell>
          <cell r="F8176">
            <v>6.35</v>
          </cell>
          <cell r="G8176" t="str">
            <v>*</v>
          </cell>
          <cell r="H8176" t="str">
            <v>MT</v>
          </cell>
          <cell r="I8176" t="str">
            <v>DW</v>
          </cell>
          <cell r="J8176" t="str">
            <v>16:30 UK</v>
          </cell>
          <cell r="K8176" t="str">
            <v>c</v>
          </cell>
          <cell r="L8176">
            <v>3</v>
          </cell>
          <cell r="M8176">
            <v>41360</v>
          </cell>
          <cell r="N8176">
            <v>42223</v>
          </cell>
          <cell r="O8176" t="str">
            <v>Y</v>
          </cell>
          <cell r="R8176" t="str">
            <v>US Atlantic Coast</v>
          </cell>
          <cell r="S8176" t="str">
            <v>US Atlantic Coast</v>
          </cell>
          <cell r="T8176" t="str">
            <v>Swap</v>
          </cell>
          <cell r="U8176" t="str">
            <v>Financial</v>
          </cell>
          <cell r="V8176" t="str">
            <v>Differential</v>
          </cell>
          <cell r="W8176" t="str">
            <v>Fuel oil</v>
          </cell>
          <cell r="AG8176">
            <v>2</v>
          </cell>
          <cell r="AH8176" t="str">
            <v>Month</v>
          </cell>
          <cell r="AI8176" t="str">
            <v>AAHJG00</v>
          </cell>
          <cell r="AJ8176" t="str">
            <v>AAHJH00</v>
          </cell>
        </row>
        <row r="8177">
          <cell r="A8177" t="str">
            <v>FATLP03</v>
          </cell>
          <cell r="B8177" t="str">
            <v>ULF</v>
          </cell>
          <cell r="C8177" t="str">
            <v>FtS London FO 1% Resid USAC Time Spread Swap Mo03/04</v>
          </cell>
          <cell r="D8177" t="str">
            <v>USD</v>
          </cell>
          <cell r="E8177" t="str">
            <v>BBL</v>
          </cell>
          <cell r="F8177">
            <v>6.35</v>
          </cell>
          <cell r="G8177" t="str">
            <v>*</v>
          </cell>
          <cell r="H8177" t="str">
            <v>MT</v>
          </cell>
          <cell r="I8177" t="str">
            <v>DW</v>
          </cell>
          <cell r="J8177" t="str">
            <v>16:30 UK</v>
          </cell>
          <cell r="K8177" t="str">
            <v>c</v>
          </cell>
          <cell r="L8177">
            <v>3</v>
          </cell>
          <cell r="M8177">
            <v>41360</v>
          </cell>
          <cell r="N8177">
            <v>42223</v>
          </cell>
          <cell r="O8177" t="str">
            <v>Y</v>
          </cell>
          <cell r="R8177" t="str">
            <v>US Atlantic Coast</v>
          </cell>
          <cell r="S8177" t="str">
            <v>US Atlantic Coast</v>
          </cell>
          <cell r="T8177" t="str">
            <v>Swap</v>
          </cell>
          <cell r="U8177" t="str">
            <v>Financial</v>
          </cell>
          <cell r="V8177" t="str">
            <v>Differential</v>
          </cell>
          <cell r="W8177" t="str">
            <v>Fuel oil</v>
          </cell>
          <cell r="AG8177">
            <v>3</v>
          </cell>
          <cell r="AH8177" t="str">
            <v>Month</v>
          </cell>
          <cell r="AI8177" t="str">
            <v>AAHJH00</v>
          </cell>
          <cell r="AJ8177" t="str">
            <v>AAHJI00</v>
          </cell>
        </row>
        <row r="8178">
          <cell r="A8178" t="str">
            <v>FATLP04</v>
          </cell>
          <cell r="B8178" t="str">
            <v>ULF</v>
          </cell>
          <cell r="C8178" t="str">
            <v>FtS London FO 1% Resid USAC Time Spread Swap Mo04/05</v>
          </cell>
          <cell r="D8178" t="str">
            <v>USD</v>
          </cell>
          <cell r="E8178" t="str">
            <v>BBL</v>
          </cell>
          <cell r="F8178">
            <v>6.35</v>
          </cell>
          <cell r="G8178" t="str">
            <v>*</v>
          </cell>
          <cell r="H8178" t="str">
            <v>MT</v>
          </cell>
          <cell r="I8178" t="str">
            <v>DW</v>
          </cell>
          <cell r="J8178" t="str">
            <v>16:30 UK</v>
          </cell>
          <cell r="K8178" t="str">
            <v>c</v>
          </cell>
          <cell r="L8178">
            <v>3</v>
          </cell>
          <cell r="M8178">
            <v>41360</v>
          </cell>
          <cell r="N8178">
            <v>42223</v>
          </cell>
          <cell r="O8178" t="str">
            <v>Y</v>
          </cell>
          <cell r="R8178" t="str">
            <v>US Atlantic Coast</v>
          </cell>
          <cell r="S8178" t="str">
            <v>US Atlantic Coast</v>
          </cell>
          <cell r="T8178" t="str">
            <v>Swap</v>
          </cell>
          <cell r="U8178" t="str">
            <v>Financial</v>
          </cell>
          <cell r="V8178" t="str">
            <v>Differential</v>
          </cell>
          <cell r="W8178" t="str">
            <v>Fuel oil</v>
          </cell>
          <cell r="AG8178">
            <v>4</v>
          </cell>
          <cell r="AH8178" t="str">
            <v>Month</v>
          </cell>
          <cell r="AI8178" t="str">
            <v>AAHJI00</v>
          </cell>
          <cell r="AJ8178" t="str">
            <v>AAHJJ00</v>
          </cell>
        </row>
        <row r="8179">
          <cell r="A8179" t="str">
            <v>FATLP05</v>
          </cell>
          <cell r="B8179" t="str">
            <v>ULF</v>
          </cell>
          <cell r="C8179" t="str">
            <v>FtS London FO 1% Resid USAC Time Spread Swap Mo05/06</v>
          </cell>
          <cell r="D8179" t="str">
            <v>USD</v>
          </cell>
          <cell r="E8179" t="str">
            <v>BBL</v>
          </cell>
          <cell r="F8179">
            <v>6.35</v>
          </cell>
          <cell r="G8179" t="str">
            <v>*</v>
          </cell>
          <cell r="H8179" t="str">
            <v>MT</v>
          </cell>
          <cell r="I8179" t="str">
            <v>DW</v>
          </cell>
          <cell r="J8179" t="str">
            <v>16:30 UK</v>
          </cell>
          <cell r="K8179" t="str">
            <v>c</v>
          </cell>
          <cell r="L8179">
            <v>3</v>
          </cell>
          <cell r="M8179">
            <v>41360</v>
          </cell>
          <cell r="N8179">
            <v>42223</v>
          </cell>
          <cell r="O8179" t="str">
            <v>Y</v>
          </cell>
          <cell r="R8179" t="str">
            <v>US Atlantic Coast</v>
          </cell>
          <cell r="S8179" t="str">
            <v>US Atlantic Coast</v>
          </cell>
          <cell r="T8179" t="str">
            <v>Swap</v>
          </cell>
          <cell r="U8179" t="str">
            <v>Financial</v>
          </cell>
          <cell r="V8179" t="str">
            <v>Differential</v>
          </cell>
          <cell r="W8179" t="str">
            <v>Fuel oil</v>
          </cell>
          <cell r="AG8179">
            <v>5</v>
          </cell>
          <cell r="AH8179" t="str">
            <v>Month</v>
          </cell>
          <cell r="AI8179" t="str">
            <v>AAHJJ00</v>
          </cell>
          <cell r="AJ8179" t="str">
            <v>AAHJK00</v>
          </cell>
        </row>
        <row r="8180">
          <cell r="A8180" t="str">
            <v>FATLP06</v>
          </cell>
          <cell r="B8180" t="str">
            <v>ULF</v>
          </cell>
          <cell r="C8180" t="str">
            <v>FtS London FO 1% Resid USAC Time Spread Swap Mo06/07</v>
          </cell>
          <cell r="D8180" t="str">
            <v>USD</v>
          </cell>
          <cell r="E8180" t="str">
            <v>BBL</v>
          </cell>
          <cell r="F8180">
            <v>6.35</v>
          </cell>
          <cell r="G8180" t="str">
            <v>*</v>
          </cell>
          <cell r="H8180" t="str">
            <v>MT</v>
          </cell>
          <cell r="I8180" t="str">
            <v>DW</v>
          </cell>
          <cell r="J8180" t="str">
            <v>16:30 UK</v>
          </cell>
          <cell r="K8180" t="str">
            <v>c</v>
          </cell>
          <cell r="L8180">
            <v>3</v>
          </cell>
          <cell r="M8180">
            <v>41360</v>
          </cell>
          <cell r="N8180">
            <v>42223</v>
          </cell>
          <cell r="O8180" t="str">
            <v>Y</v>
          </cell>
          <cell r="R8180" t="str">
            <v>US Atlantic Coast</v>
          </cell>
          <cell r="S8180" t="str">
            <v>US Atlantic Coast</v>
          </cell>
          <cell r="T8180" t="str">
            <v>Swap</v>
          </cell>
          <cell r="U8180" t="str">
            <v>Financial</v>
          </cell>
          <cell r="V8180" t="str">
            <v>Differential</v>
          </cell>
          <cell r="W8180" t="str">
            <v>Fuel oil</v>
          </cell>
          <cell r="AG8180">
            <v>6</v>
          </cell>
          <cell r="AH8180" t="str">
            <v>Month</v>
          </cell>
          <cell r="AI8180" t="str">
            <v>AAHJK00</v>
          </cell>
          <cell r="AJ8180" t="str">
            <v>AAHKM07</v>
          </cell>
        </row>
        <row r="8181">
          <cell r="A8181" t="str">
            <v>FATLP07</v>
          </cell>
          <cell r="B8181" t="str">
            <v>ULF</v>
          </cell>
          <cell r="C8181" t="str">
            <v>FtS London FO 1% Resid USAC Time Spread Swap Mo07/08</v>
          </cell>
          <cell r="D8181" t="str">
            <v>USD</v>
          </cell>
          <cell r="E8181" t="str">
            <v>BBL</v>
          </cell>
          <cell r="F8181">
            <v>6.35</v>
          </cell>
          <cell r="G8181" t="str">
            <v>*</v>
          </cell>
          <cell r="H8181" t="str">
            <v>MT</v>
          </cell>
          <cell r="I8181" t="str">
            <v>DW</v>
          </cell>
          <cell r="J8181" t="str">
            <v>16:30 UK</v>
          </cell>
          <cell r="K8181" t="str">
            <v>c</v>
          </cell>
          <cell r="L8181">
            <v>3</v>
          </cell>
          <cell r="M8181">
            <v>41360</v>
          </cell>
          <cell r="N8181">
            <v>42223</v>
          </cell>
          <cell r="O8181" t="str">
            <v>Y</v>
          </cell>
          <cell r="R8181" t="str">
            <v>US Atlantic Coast</v>
          </cell>
          <cell r="S8181" t="str">
            <v>US Atlantic Coast</v>
          </cell>
          <cell r="T8181" t="str">
            <v>Swap</v>
          </cell>
          <cell r="U8181" t="str">
            <v>Financial</v>
          </cell>
          <cell r="V8181" t="str">
            <v>Differential</v>
          </cell>
          <cell r="W8181" t="str">
            <v>Fuel oil</v>
          </cell>
          <cell r="AG8181">
            <v>7</v>
          </cell>
          <cell r="AH8181" t="str">
            <v>Month</v>
          </cell>
          <cell r="AI8181" t="str">
            <v>AAHKM07</v>
          </cell>
          <cell r="AJ8181" t="str">
            <v>AAHKM08</v>
          </cell>
        </row>
        <row r="8182">
          <cell r="A8182" t="str">
            <v>FATLP08</v>
          </cell>
          <cell r="B8182" t="str">
            <v>ULF</v>
          </cell>
          <cell r="C8182" t="str">
            <v>FtS London FO 1% Resid USAC Time Spread Swap Mo08/09</v>
          </cell>
          <cell r="D8182" t="str">
            <v>USD</v>
          </cell>
          <cell r="E8182" t="str">
            <v>BBL</v>
          </cell>
          <cell r="F8182">
            <v>6.35</v>
          </cell>
          <cell r="G8182" t="str">
            <v>*</v>
          </cell>
          <cell r="H8182" t="str">
            <v>MT</v>
          </cell>
          <cell r="I8182" t="str">
            <v>DW</v>
          </cell>
          <cell r="J8182" t="str">
            <v>16:30 UK</v>
          </cell>
          <cell r="K8182" t="str">
            <v>c</v>
          </cell>
          <cell r="L8182">
            <v>3</v>
          </cell>
          <cell r="M8182">
            <v>41360</v>
          </cell>
          <cell r="N8182">
            <v>42223</v>
          </cell>
          <cell r="O8182" t="str">
            <v>Y</v>
          </cell>
          <cell r="R8182" t="str">
            <v>US Atlantic Coast</v>
          </cell>
          <cell r="S8182" t="str">
            <v>US Atlantic Coast</v>
          </cell>
          <cell r="T8182" t="str">
            <v>Swap</v>
          </cell>
          <cell r="U8182" t="str">
            <v>Financial</v>
          </cell>
          <cell r="V8182" t="str">
            <v>Differential</v>
          </cell>
          <cell r="W8182" t="str">
            <v>Fuel oil</v>
          </cell>
          <cell r="AG8182">
            <v>8</v>
          </cell>
          <cell r="AH8182" t="str">
            <v>Month</v>
          </cell>
          <cell r="AI8182" t="str">
            <v>AAHKM08</v>
          </cell>
          <cell r="AJ8182" t="str">
            <v>AAHKM09</v>
          </cell>
        </row>
        <row r="8183">
          <cell r="A8183" t="str">
            <v>FATLP09</v>
          </cell>
          <cell r="B8183" t="str">
            <v>ULF</v>
          </cell>
          <cell r="C8183" t="str">
            <v>FtS London FO 1% Resid USAC Time Spread Swap Mo09/10</v>
          </cell>
          <cell r="D8183" t="str">
            <v>USD</v>
          </cell>
          <cell r="E8183" t="str">
            <v>BBL</v>
          </cell>
          <cell r="F8183">
            <v>6.35</v>
          </cell>
          <cell r="G8183" t="str">
            <v>*</v>
          </cell>
          <cell r="H8183" t="str">
            <v>MT</v>
          </cell>
          <cell r="I8183" t="str">
            <v>DW</v>
          </cell>
          <cell r="J8183" t="str">
            <v>16:30 UK</v>
          </cell>
          <cell r="K8183" t="str">
            <v>c</v>
          </cell>
          <cell r="L8183">
            <v>3</v>
          </cell>
          <cell r="M8183">
            <v>41360</v>
          </cell>
          <cell r="N8183">
            <v>42223</v>
          </cell>
          <cell r="O8183" t="str">
            <v>Y</v>
          </cell>
          <cell r="R8183" t="str">
            <v>US Atlantic Coast</v>
          </cell>
          <cell r="S8183" t="str">
            <v>US Atlantic Coast</v>
          </cell>
          <cell r="T8183" t="str">
            <v>Swap</v>
          </cell>
          <cell r="U8183" t="str">
            <v>Financial</v>
          </cell>
          <cell r="V8183" t="str">
            <v>Differential</v>
          </cell>
          <cell r="W8183" t="str">
            <v>Fuel oil</v>
          </cell>
          <cell r="AG8183">
            <v>9</v>
          </cell>
          <cell r="AH8183" t="str">
            <v>Month</v>
          </cell>
          <cell r="AI8183" t="str">
            <v>AAHKM09</v>
          </cell>
          <cell r="AJ8183" t="str">
            <v>AAHKM10</v>
          </cell>
        </row>
        <row r="8184">
          <cell r="A8184" t="str">
            <v>FATLP10</v>
          </cell>
          <cell r="B8184" t="str">
            <v>ULF</v>
          </cell>
          <cell r="C8184" t="str">
            <v>FtS London FO 1% Resid USAC Time Spread Swap Mo10/11</v>
          </cell>
          <cell r="D8184" t="str">
            <v>USD</v>
          </cell>
          <cell r="E8184" t="str">
            <v>BBL</v>
          </cell>
          <cell r="F8184">
            <v>6.35</v>
          </cell>
          <cell r="G8184" t="str">
            <v>*</v>
          </cell>
          <cell r="H8184" t="str">
            <v>MT</v>
          </cell>
          <cell r="I8184" t="str">
            <v>DW</v>
          </cell>
          <cell r="J8184" t="str">
            <v>16:30 UK</v>
          </cell>
          <cell r="K8184" t="str">
            <v>c</v>
          </cell>
          <cell r="L8184">
            <v>3</v>
          </cell>
          <cell r="M8184">
            <v>41360</v>
          </cell>
          <cell r="N8184">
            <v>42223</v>
          </cell>
          <cell r="O8184" t="str">
            <v>Y</v>
          </cell>
          <cell r="R8184" t="str">
            <v>US Atlantic Coast</v>
          </cell>
          <cell r="S8184" t="str">
            <v>US Atlantic Coast</v>
          </cell>
          <cell r="T8184" t="str">
            <v>Swap</v>
          </cell>
          <cell r="U8184" t="str">
            <v>Financial</v>
          </cell>
          <cell r="V8184" t="str">
            <v>Differential</v>
          </cell>
          <cell r="W8184" t="str">
            <v>Fuel oil</v>
          </cell>
          <cell r="AG8184">
            <v>10</v>
          </cell>
          <cell r="AH8184" t="str">
            <v>Month</v>
          </cell>
          <cell r="AI8184" t="str">
            <v>AAHKM10</v>
          </cell>
          <cell r="AJ8184" t="str">
            <v>AAHKM11</v>
          </cell>
        </row>
        <row r="8185">
          <cell r="A8185" t="str">
            <v>FATLP11</v>
          </cell>
          <cell r="B8185" t="str">
            <v>ULF</v>
          </cell>
          <cell r="C8185" t="str">
            <v>FtS London FO 1% Resid USAC Time Spread Swap Mo11/12</v>
          </cell>
          <cell r="D8185" t="str">
            <v>USD</v>
          </cell>
          <cell r="E8185" t="str">
            <v>BBL</v>
          </cell>
          <cell r="F8185">
            <v>6.35</v>
          </cell>
          <cell r="G8185" t="str">
            <v>*</v>
          </cell>
          <cell r="H8185" t="str">
            <v>MT</v>
          </cell>
          <cell r="I8185" t="str">
            <v>DW</v>
          </cell>
          <cell r="J8185" t="str">
            <v>16:30 UK</v>
          </cell>
          <cell r="K8185" t="str">
            <v>c</v>
          </cell>
          <cell r="L8185">
            <v>3</v>
          </cell>
          <cell r="M8185">
            <v>41360</v>
          </cell>
          <cell r="N8185">
            <v>42223</v>
          </cell>
          <cell r="O8185" t="str">
            <v>Y</v>
          </cell>
          <cell r="R8185" t="str">
            <v>US Atlantic Coast</v>
          </cell>
          <cell r="S8185" t="str">
            <v>US Atlantic Coast</v>
          </cell>
          <cell r="T8185" t="str">
            <v>Swap</v>
          </cell>
          <cell r="U8185" t="str">
            <v>Financial</v>
          </cell>
          <cell r="V8185" t="str">
            <v>Differential</v>
          </cell>
          <cell r="W8185" t="str">
            <v>Fuel oil</v>
          </cell>
          <cell r="AG8185">
            <v>11</v>
          </cell>
          <cell r="AH8185" t="str">
            <v>Month</v>
          </cell>
          <cell r="AI8185" t="str">
            <v>AAHKM11</v>
          </cell>
          <cell r="AJ8185" t="str">
            <v>AAHKM12</v>
          </cell>
        </row>
        <row r="8186">
          <cell r="A8186" t="str">
            <v>FATLR01</v>
          </cell>
          <cell r="B8186" t="str">
            <v>ULF</v>
          </cell>
          <cell r="C8186" t="str">
            <v>FtS London FO 1% Resid USAC Time Spread Swap Qr01/02</v>
          </cell>
          <cell r="D8186" t="str">
            <v>USD</v>
          </cell>
          <cell r="E8186" t="str">
            <v>BBL</v>
          </cell>
          <cell r="F8186">
            <v>6.35</v>
          </cell>
          <cell r="G8186" t="str">
            <v>*</v>
          </cell>
          <cell r="H8186" t="str">
            <v>MT</v>
          </cell>
          <cell r="I8186" t="str">
            <v>DW</v>
          </cell>
          <cell r="J8186" t="str">
            <v>16:30 UK</v>
          </cell>
          <cell r="K8186" t="str">
            <v>c</v>
          </cell>
          <cell r="L8186">
            <v>3</v>
          </cell>
          <cell r="M8186">
            <v>41360</v>
          </cell>
          <cell r="N8186">
            <v>42223</v>
          </cell>
          <cell r="O8186" t="str">
            <v>Y</v>
          </cell>
          <cell r="R8186" t="str">
            <v>US Atlantic Coast</v>
          </cell>
          <cell r="S8186" t="str">
            <v>US Atlantic Coast</v>
          </cell>
          <cell r="T8186" t="str">
            <v>Swap</v>
          </cell>
          <cell r="U8186" t="str">
            <v>Financial</v>
          </cell>
          <cell r="V8186" t="str">
            <v>Differential</v>
          </cell>
          <cell r="W8186" t="str">
            <v>Fuel oil</v>
          </cell>
          <cell r="AG8186">
            <v>1</v>
          </cell>
          <cell r="AH8186" t="str">
            <v>Quarter</v>
          </cell>
          <cell r="AI8186" t="str">
            <v>AAHJL00</v>
          </cell>
          <cell r="AJ8186" t="str">
            <v>AAHJM00</v>
          </cell>
        </row>
        <row r="8187">
          <cell r="A8187" t="str">
            <v>FATLR02</v>
          </cell>
          <cell r="B8187" t="str">
            <v>ULF</v>
          </cell>
          <cell r="C8187" t="str">
            <v>FtS London FO 1% Resid USAC Time Spread Swap Qr02/03</v>
          </cell>
          <cell r="D8187" t="str">
            <v>USD</v>
          </cell>
          <cell r="E8187" t="str">
            <v>BBL</v>
          </cell>
          <cell r="F8187">
            <v>6.35</v>
          </cell>
          <cell r="G8187" t="str">
            <v>*</v>
          </cell>
          <cell r="H8187" t="str">
            <v>MT</v>
          </cell>
          <cell r="I8187" t="str">
            <v>DW</v>
          </cell>
          <cell r="J8187" t="str">
            <v>16:30 UK</v>
          </cell>
          <cell r="K8187" t="str">
            <v>c</v>
          </cell>
          <cell r="L8187">
            <v>3</v>
          </cell>
          <cell r="M8187">
            <v>41360</v>
          </cell>
          <cell r="N8187">
            <v>42223</v>
          </cell>
          <cell r="O8187" t="str">
            <v>Y</v>
          </cell>
          <cell r="R8187" t="str">
            <v>US Atlantic Coast</v>
          </cell>
          <cell r="S8187" t="str">
            <v>US Atlantic Coast</v>
          </cell>
          <cell r="T8187" t="str">
            <v>Swap</v>
          </cell>
          <cell r="U8187" t="str">
            <v>Financial</v>
          </cell>
          <cell r="V8187" t="str">
            <v>Differential</v>
          </cell>
          <cell r="W8187" t="str">
            <v>Fuel oil</v>
          </cell>
          <cell r="AG8187">
            <v>2</v>
          </cell>
          <cell r="AH8187" t="str">
            <v>Quarter</v>
          </cell>
          <cell r="AI8187" t="str">
            <v>AAHJM00</v>
          </cell>
          <cell r="AJ8187" t="str">
            <v>AAHJN00</v>
          </cell>
        </row>
        <row r="8188">
          <cell r="A8188" t="str">
            <v>FATLR03</v>
          </cell>
          <cell r="B8188" t="str">
            <v>ULF</v>
          </cell>
          <cell r="C8188" t="str">
            <v>FtS London FO 1% Resid USAC Time Spread Swap Qr03/04</v>
          </cell>
          <cell r="D8188" t="str">
            <v>USD</v>
          </cell>
          <cell r="E8188" t="str">
            <v>BBL</v>
          </cell>
          <cell r="F8188">
            <v>6.35</v>
          </cell>
          <cell r="G8188" t="str">
            <v>*</v>
          </cell>
          <cell r="H8188" t="str">
            <v>MT</v>
          </cell>
          <cell r="I8188" t="str">
            <v>DW</v>
          </cell>
          <cell r="J8188" t="str">
            <v>16:30 UK</v>
          </cell>
          <cell r="K8188" t="str">
            <v>c</v>
          </cell>
          <cell r="L8188">
            <v>3</v>
          </cell>
          <cell r="M8188">
            <v>41360</v>
          </cell>
          <cell r="N8188">
            <v>42223</v>
          </cell>
          <cell r="O8188" t="str">
            <v>Y</v>
          </cell>
          <cell r="R8188" t="str">
            <v>US Atlantic Coast</v>
          </cell>
          <cell r="S8188" t="str">
            <v>US Atlantic Coast</v>
          </cell>
          <cell r="T8188" t="str">
            <v>Swap</v>
          </cell>
          <cell r="U8188" t="str">
            <v>Financial</v>
          </cell>
          <cell r="V8188" t="str">
            <v>Differential</v>
          </cell>
          <cell r="W8188" t="str">
            <v>Fuel oil</v>
          </cell>
          <cell r="AG8188">
            <v>3</v>
          </cell>
          <cell r="AH8188" t="str">
            <v>Quarter</v>
          </cell>
          <cell r="AI8188" t="str">
            <v>AAHJN00</v>
          </cell>
          <cell r="AJ8188" t="str">
            <v>AAHJO00</v>
          </cell>
        </row>
        <row r="8189">
          <cell r="A8189" t="str">
            <v>FATLS01</v>
          </cell>
          <cell r="B8189" t="str">
            <v>ULF</v>
          </cell>
          <cell r="C8189" t="str">
            <v>FtS London FO 1% Resid USAC Time Spread Swap Yr01/02</v>
          </cell>
          <cell r="D8189" t="str">
            <v>USD</v>
          </cell>
          <cell r="E8189" t="str">
            <v>BBL</v>
          </cell>
          <cell r="F8189">
            <v>6.35</v>
          </cell>
          <cell r="G8189" t="str">
            <v>*</v>
          </cell>
          <cell r="H8189" t="str">
            <v>MT</v>
          </cell>
          <cell r="I8189" t="str">
            <v>DW</v>
          </cell>
          <cell r="J8189" t="str">
            <v>16:30 UK</v>
          </cell>
          <cell r="K8189" t="str">
            <v>c</v>
          </cell>
          <cell r="L8189">
            <v>3</v>
          </cell>
          <cell r="M8189">
            <v>41360</v>
          </cell>
          <cell r="N8189">
            <v>42223</v>
          </cell>
          <cell r="O8189" t="str">
            <v>Y</v>
          </cell>
          <cell r="R8189" t="str">
            <v>US Atlantic Coast</v>
          </cell>
          <cell r="S8189" t="str">
            <v>US Atlantic Coast</v>
          </cell>
          <cell r="T8189" t="str">
            <v>Swap</v>
          </cell>
          <cell r="U8189" t="str">
            <v>Financial</v>
          </cell>
          <cell r="V8189" t="str">
            <v>Differential</v>
          </cell>
          <cell r="W8189" t="str">
            <v>Fuel oil</v>
          </cell>
          <cell r="AG8189">
            <v>1</v>
          </cell>
          <cell r="AH8189" t="str">
            <v>Year</v>
          </cell>
          <cell r="AI8189" t="str">
            <v>AAHJP00</v>
          </cell>
          <cell r="AJ8189" t="str">
            <v>AAHJQ00</v>
          </cell>
        </row>
        <row r="8190">
          <cell r="A8190" t="str">
            <v>FATSP01</v>
          </cell>
          <cell r="B8190" t="str">
            <v>USF</v>
          </cell>
          <cell r="C8190" t="str">
            <v>FtS Spore FO 1% Resid USAC Time Spread Swap Mo01/02</v>
          </cell>
          <cell r="D8190" t="str">
            <v>USD</v>
          </cell>
          <cell r="E8190" t="str">
            <v>BBL</v>
          </cell>
          <cell r="F8190">
            <v>6.35</v>
          </cell>
          <cell r="G8190" t="str">
            <v>*</v>
          </cell>
          <cell r="H8190" t="str">
            <v>MT</v>
          </cell>
          <cell r="I8190" t="str">
            <v>DW</v>
          </cell>
          <cell r="J8190" t="str">
            <v>16:30 Singapore</v>
          </cell>
          <cell r="K8190" t="str">
            <v>c</v>
          </cell>
          <cell r="L8190">
            <v>3</v>
          </cell>
          <cell r="M8190">
            <v>41360</v>
          </cell>
          <cell r="N8190">
            <v>42222</v>
          </cell>
          <cell r="O8190" t="str">
            <v>Y</v>
          </cell>
          <cell r="R8190" t="str">
            <v>US Atlantic Coast</v>
          </cell>
          <cell r="S8190" t="str">
            <v>US Atlantic Coast</v>
          </cell>
          <cell r="T8190" t="str">
            <v>Swap</v>
          </cell>
          <cell r="U8190" t="str">
            <v>Financial</v>
          </cell>
          <cell r="V8190" t="str">
            <v>Differential</v>
          </cell>
          <cell r="W8190" t="str">
            <v>Fuel oil</v>
          </cell>
          <cell r="AG8190">
            <v>1</v>
          </cell>
          <cell r="AH8190" t="str">
            <v>Month</v>
          </cell>
          <cell r="AI8190" t="str">
            <v>AAHJF00</v>
          </cell>
          <cell r="AJ8190" t="str">
            <v>AAHJG00</v>
          </cell>
        </row>
        <row r="8191">
          <cell r="A8191" t="str">
            <v>FATSP02</v>
          </cell>
          <cell r="B8191" t="str">
            <v>USF</v>
          </cell>
          <cell r="C8191" t="str">
            <v>FtS Spore FO 1% Resid USAC Time Spread Swap Mo02/03</v>
          </cell>
          <cell r="D8191" t="str">
            <v>USD</v>
          </cell>
          <cell r="E8191" t="str">
            <v>BBL</v>
          </cell>
          <cell r="F8191">
            <v>6.35</v>
          </cell>
          <cell r="G8191" t="str">
            <v>*</v>
          </cell>
          <cell r="H8191" t="str">
            <v>MT</v>
          </cell>
          <cell r="I8191" t="str">
            <v>DW</v>
          </cell>
          <cell r="J8191" t="str">
            <v>16:30 Singapore</v>
          </cell>
          <cell r="K8191" t="str">
            <v>c</v>
          </cell>
          <cell r="L8191">
            <v>3</v>
          </cell>
          <cell r="M8191">
            <v>41360</v>
          </cell>
          <cell r="N8191">
            <v>42222</v>
          </cell>
          <cell r="O8191" t="str">
            <v>Y</v>
          </cell>
          <cell r="R8191" t="str">
            <v>US Atlantic Coast</v>
          </cell>
          <cell r="S8191" t="str">
            <v>US Atlantic Coast</v>
          </cell>
          <cell r="T8191" t="str">
            <v>Swap</v>
          </cell>
          <cell r="U8191" t="str">
            <v>Financial</v>
          </cell>
          <cell r="V8191" t="str">
            <v>Differential</v>
          </cell>
          <cell r="W8191" t="str">
            <v>Fuel oil</v>
          </cell>
          <cell r="AG8191">
            <v>2</v>
          </cell>
          <cell r="AH8191" t="str">
            <v>Month</v>
          </cell>
          <cell r="AI8191" t="str">
            <v>AAHJG00</v>
          </cell>
          <cell r="AJ8191" t="str">
            <v>AAHJH00</v>
          </cell>
        </row>
        <row r="8192">
          <cell r="A8192" t="str">
            <v>FATSP03</v>
          </cell>
          <cell r="B8192" t="str">
            <v>USF</v>
          </cell>
          <cell r="C8192" t="str">
            <v>FtS Spore FO 1% Resid USAC Time Spread Swap Mo03/04</v>
          </cell>
          <cell r="D8192" t="str">
            <v>USD</v>
          </cell>
          <cell r="E8192" t="str">
            <v>BBL</v>
          </cell>
          <cell r="F8192">
            <v>6.35</v>
          </cell>
          <cell r="G8192" t="str">
            <v>*</v>
          </cell>
          <cell r="H8192" t="str">
            <v>MT</v>
          </cell>
          <cell r="I8192" t="str">
            <v>DW</v>
          </cell>
          <cell r="J8192" t="str">
            <v>16:30 Singapore</v>
          </cell>
          <cell r="K8192" t="str">
            <v>c</v>
          </cell>
          <cell r="L8192">
            <v>3</v>
          </cell>
          <cell r="M8192">
            <v>41360</v>
          </cell>
          <cell r="N8192">
            <v>42222</v>
          </cell>
          <cell r="O8192" t="str">
            <v>Y</v>
          </cell>
          <cell r="R8192" t="str">
            <v>US Atlantic Coast</v>
          </cell>
          <cell r="S8192" t="str">
            <v>US Atlantic Coast</v>
          </cell>
          <cell r="T8192" t="str">
            <v>Swap</v>
          </cell>
          <cell r="U8192" t="str">
            <v>Financial</v>
          </cell>
          <cell r="V8192" t="str">
            <v>Differential</v>
          </cell>
          <cell r="W8192" t="str">
            <v>Fuel oil</v>
          </cell>
          <cell r="AG8192">
            <v>3</v>
          </cell>
          <cell r="AH8192" t="str">
            <v>Month</v>
          </cell>
          <cell r="AI8192" t="str">
            <v>AAHJH00</v>
          </cell>
          <cell r="AJ8192" t="str">
            <v>AAHJI00</v>
          </cell>
        </row>
        <row r="8193">
          <cell r="A8193" t="str">
            <v>FATSP04</v>
          </cell>
          <cell r="B8193" t="str">
            <v>USF</v>
          </cell>
          <cell r="C8193" t="str">
            <v>FtS Spore FO 1% Resid USAC Time Spread Swap Mo04/05</v>
          </cell>
          <cell r="D8193" t="str">
            <v>USD</v>
          </cell>
          <cell r="E8193" t="str">
            <v>BBL</v>
          </cell>
          <cell r="F8193">
            <v>6.35</v>
          </cell>
          <cell r="G8193" t="str">
            <v>*</v>
          </cell>
          <cell r="H8193" t="str">
            <v>MT</v>
          </cell>
          <cell r="I8193" t="str">
            <v>DW</v>
          </cell>
          <cell r="J8193" t="str">
            <v>16:30 Singapore</v>
          </cell>
          <cell r="K8193" t="str">
            <v>c</v>
          </cell>
          <cell r="L8193">
            <v>3</v>
          </cell>
          <cell r="M8193">
            <v>41361</v>
          </cell>
          <cell r="N8193">
            <v>42222</v>
          </cell>
          <cell r="O8193" t="str">
            <v>Y</v>
          </cell>
          <cell r="R8193" t="str">
            <v>US Atlantic Coast</v>
          </cell>
          <cell r="S8193" t="str">
            <v>US Atlantic Coast</v>
          </cell>
          <cell r="T8193" t="str">
            <v>Swap</v>
          </cell>
          <cell r="U8193" t="str">
            <v>Financial</v>
          </cell>
          <cell r="V8193" t="str">
            <v>Differential</v>
          </cell>
          <cell r="W8193" t="str">
            <v>Fuel oil</v>
          </cell>
          <cell r="AG8193">
            <v>4</v>
          </cell>
          <cell r="AH8193" t="str">
            <v>Month</v>
          </cell>
          <cell r="AI8193" t="str">
            <v>AAHJI00</v>
          </cell>
          <cell r="AJ8193" t="str">
            <v>AAHJJ00</v>
          </cell>
        </row>
        <row r="8194">
          <cell r="A8194" t="str">
            <v>FATSP05</v>
          </cell>
          <cell r="B8194" t="str">
            <v>USF</v>
          </cell>
          <cell r="C8194" t="str">
            <v>FtS Spore FO 1% Resid USAC Time Spread Swap Mo05/06</v>
          </cell>
          <cell r="D8194" t="str">
            <v>USD</v>
          </cell>
          <cell r="E8194" t="str">
            <v>BBL</v>
          </cell>
          <cell r="F8194">
            <v>6.35</v>
          </cell>
          <cell r="G8194" t="str">
            <v>*</v>
          </cell>
          <cell r="H8194" t="str">
            <v>MT</v>
          </cell>
          <cell r="I8194" t="str">
            <v>DW</v>
          </cell>
          <cell r="J8194" t="str">
            <v>16:30 Singapore</v>
          </cell>
          <cell r="K8194" t="str">
            <v>c</v>
          </cell>
          <cell r="L8194">
            <v>3</v>
          </cell>
          <cell r="M8194">
            <v>41361</v>
          </cell>
          <cell r="N8194">
            <v>42222</v>
          </cell>
          <cell r="O8194" t="str">
            <v>Y</v>
          </cell>
          <cell r="R8194" t="str">
            <v>US Atlantic Coast</v>
          </cell>
          <cell r="S8194" t="str">
            <v>US Atlantic Coast</v>
          </cell>
          <cell r="T8194" t="str">
            <v>Swap</v>
          </cell>
          <cell r="U8194" t="str">
            <v>Financial</v>
          </cell>
          <cell r="V8194" t="str">
            <v>Differential</v>
          </cell>
          <cell r="W8194" t="str">
            <v>Fuel oil</v>
          </cell>
          <cell r="AG8194">
            <v>5</v>
          </cell>
          <cell r="AH8194" t="str">
            <v>Month</v>
          </cell>
          <cell r="AI8194" t="str">
            <v>AAHJJ00</v>
          </cell>
          <cell r="AJ8194" t="str">
            <v>AAHJK00</v>
          </cell>
        </row>
        <row r="8195">
          <cell r="A8195" t="str">
            <v>FATSP06</v>
          </cell>
          <cell r="B8195" t="str">
            <v>USF</v>
          </cell>
          <cell r="C8195" t="str">
            <v>FtS Spore FO 1% Resid USAC Time Spread Swap Mo06/07</v>
          </cell>
          <cell r="D8195" t="str">
            <v>USD</v>
          </cell>
          <cell r="E8195" t="str">
            <v>BBL</v>
          </cell>
          <cell r="F8195">
            <v>6.35</v>
          </cell>
          <cell r="G8195" t="str">
            <v>*</v>
          </cell>
          <cell r="H8195" t="str">
            <v>MT</v>
          </cell>
          <cell r="I8195" t="str">
            <v>DW</v>
          </cell>
          <cell r="J8195" t="str">
            <v>16:30 Singapore</v>
          </cell>
          <cell r="K8195" t="str">
            <v>c</v>
          </cell>
          <cell r="L8195">
            <v>3</v>
          </cell>
          <cell r="M8195">
            <v>41360</v>
          </cell>
          <cell r="N8195">
            <v>42222</v>
          </cell>
          <cell r="O8195" t="str">
            <v>Y</v>
          </cell>
          <cell r="R8195" t="str">
            <v>US Atlantic Coast</v>
          </cell>
          <cell r="S8195" t="str">
            <v>US Atlantic Coast</v>
          </cell>
          <cell r="T8195" t="str">
            <v>Swap</v>
          </cell>
          <cell r="U8195" t="str">
            <v>Financial</v>
          </cell>
          <cell r="V8195" t="str">
            <v>Differential</v>
          </cell>
          <cell r="W8195" t="str">
            <v>Fuel oil</v>
          </cell>
          <cell r="AG8195">
            <v>6</v>
          </cell>
          <cell r="AH8195" t="str">
            <v>Month</v>
          </cell>
          <cell r="AI8195" t="str">
            <v>AAHJK00</v>
          </cell>
          <cell r="AJ8195" t="str">
            <v>AAHKM07</v>
          </cell>
        </row>
        <row r="8196">
          <cell r="A8196" t="str">
            <v>FATSP07</v>
          </cell>
          <cell r="B8196" t="str">
            <v>USF</v>
          </cell>
          <cell r="C8196" t="str">
            <v>FtS Spore FO 1% Resid USAC Time Spread Swap Mo07/08</v>
          </cell>
          <cell r="D8196" t="str">
            <v>USD</v>
          </cell>
          <cell r="E8196" t="str">
            <v>BBL</v>
          </cell>
          <cell r="F8196">
            <v>6.35</v>
          </cell>
          <cell r="G8196" t="str">
            <v>*</v>
          </cell>
          <cell r="H8196" t="str">
            <v>MT</v>
          </cell>
          <cell r="I8196" t="str">
            <v>DW</v>
          </cell>
          <cell r="J8196" t="str">
            <v>16:30 Singapore</v>
          </cell>
          <cell r="K8196" t="str">
            <v>c</v>
          </cell>
          <cell r="L8196">
            <v>3</v>
          </cell>
          <cell r="M8196">
            <v>41361</v>
          </cell>
          <cell r="N8196">
            <v>42222</v>
          </cell>
          <cell r="O8196" t="str">
            <v>Y</v>
          </cell>
          <cell r="R8196" t="str">
            <v>US Atlantic Coast</v>
          </cell>
          <cell r="S8196" t="str">
            <v>US Atlantic Coast</v>
          </cell>
          <cell r="T8196" t="str">
            <v>Swap</v>
          </cell>
          <cell r="U8196" t="str">
            <v>Financial</v>
          </cell>
          <cell r="V8196" t="str">
            <v>Differential</v>
          </cell>
          <cell r="W8196" t="str">
            <v>Fuel oil</v>
          </cell>
          <cell r="AG8196">
            <v>7</v>
          </cell>
          <cell r="AH8196" t="str">
            <v>Month</v>
          </cell>
          <cell r="AI8196" t="str">
            <v>AAHKM07</v>
          </cell>
          <cell r="AJ8196" t="str">
            <v>AAHKM08</v>
          </cell>
        </row>
        <row r="8197">
          <cell r="A8197" t="str">
            <v>FATSP08</v>
          </cell>
          <cell r="B8197" t="str">
            <v>USF</v>
          </cell>
          <cell r="C8197" t="str">
            <v>FtS Spore FO 1% Resid USAC Time Spread Swap Mo08/09</v>
          </cell>
          <cell r="D8197" t="str">
            <v>USD</v>
          </cell>
          <cell r="E8197" t="str">
            <v>BBL</v>
          </cell>
          <cell r="F8197">
            <v>6.35</v>
          </cell>
          <cell r="G8197" t="str">
            <v>*</v>
          </cell>
          <cell r="H8197" t="str">
            <v>MT</v>
          </cell>
          <cell r="I8197" t="str">
            <v>DW</v>
          </cell>
          <cell r="J8197" t="str">
            <v>16:30 Singapore</v>
          </cell>
          <cell r="K8197" t="str">
            <v>c</v>
          </cell>
          <cell r="L8197">
            <v>3</v>
          </cell>
          <cell r="M8197">
            <v>41361</v>
          </cell>
          <cell r="N8197">
            <v>42222</v>
          </cell>
          <cell r="O8197" t="str">
            <v>Y</v>
          </cell>
          <cell r="R8197" t="str">
            <v>US Atlantic Coast</v>
          </cell>
          <cell r="S8197" t="str">
            <v>US Atlantic Coast</v>
          </cell>
          <cell r="T8197" t="str">
            <v>Swap</v>
          </cell>
          <cell r="U8197" t="str">
            <v>Financial</v>
          </cell>
          <cell r="V8197" t="str">
            <v>Differential</v>
          </cell>
          <cell r="W8197" t="str">
            <v>Fuel oil</v>
          </cell>
          <cell r="AG8197">
            <v>8</v>
          </cell>
          <cell r="AH8197" t="str">
            <v>Month</v>
          </cell>
          <cell r="AI8197" t="str">
            <v>AAHKM08</v>
          </cell>
          <cell r="AJ8197" t="str">
            <v>AAHKM09</v>
          </cell>
        </row>
        <row r="8198">
          <cell r="A8198" t="str">
            <v>FATSP09</v>
          </cell>
          <cell r="B8198" t="str">
            <v>USF</v>
          </cell>
          <cell r="C8198" t="str">
            <v>FtS Spore FO 1% Resid USAC Time Spread Swap Mo09/10</v>
          </cell>
          <cell r="D8198" t="str">
            <v>USD</v>
          </cell>
          <cell r="E8198" t="str">
            <v>BBL</v>
          </cell>
          <cell r="F8198">
            <v>6.35</v>
          </cell>
          <cell r="G8198" t="str">
            <v>*</v>
          </cell>
          <cell r="H8198" t="str">
            <v>MT</v>
          </cell>
          <cell r="I8198" t="str">
            <v>DW</v>
          </cell>
          <cell r="J8198" t="str">
            <v>16:30 Singapore</v>
          </cell>
          <cell r="K8198" t="str">
            <v>c</v>
          </cell>
          <cell r="L8198">
            <v>3</v>
          </cell>
          <cell r="M8198">
            <v>41361</v>
          </cell>
          <cell r="N8198">
            <v>42222</v>
          </cell>
          <cell r="O8198" t="str">
            <v>Y</v>
          </cell>
          <cell r="R8198" t="str">
            <v>US Atlantic Coast</v>
          </cell>
          <cell r="S8198" t="str">
            <v>US Atlantic Coast</v>
          </cell>
          <cell r="T8198" t="str">
            <v>Swap</v>
          </cell>
          <cell r="U8198" t="str">
            <v>Financial</v>
          </cell>
          <cell r="V8198" t="str">
            <v>Differential</v>
          </cell>
          <cell r="W8198" t="str">
            <v>Fuel oil</v>
          </cell>
          <cell r="AG8198">
            <v>9</v>
          </cell>
          <cell r="AH8198" t="str">
            <v>Month</v>
          </cell>
          <cell r="AI8198" t="str">
            <v>AAHKM09</v>
          </cell>
          <cell r="AJ8198" t="str">
            <v>AAHKM10</v>
          </cell>
        </row>
        <row r="8199">
          <cell r="A8199" t="str">
            <v>FATSP10</v>
          </cell>
          <cell r="B8199" t="str">
            <v>USF</v>
          </cell>
          <cell r="C8199" t="str">
            <v>FtS Spore FO 1% Resid USAC Time Spread Swap Mo10/11</v>
          </cell>
          <cell r="D8199" t="str">
            <v>USD</v>
          </cell>
          <cell r="E8199" t="str">
            <v>BBL</v>
          </cell>
          <cell r="F8199">
            <v>6.35</v>
          </cell>
          <cell r="G8199" t="str">
            <v>*</v>
          </cell>
          <cell r="H8199" t="str">
            <v>MT</v>
          </cell>
          <cell r="I8199" t="str">
            <v>DW</v>
          </cell>
          <cell r="J8199" t="str">
            <v>16:30 Singapore</v>
          </cell>
          <cell r="K8199" t="str">
            <v>c</v>
          </cell>
          <cell r="L8199">
            <v>3</v>
          </cell>
          <cell r="M8199">
            <v>41361</v>
          </cell>
          <cell r="N8199">
            <v>42222</v>
          </cell>
          <cell r="O8199" t="str">
            <v>Y</v>
          </cell>
          <cell r="R8199" t="str">
            <v>US Atlantic Coast</v>
          </cell>
          <cell r="S8199" t="str">
            <v>US Atlantic Coast</v>
          </cell>
          <cell r="T8199" t="str">
            <v>Swap</v>
          </cell>
          <cell r="U8199" t="str">
            <v>Financial</v>
          </cell>
          <cell r="V8199" t="str">
            <v>Differential</v>
          </cell>
          <cell r="W8199" t="str">
            <v>Fuel oil</v>
          </cell>
          <cell r="AG8199">
            <v>10</v>
          </cell>
          <cell r="AH8199" t="str">
            <v>Month</v>
          </cell>
          <cell r="AI8199" t="str">
            <v>AAHKM10</v>
          </cell>
          <cell r="AJ8199" t="str">
            <v>AAHKM11</v>
          </cell>
        </row>
        <row r="8200">
          <cell r="A8200" t="str">
            <v>FATSP11</v>
          </cell>
          <cell r="B8200" t="str">
            <v>USF</v>
          </cell>
          <cell r="C8200" t="str">
            <v>FtS Spore FO 1% Resid USAC Time Spread Swap Mo11/12</v>
          </cell>
          <cell r="D8200" t="str">
            <v>USD</v>
          </cell>
          <cell r="E8200" t="str">
            <v>BBL</v>
          </cell>
          <cell r="F8200">
            <v>6.35</v>
          </cell>
          <cell r="G8200" t="str">
            <v>*</v>
          </cell>
          <cell r="H8200" t="str">
            <v>MT</v>
          </cell>
          <cell r="I8200" t="str">
            <v>DW</v>
          </cell>
          <cell r="J8200" t="str">
            <v>16:30 Singapore</v>
          </cell>
          <cell r="K8200" t="str">
            <v>c</v>
          </cell>
          <cell r="L8200">
            <v>3</v>
          </cell>
          <cell r="M8200">
            <v>41360</v>
          </cell>
          <cell r="N8200">
            <v>42222</v>
          </cell>
          <cell r="O8200" t="str">
            <v>Y</v>
          </cell>
          <cell r="R8200" t="str">
            <v>US Atlantic Coast</v>
          </cell>
          <cell r="S8200" t="str">
            <v>US Atlantic Coast</v>
          </cell>
          <cell r="T8200" t="str">
            <v>Swap</v>
          </cell>
          <cell r="U8200" t="str">
            <v>Financial</v>
          </cell>
          <cell r="V8200" t="str">
            <v>Differential</v>
          </cell>
          <cell r="W8200" t="str">
            <v>Fuel oil</v>
          </cell>
          <cell r="AG8200">
            <v>11</v>
          </cell>
          <cell r="AH8200" t="str">
            <v>Month</v>
          </cell>
          <cell r="AI8200" t="str">
            <v>AAHKM11</v>
          </cell>
          <cell r="AJ8200" t="str">
            <v>AAHKM12</v>
          </cell>
        </row>
        <row r="8201">
          <cell r="A8201" t="str">
            <v>FATSR01</v>
          </cell>
          <cell r="B8201" t="str">
            <v>USF</v>
          </cell>
          <cell r="C8201" t="str">
            <v>FtS Spore FO 1% Resid USAC Time Spread Swap Qr01/02</v>
          </cell>
          <cell r="D8201" t="str">
            <v>USD</v>
          </cell>
          <cell r="E8201" t="str">
            <v>BBL</v>
          </cell>
          <cell r="F8201">
            <v>6.35</v>
          </cell>
          <cell r="G8201" t="str">
            <v>*</v>
          </cell>
          <cell r="H8201" t="str">
            <v>MT</v>
          </cell>
          <cell r="I8201" t="str">
            <v>DW</v>
          </cell>
          <cell r="J8201" t="str">
            <v>16:30 Singapore</v>
          </cell>
          <cell r="K8201" t="str">
            <v>c</v>
          </cell>
          <cell r="L8201">
            <v>3</v>
          </cell>
          <cell r="M8201">
            <v>41360</v>
          </cell>
          <cell r="N8201">
            <v>42222</v>
          </cell>
          <cell r="O8201" t="str">
            <v>Y</v>
          </cell>
          <cell r="R8201" t="str">
            <v>US Atlantic Coast</v>
          </cell>
          <cell r="S8201" t="str">
            <v>US Atlantic Coast</v>
          </cell>
          <cell r="T8201" t="str">
            <v>Swap</v>
          </cell>
          <cell r="U8201" t="str">
            <v>Financial</v>
          </cell>
          <cell r="V8201" t="str">
            <v>Differential</v>
          </cell>
          <cell r="W8201" t="str">
            <v>Fuel oil</v>
          </cell>
          <cell r="AG8201">
            <v>1</v>
          </cell>
          <cell r="AH8201" t="str">
            <v>Quarter</v>
          </cell>
          <cell r="AI8201" t="str">
            <v>AAHJL00</v>
          </cell>
          <cell r="AJ8201" t="str">
            <v>AAHJM00</v>
          </cell>
        </row>
        <row r="8202">
          <cell r="A8202" t="str">
            <v>FATSR02</v>
          </cell>
          <cell r="B8202" t="str">
            <v>USF</v>
          </cell>
          <cell r="C8202" t="str">
            <v>FtS Spore FO 1% Resid USAC Time Spread Swap Qr02/03</v>
          </cell>
          <cell r="D8202" t="str">
            <v>USD</v>
          </cell>
          <cell r="E8202" t="str">
            <v>BBL</v>
          </cell>
          <cell r="F8202">
            <v>6.35</v>
          </cell>
          <cell r="G8202" t="str">
            <v>*</v>
          </cell>
          <cell r="H8202" t="str">
            <v>MT</v>
          </cell>
          <cell r="I8202" t="str">
            <v>DW</v>
          </cell>
          <cell r="J8202" t="str">
            <v>16:30 Singapore</v>
          </cell>
          <cell r="K8202" t="str">
            <v>c</v>
          </cell>
          <cell r="L8202">
            <v>3</v>
          </cell>
          <cell r="M8202">
            <v>41360</v>
          </cell>
          <cell r="N8202">
            <v>42222</v>
          </cell>
          <cell r="O8202" t="str">
            <v>Y</v>
          </cell>
          <cell r="R8202" t="str">
            <v>US Atlantic Coast</v>
          </cell>
          <cell r="S8202" t="str">
            <v>US Atlantic Coast</v>
          </cell>
          <cell r="T8202" t="str">
            <v>Swap</v>
          </cell>
          <cell r="U8202" t="str">
            <v>Financial</v>
          </cell>
          <cell r="V8202" t="str">
            <v>Differential</v>
          </cell>
          <cell r="W8202" t="str">
            <v>Fuel oil</v>
          </cell>
          <cell r="AG8202">
            <v>2</v>
          </cell>
          <cell r="AH8202" t="str">
            <v>Quarter</v>
          </cell>
          <cell r="AI8202" t="str">
            <v>AAHJM00</v>
          </cell>
          <cell r="AJ8202" t="str">
            <v>AAHJN00</v>
          </cell>
        </row>
        <row r="8203">
          <cell r="A8203" t="str">
            <v>FATSR03</v>
          </cell>
          <cell r="B8203" t="str">
            <v>USF</v>
          </cell>
          <cell r="C8203" t="str">
            <v>FtS Spore FO 1% Resid USAC Time Spread Swap Qr03/04</v>
          </cell>
          <cell r="D8203" t="str">
            <v>USD</v>
          </cell>
          <cell r="E8203" t="str">
            <v>BBL</v>
          </cell>
          <cell r="F8203">
            <v>6.35</v>
          </cell>
          <cell r="G8203" t="str">
            <v>*</v>
          </cell>
          <cell r="H8203" t="str">
            <v>MT</v>
          </cell>
          <cell r="I8203" t="str">
            <v>DW</v>
          </cell>
          <cell r="J8203" t="str">
            <v>16:30 Singapore</v>
          </cell>
          <cell r="K8203" t="str">
            <v>c</v>
          </cell>
          <cell r="L8203">
            <v>3</v>
          </cell>
          <cell r="M8203">
            <v>41360</v>
          </cell>
          <cell r="N8203">
            <v>42222</v>
          </cell>
          <cell r="O8203" t="str">
            <v>Y</v>
          </cell>
          <cell r="R8203" t="str">
            <v>US Atlantic Coast</v>
          </cell>
          <cell r="S8203" t="str">
            <v>US Atlantic Coast</v>
          </cell>
          <cell r="T8203" t="str">
            <v>Swap</v>
          </cell>
          <cell r="U8203" t="str">
            <v>Financial</v>
          </cell>
          <cell r="V8203" t="str">
            <v>Differential</v>
          </cell>
          <cell r="W8203" t="str">
            <v>Fuel oil</v>
          </cell>
          <cell r="AG8203">
            <v>3</v>
          </cell>
          <cell r="AH8203" t="str">
            <v>Quarter</v>
          </cell>
          <cell r="AI8203" t="str">
            <v>AAHJN00</v>
          </cell>
          <cell r="AJ8203" t="str">
            <v>AAHJO00</v>
          </cell>
        </row>
        <row r="8204">
          <cell r="A8204" t="str">
            <v>FATSS01</v>
          </cell>
          <cell r="B8204" t="str">
            <v>USF</v>
          </cell>
          <cell r="C8204" t="str">
            <v>FtS Spore FO 1% Resid USAC Time Spread Swap Yr01/02</v>
          </cell>
          <cell r="D8204" t="str">
            <v>USD</v>
          </cell>
          <cell r="E8204" t="str">
            <v>BBL</v>
          </cell>
          <cell r="F8204">
            <v>6.35</v>
          </cell>
          <cell r="G8204" t="str">
            <v>*</v>
          </cell>
          <cell r="H8204" t="str">
            <v>MT</v>
          </cell>
          <cell r="I8204" t="str">
            <v>DW</v>
          </cell>
          <cell r="J8204" t="str">
            <v>16:30 Singapore</v>
          </cell>
          <cell r="K8204" t="str">
            <v>c</v>
          </cell>
          <cell r="L8204">
            <v>3</v>
          </cell>
          <cell r="M8204">
            <v>41361</v>
          </cell>
          <cell r="N8204">
            <v>42222</v>
          </cell>
          <cell r="O8204" t="str">
            <v>Y</v>
          </cell>
          <cell r="R8204" t="str">
            <v>US Atlantic Coast</v>
          </cell>
          <cell r="S8204" t="str">
            <v>US Atlantic Coast</v>
          </cell>
          <cell r="T8204" t="str">
            <v>Swap</v>
          </cell>
          <cell r="U8204" t="str">
            <v>Financial</v>
          </cell>
          <cell r="V8204" t="str">
            <v>Differential</v>
          </cell>
          <cell r="W8204" t="str">
            <v>Fuel oil</v>
          </cell>
          <cell r="AG8204">
            <v>1</v>
          </cell>
          <cell r="AH8204" t="str">
            <v>Year</v>
          </cell>
          <cell r="AI8204" t="str">
            <v>AAHJP00</v>
          </cell>
          <cell r="AJ8204" t="str">
            <v>AAHJQ00</v>
          </cell>
        </row>
        <row r="8205">
          <cell r="A8205" t="str">
            <v>FAWLP01</v>
          </cell>
          <cell r="B8205" t="str">
            <v>ULO</v>
          </cell>
          <cell r="C8205" t="str">
            <v>FtS London FO 1% Resid USAC WTI Crack Swap Mo01</v>
          </cell>
          <cell r="D8205" t="str">
            <v>USD</v>
          </cell>
          <cell r="E8205" t="str">
            <v>BBL</v>
          </cell>
          <cell r="F8205">
            <v>6.35</v>
          </cell>
          <cell r="G8205" t="str">
            <v>*</v>
          </cell>
          <cell r="H8205" t="str">
            <v>MT</v>
          </cell>
          <cell r="I8205" t="str">
            <v>DW</v>
          </cell>
          <cell r="J8205" t="str">
            <v>16:30 UK</v>
          </cell>
          <cell r="K8205" t="str">
            <v>c</v>
          </cell>
          <cell r="L8205">
            <v>3</v>
          </cell>
          <cell r="M8205">
            <v>41360</v>
          </cell>
          <cell r="N8205">
            <v>42223</v>
          </cell>
          <cell r="O8205" t="str">
            <v>Y</v>
          </cell>
          <cell r="R8205" t="str">
            <v>US Atlantic Coast</v>
          </cell>
          <cell r="S8205" t="str">
            <v>US Atlantic Coast</v>
          </cell>
          <cell r="T8205" t="str">
            <v>Swap</v>
          </cell>
          <cell r="U8205" t="str">
            <v>Financial</v>
          </cell>
          <cell r="V8205" t="str">
            <v>Flat</v>
          </cell>
          <cell r="W8205" t="str">
            <v>Fuel oil</v>
          </cell>
          <cell r="AG8205">
            <v>1</v>
          </cell>
          <cell r="AH8205" t="str">
            <v>Month</v>
          </cell>
          <cell r="AI8205" t="str">
            <v>AAPQM00</v>
          </cell>
          <cell r="AJ8205" t="str">
            <v>AAWLG00</v>
          </cell>
        </row>
        <row r="8206">
          <cell r="A8206" t="str">
            <v>FAWLP02</v>
          </cell>
          <cell r="B8206" t="str">
            <v>ULO</v>
          </cell>
          <cell r="C8206" t="str">
            <v>FtS London FO 1% Resid USAC WTI Crack Swap Mo02</v>
          </cell>
          <cell r="D8206" t="str">
            <v>USD</v>
          </cell>
          <cell r="E8206" t="str">
            <v>BBL</v>
          </cell>
          <cell r="F8206">
            <v>6.35</v>
          </cell>
          <cell r="G8206" t="str">
            <v>*</v>
          </cell>
          <cell r="H8206" t="str">
            <v>MT</v>
          </cell>
          <cell r="I8206" t="str">
            <v>DW</v>
          </cell>
          <cell r="J8206" t="str">
            <v>16:30 UK</v>
          </cell>
          <cell r="K8206" t="str">
            <v>c</v>
          </cell>
          <cell r="L8206">
            <v>3</v>
          </cell>
          <cell r="M8206">
            <v>41360</v>
          </cell>
          <cell r="N8206">
            <v>42223</v>
          </cell>
          <cell r="O8206" t="str">
            <v>Y</v>
          </cell>
          <cell r="R8206" t="str">
            <v>US Atlantic Coast</v>
          </cell>
          <cell r="S8206" t="str">
            <v>US Atlantic Coast</v>
          </cell>
          <cell r="T8206" t="str">
            <v>Swap</v>
          </cell>
          <cell r="U8206" t="str">
            <v>Financial</v>
          </cell>
          <cell r="V8206" t="str">
            <v>Flat</v>
          </cell>
          <cell r="W8206" t="str">
            <v>Fuel oil</v>
          </cell>
          <cell r="AG8206">
            <v>2</v>
          </cell>
          <cell r="AH8206" t="str">
            <v>Month</v>
          </cell>
          <cell r="AI8206" t="str">
            <v>AAPQM00</v>
          </cell>
          <cell r="AJ8206" t="str">
            <v>AAWLG00</v>
          </cell>
        </row>
        <row r="8207">
          <cell r="A8207" t="str">
            <v>FAWLP03</v>
          </cell>
          <cell r="B8207" t="str">
            <v>ULO</v>
          </cell>
          <cell r="C8207" t="str">
            <v>FtS London FO 1% Resid USAC WTI Crack Swap Mo03</v>
          </cell>
          <cell r="D8207" t="str">
            <v>USD</v>
          </cell>
          <cell r="E8207" t="str">
            <v>BBL</v>
          </cell>
          <cell r="F8207">
            <v>6.35</v>
          </cell>
          <cell r="G8207" t="str">
            <v>*</v>
          </cell>
          <cell r="H8207" t="str">
            <v>MT</v>
          </cell>
          <cell r="I8207" t="str">
            <v>DW</v>
          </cell>
          <cell r="J8207" t="str">
            <v>16:30 UK</v>
          </cell>
          <cell r="K8207" t="str">
            <v>c</v>
          </cell>
          <cell r="L8207">
            <v>3</v>
          </cell>
          <cell r="M8207">
            <v>41360</v>
          </cell>
          <cell r="N8207">
            <v>42223</v>
          </cell>
          <cell r="O8207" t="str">
            <v>Y</v>
          </cell>
          <cell r="R8207" t="str">
            <v>US Atlantic Coast</v>
          </cell>
          <cell r="S8207" t="str">
            <v>US Atlantic Coast</v>
          </cell>
          <cell r="T8207" t="str">
            <v>Swap</v>
          </cell>
          <cell r="U8207" t="str">
            <v>Financial</v>
          </cell>
          <cell r="V8207" t="str">
            <v>Flat</v>
          </cell>
          <cell r="W8207" t="str">
            <v>Fuel oil</v>
          </cell>
          <cell r="AG8207">
            <v>3</v>
          </cell>
          <cell r="AH8207" t="str">
            <v>Month</v>
          </cell>
          <cell r="AI8207" t="str">
            <v>AAPQM00</v>
          </cell>
          <cell r="AJ8207" t="str">
            <v>AAWLG00</v>
          </cell>
        </row>
        <row r="8208">
          <cell r="A8208" t="str">
            <v>FAWLP04</v>
          </cell>
          <cell r="B8208" t="str">
            <v>ULO</v>
          </cell>
          <cell r="C8208" t="str">
            <v>FtS London FO 1% Resid USAC WTI Crack Swap Mo04</v>
          </cell>
          <cell r="D8208" t="str">
            <v>USD</v>
          </cell>
          <cell r="E8208" t="str">
            <v>BBL</v>
          </cell>
          <cell r="F8208">
            <v>6.35</v>
          </cell>
          <cell r="G8208" t="str">
            <v>*</v>
          </cell>
          <cell r="H8208" t="str">
            <v>MT</v>
          </cell>
          <cell r="I8208" t="str">
            <v>DW</v>
          </cell>
          <cell r="J8208" t="str">
            <v>16:30 UK</v>
          </cell>
          <cell r="K8208" t="str">
            <v>c</v>
          </cell>
          <cell r="L8208">
            <v>3</v>
          </cell>
          <cell r="M8208">
            <v>41360</v>
          </cell>
          <cell r="N8208">
            <v>42223</v>
          </cell>
          <cell r="O8208" t="str">
            <v>Y</v>
          </cell>
          <cell r="R8208" t="str">
            <v>US Atlantic Coast</v>
          </cell>
          <cell r="S8208" t="str">
            <v>US Atlantic Coast</v>
          </cell>
          <cell r="T8208" t="str">
            <v>Swap</v>
          </cell>
          <cell r="U8208" t="str">
            <v>Financial</v>
          </cell>
          <cell r="V8208" t="str">
            <v>Flat</v>
          </cell>
          <cell r="W8208" t="str">
            <v>Fuel oil</v>
          </cell>
          <cell r="AG8208">
            <v>4</v>
          </cell>
          <cell r="AH8208" t="str">
            <v>Month</v>
          </cell>
          <cell r="AI8208" t="str">
            <v>AAPQM00</v>
          </cell>
          <cell r="AJ8208" t="str">
            <v>AAWLG00</v>
          </cell>
        </row>
        <row r="8209">
          <cell r="A8209" t="str">
            <v>FAWLP05</v>
          </cell>
          <cell r="B8209" t="str">
            <v>ULO</v>
          </cell>
          <cell r="C8209" t="str">
            <v>FtS London FO 1% Resid USAC WTI Crack Swap Mo05</v>
          </cell>
          <cell r="D8209" t="str">
            <v>USD</v>
          </cell>
          <cell r="E8209" t="str">
            <v>BBL</v>
          </cell>
          <cell r="F8209">
            <v>6.35</v>
          </cell>
          <cell r="G8209" t="str">
            <v>*</v>
          </cell>
          <cell r="H8209" t="str">
            <v>MT</v>
          </cell>
          <cell r="I8209" t="str">
            <v>DW</v>
          </cell>
          <cell r="J8209" t="str">
            <v>16:30 UK</v>
          </cell>
          <cell r="K8209" t="str">
            <v>c</v>
          </cell>
          <cell r="L8209">
            <v>3</v>
          </cell>
          <cell r="M8209">
            <v>41360</v>
          </cell>
          <cell r="N8209">
            <v>42223</v>
          </cell>
          <cell r="O8209" t="str">
            <v>Y</v>
          </cell>
          <cell r="R8209" t="str">
            <v>US Atlantic Coast</v>
          </cell>
          <cell r="S8209" t="str">
            <v>US Atlantic Coast</v>
          </cell>
          <cell r="T8209" t="str">
            <v>Swap</v>
          </cell>
          <cell r="U8209" t="str">
            <v>Financial</v>
          </cell>
          <cell r="V8209" t="str">
            <v>Flat</v>
          </cell>
          <cell r="W8209" t="str">
            <v>Fuel oil</v>
          </cell>
          <cell r="AG8209">
            <v>5</v>
          </cell>
          <cell r="AH8209" t="str">
            <v>Month</v>
          </cell>
          <cell r="AI8209" t="str">
            <v>AAPQM00</v>
          </cell>
          <cell r="AJ8209" t="str">
            <v>AAWLG00</v>
          </cell>
        </row>
        <row r="8210">
          <cell r="A8210" t="str">
            <v>FAWLP06</v>
          </cell>
          <cell r="B8210" t="str">
            <v>ULO</v>
          </cell>
          <cell r="C8210" t="str">
            <v>FtS London FO 1% Resid USAC WTI Crack Swap Mo06</v>
          </cell>
          <cell r="D8210" t="str">
            <v>USD</v>
          </cell>
          <cell r="E8210" t="str">
            <v>BBL</v>
          </cell>
          <cell r="F8210">
            <v>6.35</v>
          </cell>
          <cell r="G8210" t="str">
            <v>*</v>
          </cell>
          <cell r="H8210" t="str">
            <v>MT</v>
          </cell>
          <cell r="I8210" t="str">
            <v>DW</v>
          </cell>
          <cell r="J8210" t="str">
            <v>16:30 UK</v>
          </cell>
          <cell r="K8210" t="str">
            <v>c</v>
          </cell>
          <cell r="L8210">
            <v>3</v>
          </cell>
          <cell r="M8210">
            <v>41360</v>
          </cell>
          <cell r="N8210">
            <v>42223</v>
          </cell>
          <cell r="O8210" t="str">
            <v>Y</v>
          </cell>
          <cell r="R8210" t="str">
            <v>US Atlantic Coast</v>
          </cell>
          <cell r="S8210" t="str">
            <v>US Atlantic Coast</v>
          </cell>
          <cell r="T8210" t="str">
            <v>Swap</v>
          </cell>
          <cell r="U8210" t="str">
            <v>Financial</v>
          </cell>
          <cell r="V8210" t="str">
            <v>Flat</v>
          </cell>
          <cell r="W8210" t="str">
            <v>Fuel oil</v>
          </cell>
          <cell r="AG8210">
            <v>6</v>
          </cell>
          <cell r="AH8210" t="str">
            <v>Month</v>
          </cell>
          <cell r="AI8210" t="str">
            <v>AAPQM00</v>
          </cell>
          <cell r="AJ8210" t="str">
            <v>AAWLG00</v>
          </cell>
        </row>
        <row r="8211">
          <cell r="A8211" t="str">
            <v>FAWLP07</v>
          </cell>
          <cell r="B8211" t="str">
            <v>ULO</v>
          </cell>
          <cell r="C8211" t="str">
            <v>FtS London FO 1% Resid USAC WTI Crack Swap Mo07</v>
          </cell>
          <cell r="D8211" t="str">
            <v>USD</v>
          </cell>
          <cell r="E8211" t="str">
            <v>BBL</v>
          </cell>
          <cell r="F8211">
            <v>6.35</v>
          </cell>
          <cell r="G8211" t="str">
            <v>*</v>
          </cell>
          <cell r="H8211" t="str">
            <v>MT</v>
          </cell>
          <cell r="I8211" t="str">
            <v>DW</v>
          </cell>
          <cell r="J8211" t="str">
            <v>16:30 UK</v>
          </cell>
          <cell r="K8211" t="str">
            <v>c</v>
          </cell>
          <cell r="L8211">
            <v>3</v>
          </cell>
          <cell r="M8211">
            <v>41360</v>
          </cell>
          <cell r="N8211">
            <v>42223</v>
          </cell>
          <cell r="O8211" t="str">
            <v>Y</v>
          </cell>
          <cell r="R8211" t="str">
            <v>US Atlantic Coast</v>
          </cell>
          <cell r="S8211" t="str">
            <v>US Atlantic Coast</v>
          </cell>
          <cell r="T8211" t="str">
            <v>Swap</v>
          </cell>
          <cell r="U8211" t="str">
            <v>Financial</v>
          </cell>
          <cell r="V8211" t="str">
            <v>Flat</v>
          </cell>
          <cell r="W8211" t="str">
            <v>Fuel oil</v>
          </cell>
          <cell r="AG8211">
            <v>7</v>
          </cell>
          <cell r="AH8211" t="str">
            <v>Month</v>
          </cell>
          <cell r="AI8211" t="str">
            <v>AAPQM00</v>
          </cell>
          <cell r="AJ8211" t="str">
            <v>AAWLG00</v>
          </cell>
        </row>
        <row r="8212">
          <cell r="A8212" t="str">
            <v>FAWLP08</v>
          </cell>
          <cell r="B8212" t="str">
            <v>ULO</v>
          </cell>
          <cell r="C8212" t="str">
            <v>FtS London FO 1% Resid USAC WTI Crack Swap Mo08</v>
          </cell>
          <cell r="D8212" t="str">
            <v>USD</v>
          </cell>
          <cell r="E8212" t="str">
            <v>BBL</v>
          </cell>
          <cell r="F8212">
            <v>6.35</v>
          </cell>
          <cell r="G8212" t="str">
            <v>*</v>
          </cell>
          <cell r="H8212" t="str">
            <v>MT</v>
          </cell>
          <cell r="I8212" t="str">
            <v>DW</v>
          </cell>
          <cell r="J8212" t="str">
            <v>16:30 UK</v>
          </cell>
          <cell r="K8212" t="str">
            <v>c</v>
          </cell>
          <cell r="L8212">
            <v>3</v>
          </cell>
          <cell r="M8212">
            <v>41360</v>
          </cell>
          <cell r="N8212">
            <v>42223</v>
          </cell>
          <cell r="O8212" t="str">
            <v>Y</v>
          </cell>
          <cell r="R8212" t="str">
            <v>US Atlantic Coast</v>
          </cell>
          <cell r="S8212" t="str">
            <v>US Atlantic Coast</v>
          </cell>
          <cell r="T8212" t="str">
            <v>Swap</v>
          </cell>
          <cell r="U8212" t="str">
            <v>Financial</v>
          </cell>
          <cell r="V8212" t="str">
            <v>Flat</v>
          </cell>
          <cell r="W8212" t="str">
            <v>Fuel oil</v>
          </cell>
          <cell r="AG8212">
            <v>8</v>
          </cell>
          <cell r="AH8212" t="str">
            <v>Month</v>
          </cell>
          <cell r="AI8212" t="str">
            <v>AAPQM00</v>
          </cell>
          <cell r="AJ8212" t="str">
            <v>AAWLG00</v>
          </cell>
        </row>
        <row r="8213">
          <cell r="A8213" t="str">
            <v>FAWLP09</v>
          </cell>
          <cell r="B8213" t="str">
            <v>ULO</v>
          </cell>
          <cell r="C8213" t="str">
            <v>FtS London FO 1% Resid USAC WTI Crack Swap Mo09</v>
          </cell>
          <cell r="D8213" t="str">
            <v>USD</v>
          </cell>
          <cell r="E8213" t="str">
            <v>BBL</v>
          </cell>
          <cell r="F8213">
            <v>6.35</v>
          </cell>
          <cell r="G8213" t="str">
            <v>*</v>
          </cell>
          <cell r="H8213" t="str">
            <v>MT</v>
          </cell>
          <cell r="I8213" t="str">
            <v>DW</v>
          </cell>
          <cell r="J8213" t="str">
            <v>16:30 UK</v>
          </cell>
          <cell r="K8213" t="str">
            <v>c</v>
          </cell>
          <cell r="L8213">
            <v>3</v>
          </cell>
          <cell r="M8213">
            <v>41360</v>
          </cell>
          <cell r="N8213">
            <v>42223</v>
          </cell>
          <cell r="O8213" t="str">
            <v>Y</v>
          </cell>
          <cell r="R8213" t="str">
            <v>US Atlantic Coast</v>
          </cell>
          <cell r="S8213" t="str">
            <v>US Atlantic Coast</v>
          </cell>
          <cell r="T8213" t="str">
            <v>Swap</v>
          </cell>
          <cell r="U8213" t="str">
            <v>Financial</v>
          </cell>
          <cell r="V8213" t="str">
            <v>Flat</v>
          </cell>
          <cell r="W8213" t="str">
            <v>Fuel oil</v>
          </cell>
          <cell r="AG8213">
            <v>9</v>
          </cell>
          <cell r="AH8213" t="str">
            <v>Month</v>
          </cell>
          <cell r="AI8213" t="str">
            <v>AAPQM00</v>
          </cell>
          <cell r="AJ8213" t="str">
            <v>AAWLG00</v>
          </cell>
        </row>
        <row r="8214">
          <cell r="A8214" t="str">
            <v>FAWLP10</v>
          </cell>
          <cell r="B8214" t="str">
            <v>ULO</v>
          </cell>
          <cell r="C8214" t="str">
            <v>FtS London FO 1% Resid USAC WTI Crack Swap Mo10</v>
          </cell>
          <cell r="D8214" t="str">
            <v>USD</v>
          </cell>
          <cell r="E8214" t="str">
            <v>BBL</v>
          </cell>
          <cell r="F8214">
            <v>6.35</v>
          </cell>
          <cell r="G8214" t="str">
            <v>*</v>
          </cell>
          <cell r="H8214" t="str">
            <v>MT</v>
          </cell>
          <cell r="I8214" t="str">
            <v>DW</v>
          </cell>
          <cell r="J8214" t="str">
            <v>16:30 UK</v>
          </cell>
          <cell r="K8214" t="str">
            <v>c</v>
          </cell>
          <cell r="L8214">
            <v>3</v>
          </cell>
          <cell r="M8214">
            <v>41360</v>
          </cell>
          <cell r="N8214">
            <v>42223</v>
          </cell>
          <cell r="O8214" t="str">
            <v>Y</v>
          </cell>
          <cell r="R8214" t="str">
            <v>US Atlantic Coast</v>
          </cell>
          <cell r="S8214" t="str">
            <v>US Atlantic Coast</v>
          </cell>
          <cell r="T8214" t="str">
            <v>Swap</v>
          </cell>
          <cell r="U8214" t="str">
            <v>Financial</v>
          </cell>
          <cell r="V8214" t="str">
            <v>Flat</v>
          </cell>
          <cell r="W8214" t="str">
            <v>Fuel oil</v>
          </cell>
          <cell r="AG8214">
            <v>10</v>
          </cell>
          <cell r="AH8214" t="str">
            <v>Month</v>
          </cell>
          <cell r="AI8214" t="str">
            <v>AAPQM00</v>
          </cell>
          <cell r="AJ8214" t="str">
            <v>AAWLG00</v>
          </cell>
        </row>
        <row r="8215">
          <cell r="A8215" t="str">
            <v>FAWLP11</v>
          </cell>
          <cell r="B8215" t="str">
            <v>ULO</v>
          </cell>
          <cell r="C8215" t="str">
            <v>FtS London FO 1% Resid USAC WTI Crack Swap Mo11</v>
          </cell>
          <cell r="D8215" t="str">
            <v>USD</v>
          </cell>
          <cell r="E8215" t="str">
            <v>BBL</v>
          </cell>
          <cell r="F8215">
            <v>6.35</v>
          </cell>
          <cell r="G8215" t="str">
            <v>*</v>
          </cell>
          <cell r="H8215" t="str">
            <v>MT</v>
          </cell>
          <cell r="I8215" t="str">
            <v>DW</v>
          </cell>
          <cell r="J8215" t="str">
            <v>16:30 UK</v>
          </cell>
          <cell r="K8215" t="str">
            <v>c</v>
          </cell>
          <cell r="L8215">
            <v>3</v>
          </cell>
          <cell r="M8215">
            <v>41360</v>
          </cell>
          <cell r="N8215">
            <v>42223</v>
          </cell>
          <cell r="O8215" t="str">
            <v>Y</v>
          </cell>
          <cell r="R8215" t="str">
            <v>US Atlantic Coast</v>
          </cell>
          <cell r="S8215" t="str">
            <v>US Atlantic Coast</v>
          </cell>
          <cell r="T8215" t="str">
            <v>Swap</v>
          </cell>
          <cell r="U8215" t="str">
            <v>Financial</v>
          </cell>
          <cell r="V8215" t="str">
            <v>Flat</v>
          </cell>
          <cell r="W8215" t="str">
            <v>Fuel oil</v>
          </cell>
          <cell r="AG8215">
            <v>11</v>
          </cell>
          <cell r="AH8215" t="str">
            <v>Month</v>
          </cell>
          <cell r="AI8215" t="str">
            <v>AAPQM00</v>
          </cell>
          <cell r="AJ8215" t="str">
            <v>AAWLG00</v>
          </cell>
        </row>
        <row r="8216">
          <cell r="A8216" t="str">
            <v>FAWLP12</v>
          </cell>
          <cell r="B8216" t="str">
            <v>ULO</v>
          </cell>
          <cell r="C8216" t="str">
            <v>FtS London FO 1% Resid USAC WTI Crack Swap Mo12</v>
          </cell>
          <cell r="D8216" t="str">
            <v>USD</v>
          </cell>
          <cell r="E8216" t="str">
            <v>BBL</v>
          </cell>
          <cell r="F8216">
            <v>6.35</v>
          </cell>
          <cell r="G8216" t="str">
            <v>*</v>
          </cell>
          <cell r="H8216" t="str">
            <v>MT</v>
          </cell>
          <cell r="I8216" t="str">
            <v>DW</v>
          </cell>
          <cell r="J8216" t="str">
            <v>16:30 UK</v>
          </cell>
          <cell r="K8216" t="str">
            <v>c</v>
          </cell>
          <cell r="L8216">
            <v>3</v>
          </cell>
          <cell r="M8216">
            <v>41360</v>
          </cell>
          <cell r="N8216">
            <v>42223</v>
          </cell>
          <cell r="O8216" t="str">
            <v>Y</v>
          </cell>
          <cell r="R8216" t="str">
            <v>US Atlantic Coast</v>
          </cell>
          <cell r="S8216" t="str">
            <v>US Atlantic Coast</v>
          </cell>
          <cell r="T8216" t="str">
            <v>Swap</v>
          </cell>
          <cell r="U8216" t="str">
            <v>Financial</v>
          </cell>
          <cell r="V8216" t="str">
            <v>Flat</v>
          </cell>
          <cell r="W8216" t="str">
            <v>Fuel oil</v>
          </cell>
          <cell r="AG8216">
            <v>12</v>
          </cell>
          <cell r="AH8216" t="str">
            <v>Month</v>
          </cell>
          <cell r="AI8216" t="str">
            <v>AAPQM00</v>
          </cell>
          <cell r="AJ8216" t="str">
            <v>AAWLG00</v>
          </cell>
        </row>
        <row r="8217">
          <cell r="A8217" t="str">
            <v>FAWLR01</v>
          </cell>
          <cell r="B8217" t="str">
            <v>ULO</v>
          </cell>
          <cell r="C8217" t="str">
            <v>FtS London FO 1% Resid USAC WTI Crack Swap Qr01</v>
          </cell>
          <cell r="D8217" t="str">
            <v>USD</v>
          </cell>
          <cell r="E8217" t="str">
            <v>BBL</v>
          </cell>
          <cell r="F8217">
            <v>6.35</v>
          </cell>
          <cell r="G8217" t="str">
            <v>*</v>
          </cell>
          <cell r="H8217" t="str">
            <v>MT</v>
          </cell>
          <cell r="I8217" t="str">
            <v>DW</v>
          </cell>
          <cell r="J8217" t="str">
            <v>16:30 UK</v>
          </cell>
          <cell r="K8217" t="str">
            <v>c</v>
          </cell>
          <cell r="L8217">
            <v>3</v>
          </cell>
          <cell r="M8217">
            <v>41360</v>
          </cell>
          <cell r="N8217">
            <v>42223</v>
          </cell>
          <cell r="O8217" t="str">
            <v>Y</v>
          </cell>
          <cell r="R8217" t="str">
            <v>US Atlantic Coast</v>
          </cell>
          <cell r="S8217" t="str">
            <v>US Atlantic Coast</v>
          </cell>
          <cell r="T8217" t="str">
            <v>Swap</v>
          </cell>
          <cell r="U8217" t="str">
            <v>Financial</v>
          </cell>
          <cell r="V8217" t="str">
            <v>Flat</v>
          </cell>
          <cell r="W8217" t="str">
            <v>Fuel oil</v>
          </cell>
          <cell r="AG8217">
            <v>1</v>
          </cell>
          <cell r="AH8217" t="str">
            <v>Quarter</v>
          </cell>
          <cell r="AI8217" t="str">
            <v>AAPQM00</v>
          </cell>
          <cell r="AJ8217" t="str">
            <v>AAWLG00</v>
          </cell>
        </row>
        <row r="8218">
          <cell r="A8218" t="str">
            <v>FAWLR02</v>
          </cell>
          <cell r="B8218" t="str">
            <v>ULO</v>
          </cell>
          <cell r="C8218" t="str">
            <v>FtS London FO 1% Resid USAC WTI Crack Swap Qr02</v>
          </cell>
          <cell r="D8218" t="str">
            <v>USD</v>
          </cell>
          <cell r="E8218" t="str">
            <v>BBL</v>
          </cell>
          <cell r="F8218">
            <v>6.35</v>
          </cell>
          <cell r="G8218" t="str">
            <v>*</v>
          </cell>
          <cell r="H8218" t="str">
            <v>MT</v>
          </cell>
          <cell r="I8218" t="str">
            <v>DW</v>
          </cell>
          <cell r="J8218" t="str">
            <v>16:30 UK</v>
          </cell>
          <cell r="K8218" t="str">
            <v>c</v>
          </cell>
          <cell r="L8218">
            <v>3</v>
          </cell>
          <cell r="M8218">
            <v>41360</v>
          </cell>
          <cell r="N8218">
            <v>42223</v>
          </cell>
          <cell r="O8218" t="str">
            <v>Y</v>
          </cell>
          <cell r="R8218" t="str">
            <v>US Atlantic Coast</v>
          </cell>
          <cell r="S8218" t="str">
            <v>US Atlantic Coast</v>
          </cell>
          <cell r="T8218" t="str">
            <v>Swap</v>
          </cell>
          <cell r="U8218" t="str">
            <v>Financial</v>
          </cell>
          <cell r="V8218" t="str">
            <v>Flat</v>
          </cell>
          <cell r="W8218" t="str">
            <v>Fuel oil</v>
          </cell>
          <cell r="AG8218">
            <v>2</v>
          </cell>
          <cell r="AH8218" t="str">
            <v>Quarter</v>
          </cell>
          <cell r="AI8218" t="str">
            <v>AAPQM00</v>
          </cell>
          <cell r="AJ8218" t="str">
            <v>AAWLG00</v>
          </cell>
        </row>
        <row r="8219">
          <cell r="A8219" t="str">
            <v>FAWLR03</v>
          </cell>
          <cell r="B8219" t="str">
            <v>ULO</v>
          </cell>
          <cell r="C8219" t="str">
            <v>FtS London FO 1% Resid USAC WTI Crack Swap Qr03</v>
          </cell>
          <cell r="D8219" t="str">
            <v>USD</v>
          </cell>
          <cell r="E8219" t="str">
            <v>BBL</v>
          </cell>
          <cell r="F8219">
            <v>6.35</v>
          </cell>
          <cell r="G8219" t="str">
            <v>*</v>
          </cell>
          <cell r="H8219" t="str">
            <v>MT</v>
          </cell>
          <cell r="I8219" t="str">
            <v>DW</v>
          </cell>
          <cell r="J8219" t="str">
            <v>16:30 UK</v>
          </cell>
          <cell r="K8219" t="str">
            <v>c</v>
          </cell>
          <cell r="L8219">
            <v>3</v>
          </cell>
          <cell r="M8219">
            <v>41360</v>
          </cell>
          <cell r="N8219">
            <v>42223</v>
          </cell>
          <cell r="O8219" t="str">
            <v>Y</v>
          </cell>
          <cell r="R8219" t="str">
            <v>US Atlantic Coast</v>
          </cell>
          <cell r="S8219" t="str">
            <v>US Atlantic Coast</v>
          </cell>
          <cell r="T8219" t="str">
            <v>Swap</v>
          </cell>
          <cell r="U8219" t="str">
            <v>Financial</v>
          </cell>
          <cell r="V8219" t="str">
            <v>Flat</v>
          </cell>
          <cell r="W8219" t="str">
            <v>Fuel oil</v>
          </cell>
          <cell r="AG8219">
            <v>3</v>
          </cell>
          <cell r="AH8219" t="str">
            <v>Quarter</v>
          </cell>
          <cell r="AI8219" t="str">
            <v>AAPQM00</v>
          </cell>
          <cell r="AJ8219" t="str">
            <v>AAWLG00</v>
          </cell>
        </row>
        <row r="8220">
          <cell r="A8220" t="str">
            <v>FAWLR04</v>
          </cell>
          <cell r="B8220" t="str">
            <v>ULO</v>
          </cell>
          <cell r="C8220" t="str">
            <v>FtS London FO 1% Resid USAC WTI Crack Swap Qr04</v>
          </cell>
          <cell r="D8220" t="str">
            <v>USD</v>
          </cell>
          <cell r="E8220" t="str">
            <v>BBL</v>
          </cell>
          <cell r="F8220">
            <v>6.35</v>
          </cell>
          <cell r="G8220" t="str">
            <v>*</v>
          </cell>
          <cell r="H8220" t="str">
            <v>MT</v>
          </cell>
          <cell r="I8220" t="str">
            <v>DW</v>
          </cell>
          <cell r="J8220" t="str">
            <v>16:30 UK</v>
          </cell>
          <cell r="K8220" t="str">
            <v>c</v>
          </cell>
          <cell r="L8220">
            <v>3</v>
          </cell>
          <cell r="M8220">
            <v>41360</v>
          </cell>
          <cell r="N8220">
            <v>42223</v>
          </cell>
          <cell r="O8220" t="str">
            <v>Y</v>
          </cell>
          <cell r="R8220" t="str">
            <v>US Atlantic Coast</v>
          </cell>
          <cell r="S8220" t="str">
            <v>US Atlantic Coast</v>
          </cell>
          <cell r="T8220" t="str">
            <v>Swap</v>
          </cell>
          <cell r="U8220" t="str">
            <v>Financial</v>
          </cell>
          <cell r="V8220" t="str">
            <v>Flat</v>
          </cell>
          <cell r="W8220" t="str">
            <v>Fuel oil</v>
          </cell>
          <cell r="AG8220">
            <v>4</v>
          </cell>
          <cell r="AH8220" t="str">
            <v>Quarter</v>
          </cell>
          <cell r="AI8220" t="str">
            <v>AAPQM00</v>
          </cell>
          <cell r="AJ8220" t="str">
            <v>AAWLG00</v>
          </cell>
        </row>
        <row r="8221">
          <cell r="A8221" t="str">
            <v>FAWLS01</v>
          </cell>
          <cell r="B8221" t="str">
            <v>ULO</v>
          </cell>
          <cell r="C8221" t="str">
            <v>FtS London FO 1% Resid USAC WTI Crack Swap Yr01</v>
          </cell>
          <cell r="D8221" t="str">
            <v>USD</v>
          </cell>
          <cell r="E8221" t="str">
            <v>BBL</v>
          </cell>
          <cell r="F8221">
            <v>6.35</v>
          </cell>
          <cell r="G8221" t="str">
            <v>*</v>
          </cell>
          <cell r="H8221" t="str">
            <v>MT</v>
          </cell>
          <cell r="I8221" t="str">
            <v>DW</v>
          </cell>
          <cell r="J8221" t="str">
            <v>16:30 UK</v>
          </cell>
          <cell r="K8221" t="str">
            <v>c</v>
          </cell>
          <cell r="L8221">
            <v>3</v>
          </cell>
          <cell r="M8221">
            <v>41360</v>
          </cell>
          <cell r="N8221">
            <v>42223</v>
          </cell>
          <cell r="O8221" t="str">
            <v>Y</v>
          </cell>
          <cell r="R8221" t="str">
            <v>US Atlantic Coast</v>
          </cell>
          <cell r="S8221" t="str">
            <v>US Atlantic Coast</v>
          </cell>
          <cell r="T8221" t="str">
            <v>Swap</v>
          </cell>
          <cell r="U8221" t="str">
            <v>Financial</v>
          </cell>
          <cell r="V8221" t="str">
            <v>Flat</v>
          </cell>
          <cell r="W8221" t="str">
            <v>Fuel oil</v>
          </cell>
          <cell r="AG8221">
            <v>1</v>
          </cell>
          <cell r="AH8221" t="str">
            <v>Year</v>
          </cell>
          <cell r="AI8221" t="str">
            <v>AAPQM00</v>
          </cell>
          <cell r="AJ8221" t="str">
            <v>AAWLG00</v>
          </cell>
        </row>
        <row r="8222">
          <cell r="A8222" t="str">
            <v>FAWLS02</v>
          </cell>
          <cell r="B8222" t="str">
            <v>ULO</v>
          </cell>
          <cell r="C8222" t="str">
            <v>FtS London FO 1% Resid USAC WTI Crack Swap Yr02</v>
          </cell>
          <cell r="D8222" t="str">
            <v>USD</v>
          </cell>
          <cell r="E8222" t="str">
            <v>BBL</v>
          </cell>
          <cell r="F8222">
            <v>6.35</v>
          </cell>
          <cell r="G8222" t="str">
            <v>*</v>
          </cell>
          <cell r="H8222" t="str">
            <v>MT</v>
          </cell>
          <cell r="I8222" t="str">
            <v>DW</v>
          </cell>
          <cell r="J8222" t="str">
            <v>16:30 UK</v>
          </cell>
          <cell r="K8222" t="str">
            <v>c</v>
          </cell>
          <cell r="L8222">
            <v>3</v>
          </cell>
          <cell r="M8222">
            <v>41360</v>
          </cell>
          <cell r="N8222">
            <v>42223</v>
          </cell>
          <cell r="O8222" t="str">
            <v>Y</v>
          </cell>
          <cell r="R8222" t="str">
            <v>US Atlantic Coast</v>
          </cell>
          <cell r="S8222" t="str">
            <v>US Atlantic Coast</v>
          </cell>
          <cell r="T8222" t="str">
            <v>Swap</v>
          </cell>
          <cell r="U8222" t="str">
            <v>Financial</v>
          </cell>
          <cell r="V8222" t="str">
            <v>Flat</v>
          </cell>
          <cell r="W8222" t="str">
            <v>Fuel oil</v>
          </cell>
          <cell r="AG8222">
            <v>2</v>
          </cell>
          <cell r="AH8222" t="str">
            <v>Year</v>
          </cell>
          <cell r="AI8222" t="str">
            <v>AAPQM00</v>
          </cell>
          <cell r="AJ8222" t="str">
            <v>AAWLG00</v>
          </cell>
        </row>
        <row r="8223">
          <cell r="A8223" t="str">
            <v>FAWSP01</v>
          </cell>
          <cell r="B8223" t="str">
            <v>USO</v>
          </cell>
          <cell r="C8223" t="str">
            <v>FtS Spore FO 1% Resid USAC WTI Crack Swap Mo01</v>
          </cell>
          <cell r="D8223" t="str">
            <v>USD</v>
          </cell>
          <cell r="E8223" t="str">
            <v>BBL</v>
          </cell>
          <cell r="F8223">
            <v>6.35</v>
          </cell>
          <cell r="G8223" t="str">
            <v>*</v>
          </cell>
          <cell r="H8223" t="str">
            <v>MT</v>
          </cell>
          <cell r="I8223" t="str">
            <v>DW</v>
          </cell>
          <cell r="J8223" t="str">
            <v>16:30 Singapore</v>
          </cell>
          <cell r="K8223" t="str">
            <v>c</v>
          </cell>
          <cell r="L8223">
            <v>3</v>
          </cell>
          <cell r="R8223" t="str">
            <v>US Atlantic Coast</v>
          </cell>
          <cell r="S8223" t="str">
            <v>US Atlantic Coast</v>
          </cell>
          <cell r="T8223" t="str">
            <v>Swap</v>
          </cell>
          <cell r="U8223" t="str">
            <v>Financial</v>
          </cell>
          <cell r="V8223" t="str">
            <v>Differential</v>
          </cell>
          <cell r="W8223" t="str">
            <v>Fuel oil</v>
          </cell>
          <cell r="AG8223">
            <v>1</v>
          </cell>
          <cell r="AH8223" t="str">
            <v>Month</v>
          </cell>
          <cell r="AI8223" t="str">
            <v>AARVC00</v>
          </cell>
          <cell r="AJ8223" t="str">
            <v>AAHJF00</v>
          </cell>
        </row>
        <row r="8224">
          <cell r="A8224" t="str">
            <v>FAWSP02</v>
          </cell>
          <cell r="B8224" t="str">
            <v>USO</v>
          </cell>
          <cell r="C8224" t="str">
            <v>FtS Spore FO 1% Resid USAC WTI Crack Swap Mo02</v>
          </cell>
          <cell r="D8224" t="str">
            <v>USD</v>
          </cell>
          <cell r="E8224" t="str">
            <v>BBL</v>
          </cell>
          <cell r="F8224">
            <v>6.35</v>
          </cell>
          <cell r="G8224" t="str">
            <v>*</v>
          </cell>
          <cell r="H8224" t="str">
            <v>MT</v>
          </cell>
          <cell r="I8224" t="str">
            <v>DW</v>
          </cell>
          <cell r="J8224" t="str">
            <v>16:30 Singapore</v>
          </cell>
          <cell r="K8224" t="str">
            <v>c</v>
          </cell>
          <cell r="L8224">
            <v>3</v>
          </cell>
          <cell r="R8224" t="str">
            <v>US Atlantic Coast</v>
          </cell>
          <cell r="S8224" t="str">
            <v>US Atlantic Coast</v>
          </cell>
          <cell r="T8224" t="str">
            <v>Swap</v>
          </cell>
          <cell r="U8224" t="str">
            <v>Financial</v>
          </cell>
          <cell r="V8224" t="str">
            <v>Differential</v>
          </cell>
          <cell r="W8224" t="str">
            <v>Fuel oil</v>
          </cell>
          <cell r="AG8224">
            <v>2</v>
          </cell>
          <cell r="AH8224" t="str">
            <v>Month</v>
          </cell>
          <cell r="AI8224" t="str">
            <v>AARVD00</v>
          </cell>
          <cell r="AJ8224" t="str">
            <v>AAHJG00</v>
          </cell>
        </row>
        <row r="8225">
          <cell r="A8225" t="str">
            <v>FAWSP03</v>
          </cell>
          <cell r="B8225" t="str">
            <v>USO</v>
          </cell>
          <cell r="C8225" t="str">
            <v>FtS Spore FO 1% Resid USAC WTI Crack Swap Mo03</v>
          </cell>
          <cell r="D8225" t="str">
            <v>USD</v>
          </cell>
          <cell r="E8225" t="str">
            <v>BBL</v>
          </cell>
          <cell r="F8225">
            <v>6.35</v>
          </cell>
          <cell r="G8225" t="str">
            <v>*</v>
          </cell>
          <cell r="H8225" t="str">
            <v>MT</v>
          </cell>
          <cell r="I8225" t="str">
            <v>DW</v>
          </cell>
          <cell r="J8225" t="str">
            <v>16:30 Singapore</v>
          </cell>
          <cell r="K8225" t="str">
            <v>c</v>
          </cell>
          <cell r="L8225">
            <v>3</v>
          </cell>
          <cell r="R8225" t="str">
            <v>US Atlantic Coast</v>
          </cell>
          <cell r="S8225" t="str">
            <v>US Atlantic Coast</v>
          </cell>
          <cell r="T8225" t="str">
            <v>Swap</v>
          </cell>
          <cell r="U8225" t="str">
            <v>Financial</v>
          </cell>
          <cell r="V8225" t="str">
            <v>Differential</v>
          </cell>
          <cell r="W8225" t="str">
            <v>Fuel oil</v>
          </cell>
          <cell r="AG8225">
            <v>3</v>
          </cell>
          <cell r="AH8225" t="str">
            <v>Month</v>
          </cell>
          <cell r="AI8225" t="str">
            <v>AARVE00</v>
          </cell>
          <cell r="AJ8225" t="str">
            <v>AAHJH00</v>
          </cell>
        </row>
        <row r="8226">
          <cell r="A8226" t="str">
            <v>FAWSP04</v>
          </cell>
          <cell r="B8226" t="str">
            <v>USO</v>
          </cell>
          <cell r="C8226" t="str">
            <v>FtS Spore FO 1% Resid USAC WTI Crack Swap Mo04</v>
          </cell>
          <cell r="D8226" t="str">
            <v>USD</v>
          </cell>
          <cell r="E8226" t="str">
            <v>BBL</v>
          </cell>
          <cell r="F8226">
            <v>6.35</v>
          </cell>
          <cell r="G8226" t="str">
            <v>*</v>
          </cell>
          <cell r="H8226" t="str">
            <v>MT</v>
          </cell>
          <cell r="I8226" t="str">
            <v>DW</v>
          </cell>
          <cell r="J8226" t="str">
            <v>16:30 Singapore</v>
          </cell>
          <cell r="K8226" t="str">
            <v>c</v>
          </cell>
          <cell r="L8226">
            <v>3</v>
          </cell>
          <cell r="R8226" t="str">
            <v>US Atlantic Coast</v>
          </cell>
          <cell r="S8226" t="str">
            <v>US Atlantic Coast</v>
          </cell>
          <cell r="T8226" t="str">
            <v>Swap</v>
          </cell>
          <cell r="U8226" t="str">
            <v>Financial</v>
          </cell>
          <cell r="V8226" t="str">
            <v>Differential</v>
          </cell>
          <cell r="W8226" t="str">
            <v>Fuel oil</v>
          </cell>
          <cell r="AG8226">
            <v>4</v>
          </cell>
          <cell r="AH8226" t="str">
            <v>Month</v>
          </cell>
          <cell r="AI8226" t="str">
            <v>AARVF00</v>
          </cell>
          <cell r="AJ8226" t="str">
            <v>AAHJI00</v>
          </cell>
        </row>
        <row r="8227">
          <cell r="A8227" t="str">
            <v>FAWSP05</v>
          </cell>
          <cell r="B8227" t="str">
            <v>USO</v>
          </cell>
          <cell r="C8227" t="str">
            <v>FtS Spore FO 1% Resid USAC WTI Crack Swap Mo05</v>
          </cell>
          <cell r="D8227" t="str">
            <v>USD</v>
          </cell>
          <cell r="E8227" t="str">
            <v>BBL</v>
          </cell>
          <cell r="F8227">
            <v>6.35</v>
          </cell>
          <cell r="G8227" t="str">
            <v>*</v>
          </cell>
          <cell r="H8227" t="str">
            <v>MT</v>
          </cell>
          <cell r="I8227" t="str">
            <v>DW</v>
          </cell>
          <cell r="J8227" t="str">
            <v>16:30 Singapore</v>
          </cell>
          <cell r="K8227" t="str">
            <v>c</v>
          </cell>
          <cell r="L8227">
            <v>3</v>
          </cell>
          <cell r="R8227" t="str">
            <v>US Atlantic Coast</v>
          </cell>
          <cell r="S8227" t="str">
            <v>US Atlantic Coast</v>
          </cell>
          <cell r="T8227" t="str">
            <v>Swap</v>
          </cell>
          <cell r="U8227" t="str">
            <v>Financial</v>
          </cell>
          <cell r="V8227" t="str">
            <v>Differential</v>
          </cell>
          <cell r="W8227" t="str">
            <v>Fuel oil</v>
          </cell>
          <cell r="AG8227">
            <v>5</v>
          </cell>
          <cell r="AH8227" t="str">
            <v>Month</v>
          </cell>
          <cell r="AI8227" t="str">
            <v>AARVG00</v>
          </cell>
          <cell r="AJ8227" t="str">
            <v>AAHJJ00</v>
          </cell>
        </row>
        <row r="8228">
          <cell r="A8228" t="str">
            <v>FAWSP06</v>
          </cell>
          <cell r="B8228" t="str">
            <v>USO</v>
          </cell>
          <cell r="C8228" t="str">
            <v>FtS Spore FO 1% Resid USAC WTI Crack Swap Mo06</v>
          </cell>
          <cell r="D8228" t="str">
            <v>USD</v>
          </cell>
          <cell r="E8228" t="str">
            <v>BBL</v>
          </cell>
          <cell r="F8228">
            <v>6.35</v>
          </cell>
          <cell r="G8228" t="str">
            <v>*</v>
          </cell>
          <cell r="H8228" t="str">
            <v>MT</v>
          </cell>
          <cell r="I8228" t="str">
            <v>DW</v>
          </cell>
          <cell r="J8228" t="str">
            <v>16:30 Singapore</v>
          </cell>
          <cell r="K8228" t="str">
            <v>c</v>
          </cell>
          <cell r="L8228">
            <v>3</v>
          </cell>
          <cell r="R8228" t="str">
            <v>US Atlantic Coast</v>
          </cell>
          <cell r="S8228" t="str">
            <v>US Atlantic Coast</v>
          </cell>
          <cell r="T8228" t="str">
            <v>Swap</v>
          </cell>
          <cell r="U8228" t="str">
            <v>Financial</v>
          </cell>
          <cell r="V8228" t="str">
            <v>Differential</v>
          </cell>
          <cell r="W8228" t="str">
            <v>Fuel oil</v>
          </cell>
          <cell r="AG8228">
            <v>6</v>
          </cell>
          <cell r="AH8228" t="str">
            <v>Month</v>
          </cell>
          <cell r="AI8228" t="str">
            <v>AARVH00</v>
          </cell>
          <cell r="AJ8228" t="str">
            <v>AAHJK00</v>
          </cell>
        </row>
        <row r="8229">
          <cell r="A8229" t="str">
            <v>FAWSP07</v>
          </cell>
          <cell r="B8229" t="str">
            <v>USO</v>
          </cell>
          <cell r="C8229" t="str">
            <v>FtS Spore FO 1% Resid USAC WTI Crack Swap Mo07</v>
          </cell>
          <cell r="D8229" t="str">
            <v>USD</v>
          </cell>
          <cell r="E8229" t="str">
            <v>BBL</v>
          </cell>
          <cell r="F8229">
            <v>6.35</v>
          </cell>
          <cell r="G8229" t="str">
            <v>*</v>
          </cell>
          <cell r="H8229" t="str">
            <v>MT</v>
          </cell>
          <cell r="I8229" t="str">
            <v>DW</v>
          </cell>
          <cell r="J8229" t="str">
            <v>16:30 Singapore</v>
          </cell>
          <cell r="K8229" t="str">
            <v>c</v>
          </cell>
          <cell r="L8229">
            <v>3</v>
          </cell>
          <cell r="R8229" t="str">
            <v>US Atlantic Coast</v>
          </cell>
          <cell r="S8229" t="str">
            <v>US Atlantic Coast</v>
          </cell>
          <cell r="T8229" t="str">
            <v>Swap</v>
          </cell>
          <cell r="U8229" t="str">
            <v>Financial</v>
          </cell>
          <cell r="V8229" t="str">
            <v>Differential</v>
          </cell>
          <cell r="W8229" t="str">
            <v>Fuel oil</v>
          </cell>
          <cell r="AG8229">
            <v>7</v>
          </cell>
          <cell r="AH8229" t="str">
            <v>Month</v>
          </cell>
          <cell r="AI8229" t="str">
            <v>AARVM07</v>
          </cell>
          <cell r="AJ8229" t="str">
            <v>AAHKM07</v>
          </cell>
        </row>
        <row r="8230">
          <cell r="A8230" t="str">
            <v>FAWSP08</v>
          </cell>
          <cell r="B8230" t="str">
            <v>USO</v>
          </cell>
          <cell r="C8230" t="str">
            <v>FtS Spore FO 1% Resid USAC WTI Crack Swap Mo08</v>
          </cell>
          <cell r="D8230" t="str">
            <v>USD</v>
          </cell>
          <cell r="E8230" t="str">
            <v>BBL</v>
          </cell>
          <cell r="F8230">
            <v>6.35</v>
          </cell>
          <cell r="G8230" t="str">
            <v>*</v>
          </cell>
          <cell r="H8230" t="str">
            <v>MT</v>
          </cell>
          <cell r="I8230" t="str">
            <v>DW</v>
          </cell>
          <cell r="J8230" t="str">
            <v>16:30 Singapore</v>
          </cell>
          <cell r="K8230" t="str">
            <v>c</v>
          </cell>
          <cell r="L8230">
            <v>3</v>
          </cell>
          <cell r="R8230" t="str">
            <v>US Atlantic Coast</v>
          </cell>
          <cell r="S8230" t="str">
            <v>US Atlantic Coast</v>
          </cell>
          <cell r="T8230" t="str">
            <v>Swap</v>
          </cell>
          <cell r="U8230" t="str">
            <v>Financial</v>
          </cell>
          <cell r="V8230" t="str">
            <v>Differential</v>
          </cell>
          <cell r="W8230" t="str">
            <v>Fuel oil</v>
          </cell>
          <cell r="AG8230">
            <v>8</v>
          </cell>
          <cell r="AH8230" t="str">
            <v>Month</v>
          </cell>
          <cell r="AI8230" t="str">
            <v>AARVM08</v>
          </cell>
          <cell r="AJ8230" t="str">
            <v>AAHKM08</v>
          </cell>
        </row>
        <row r="8231">
          <cell r="A8231" t="str">
            <v>FAWSP09</v>
          </cell>
          <cell r="B8231" t="str">
            <v>USO</v>
          </cell>
          <cell r="C8231" t="str">
            <v>FtS Spore FO 1% Resid USAC WTI Crack Swap Mo09</v>
          </cell>
          <cell r="D8231" t="str">
            <v>USD</v>
          </cell>
          <cell r="E8231" t="str">
            <v>BBL</v>
          </cell>
          <cell r="F8231">
            <v>6.35</v>
          </cell>
          <cell r="G8231" t="str">
            <v>*</v>
          </cell>
          <cell r="H8231" t="str">
            <v>MT</v>
          </cell>
          <cell r="I8231" t="str">
            <v>DW</v>
          </cell>
          <cell r="J8231" t="str">
            <v>16:30 Singapore</v>
          </cell>
          <cell r="K8231" t="str">
            <v>c</v>
          </cell>
          <cell r="L8231">
            <v>3</v>
          </cell>
          <cell r="R8231" t="str">
            <v>US Atlantic Coast</v>
          </cell>
          <cell r="S8231" t="str">
            <v>US Atlantic Coast</v>
          </cell>
          <cell r="T8231" t="str">
            <v>Swap</v>
          </cell>
          <cell r="U8231" t="str">
            <v>Financial</v>
          </cell>
          <cell r="V8231" t="str">
            <v>Differential</v>
          </cell>
          <cell r="W8231" t="str">
            <v>Fuel oil</v>
          </cell>
          <cell r="AG8231">
            <v>9</v>
          </cell>
          <cell r="AH8231" t="str">
            <v>Month</v>
          </cell>
          <cell r="AI8231" t="str">
            <v>AARVM09</v>
          </cell>
          <cell r="AJ8231" t="str">
            <v>AAHKM09</v>
          </cell>
        </row>
        <row r="8232">
          <cell r="A8232" t="str">
            <v>FAWSP10</v>
          </cell>
          <cell r="B8232" t="str">
            <v>USO</v>
          </cell>
          <cell r="C8232" t="str">
            <v>FtS Spore FO 1% Resid USAC WTI Crack Swap Mo10</v>
          </cell>
          <cell r="D8232" t="str">
            <v>USD</v>
          </cell>
          <cell r="E8232" t="str">
            <v>BBL</v>
          </cell>
          <cell r="F8232">
            <v>6.35</v>
          </cell>
          <cell r="G8232" t="str">
            <v>*</v>
          </cell>
          <cell r="H8232" t="str">
            <v>MT</v>
          </cell>
          <cell r="I8232" t="str">
            <v>DW</v>
          </cell>
          <cell r="J8232" t="str">
            <v>16:30 Singapore</v>
          </cell>
          <cell r="K8232" t="str">
            <v>c</v>
          </cell>
          <cell r="L8232">
            <v>3</v>
          </cell>
          <cell r="R8232" t="str">
            <v>US Atlantic Coast</v>
          </cell>
          <cell r="S8232" t="str">
            <v>US Atlantic Coast</v>
          </cell>
          <cell r="T8232" t="str">
            <v>Swap</v>
          </cell>
          <cell r="U8232" t="str">
            <v>Financial</v>
          </cell>
          <cell r="V8232" t="str">
            <v>Differential</v>
          </cell>
          <cell r="W8232" t="str">
            <v>Fuel oil</v>
          </cell>
          <cell r="AG8232">
            <v>10</v>
          </cell>
          <cell r="AH8232" t="str">
            <v>Month</v>
          </cell>
          <cell r="AI8232" t="str">
            <v>AARVM10</v>
          </cell>
          <cell r="AJ8232" t="str">
            <v>AAHKM10</v>
          </cell>
        </row>
        <row r="8233">
          <cell r="A8233" t="str">
            <v>FAWSP11</v>
          </cell>
          <cell r="B8233" t="str">
            <v>USO</v>
          </cell>
          <cell r="C8233" t="str">
            <v>FtS Spore FO 1% Resid USAC WTI Crack Swap Mo11</v>
          </cell>
          <cell r="D8233" t="str">
            <v>USD</v>
          </cell>
          <cell r="E8233" t="str">
            <v>BBL</v>
          </cell>
          <cell r="F8233">
            <v>6.35</v>
          </cell>
          <cell r="G8233" t="str">
            <v>*</v>
          </cell>
          <cell r="H8233" t="str">
            <v>MT</v>
          </cell>
          <cell r="I8233" t="str">
            <v>DW</v>
          </cell>
          <cell r="J8233" t="str">
            <v>16:30 Singapore</v>
          </cell>
          <cell r="K8233" t="str">
            <v>c</v>
          </cell>
          <cell r="L8233">
            <v>3</v>
          </cell>
          <cell r="R8233" t="str">
            <v>US Atlantic Coast</v>
          </cell>
          <cell r="S8233" t="str">
            <v>US Atlantic Coast</v>
          </cell>
          <cell r="T8233" t="str">
            <v>Swap</v>
          </cell>
          <cell r="U8233" t="str">
            <v>Financial</v>
          </cell>
          <cell r="V8233" t="str">
            <v>Differential</v>
          </cell>
          <cell r="W8233" t="str">
            <v>Fuel oil</v>
          </cell>
          <cell r="AG8233">
            <v>11</v>
          </cell>
          <cell r="AH8233" t="str">
            <v>Month</v>
          </cell>
          <cell r="AI8233" t="str">
            <v>AARVM11</v>
          </cell>
          <cell r="AJ8233" t="str">
            <v>AAHKM11</v>
          </cell>
        </row>
        <row r="8234">
          <cell r="A8234" t="str">
            <v>FAWSP12</v>
          </cell>
          <cell r="B8234" t="str">
            <v>USO</v>
          </cell>
          <cell r="C8234" t="str">
            <v>FtS Spore FO 1% Resid USAC WTI Crack Swap Mo12</v>
          </cell>
          <cell r="D8234" t="str">
            <v>USD</v>
          </cell>
          <cell r="E8234" t="str">
            <v>BBL</v>
          </cell>
          <cell r="F8234">
            <v>6.35</v>
          </cell>
          <cell r="G8234" t="str">
            <v>*</v>
          </cell>
          <cell r="H8234" t="str">
            <v>MT</v>
          </cell>
          <cell r="I8234" t="str">
            <v>DW</v>
          </cell>
          <cell r="J8234" t="str">
            <v>16:30 Singapore</v>
          </cell>
          <cell r="K8234" t="str">
            <v>c</v>
          </cell>
          <cell r="L8234">
            <v>3</v>
          </cell>
          <cell r="R8234" t="str">
            <v>US Atlantic Coast</v>
          </cell>
          <cell r="S8234" t="str">
            <v>US Atlantic Coast</v>
          </cell>
          <cell r="T8234" t="str">
            <v>Swap</v>
          </cell>
          <cell r="U8234" t="str">
            <v>Financial</v>
          </cell>
          <cell r="V8234" t="str">
            <v>Differential</v>
          </cell>
          <cell r="W8234" t="str">
            <v>Fuel oil</v>
          </cell>
          <cell r="AG8234">
            <v>12</v>
          </cell>
          <cell r="AH8234" t="str">
            <v>Month</v>
          </cell>
          <cell r="AI8234" t="str">
            <v>AARVM12</v>
          </cell>
          <cell r="AJ8234" t="str">
            <v>AAHKM12</v>
          </cell>
        </row>
        <row r="8235">
          <cell r="A8235" t="str">
            <v>FAWSR01</v>
          </cell>
          <cell r="B8235" t="str">
            <v>USO</v>
          </cell>
          <cell r="C8235" t="str">
            <v>FtS Spore FO 1% Resid USAC WTI Crack Swap Qr01</v>
          </cell>
          <cell r="D8235" t="str">
            <v>USD</v>
          </cell>
          <cell r="E8235" t="str">
            <v>BBL</v>
          </cell>
          <cell r="F8235">
            <v>6.35</v>
          </cell>
          <cell r="G8235" t="str">
            <v>*</v>
          </cell>
          <cell r="H8235" t="str">
            <v>MT</v>
          </cell>
          <cell r="I8235" t="str">
            <v>DW</v>
          </cell>
          <cell r="J8235" t="str">
            <v>16:30 Singapore</v>
          </cell>
          <cell r="K8235" t="str">
            <v>c</v>
          </cell>
          <cell r="L8235">
            <v>3</v>
          </cell>
          <cell r="R8235" t="str">
            <v>US Atlantic Coast</v>
          </cell>
          <cell r="S8235" t="str">
            <v>US Atlantic Coast</v>
          </cell>
          <cell r="T8235" t="str">
            <v>Swap</v>
          </cell>
          <cell r="U8235" t="str">
            <v>Financial</v>
          </cell>
          <cell r="V8235" t="str">
            <v>Differential</v>
          </cell>
          <cell r="W8235" t="str">
            <v>Fuel oil</v>
          </cell>
          <cell r="AG8235">
            <v>1</v>
          </cell>
          <cell r="AH8235" t="str">
            <v>Quarter</v>
          </cell>
          <cell r="AI8235" t="str">
            <v>AARVI00</v>
          </cell>
          <cell r="AJ8235" t="str">
            <v>AAHJL00</v>
          </cell>
        </row>
        <row r="8236">
          <cell r="A8236" t="str">
            <v>FAWSR02</v>
          </cell>
          <cell r="B8236" t="str">
            <v>USO</v>
          </cell>
          <cell r="C8236" t="str">
            <v>FtS Spore FO 1% Resid USAC WTI Crack Swap Qr02</v>
          </cell>
          <cell r="D8236" t="str">
            <v>USD</v>
          </cell>
          <cell r="E8236" t="str">
            <v>BBL</v>
          </cell>
          <cell r="F8236">
            <v>6.35</v>
          </cell>
          <cell r="G8236" t="str">
            <v>*</v>
          </cell>
          <cell r="H8236" t="str">
            <v>MT</v>
          </cell>
          <cell r="I8236" t="str">
            <v>DW</v>
          </cell>
          <cell r="J8236" t="str">
            <v>16:30 Singapore</v>
          </cell>
          <cell r="K8236" t="str">
            <v>c</v>
          </cell>
          <cell r="L8236">
            <v>3</v>
          </cell>
          <cell r="R8236" t="str">
            <v>US Atlantic Coast</v>
          </cell>
          <cell r="S8236" t="str">
            <v>US Atlantic Coast</v>
          </cell>
          <cell r="T8236" t="str">
            <v>Swap</v>
          </cell>
          <cell r="U8236" t="str">
            <v>Financial</v>
          </cell>
          <cell r="V8236" t="str">
            <v>Differential</v>
          </cell>
          <cell r="W8236" t="str">
            <v>Fuel oil</v>
          </cell>
          <cell r="AG8236">
            <v>2</v>
          </cell>
          <cell r="AH8236" t="str">
            <v>Quarter</v>
          </cell>
          <cell r="AI8236" t="str">
            <v>AARVJ00</v>
          </cell>
          <cell r="AJ8236" t="str">
            <v>AAHJM00</v>
          </cell>
        </row>
        <row r="8237">
          <cell r="A8237" t="str">
            <v>FAWSR03</v>
          </cell>
          <cell r="B8237" t="str">
            <v>USO</v>
          </cell>
          <cell r="C8237" t="str">
            <v>FtS Spore FO 1% Resid USAC WTI Crack Swap Qr03</v>
          </cell>
          <cell r="D8237" t="str">
            <v>USD</v>
          </cell>
          <cell r="E8237" t="str">
            <v>BBL</v>
          </cell>
          <cell r="F8237">
            <v>6.35</v>
          </cell>
          <cell r="G8237" t="str">
            <v>*</v>
          </cell>
          <cell r="H8237" t="str">
            <v>MT</v>
          </cell>
          <cell r="I8237" t="str">
            <v>DW</v>
          </cell>
          <cell r="J8237" t="str">
            <v>16:30 Singapore</v>
          </cell>
          <cell r="K8237" t="str">
            <v>c</v>
          </cell>
          <cell r="L8237">
            <v>3</v>
          </cell>
          <cell r="R8237" t="str">
            <v>US Atlantic Coast</v>
          </cell>
          <cell r="S8237" t="str">
            <v>US Atlantic Coast</v>
          </cell>
          <cell r="T8237" t="str">
            <v>Swap</v>
          </cell>
          <cell r="U8237" t="str">
            <v>Financial</v>
          </cell>
          <cell r="V8237" t="str">
            <v>Differential</v>
          </cell>
          <cell r="W8237" t="str">
            <v>Fuel oil</v>
          </cell>
          <cell r="AG8237">
            <v>3</v>
          </cell>
          <cell r="AH8237" t="str">
            <v>Quarter</v>
          </cell>
          <cell r="AI8237" t="str">
            <v>AARVK00</v>
          </cell>
          <cell r="AJ8237" t="str">
            <v>AAHJN00</v>
          </cell>
        </row>
        <row r="8238">
          <cell r="A8238" t="str">
            <v>FAWSR04</v>
          </cell>
          <cell r="B8238" t="str">
            <v>USO</v>
          </cell>
          <cell r="C8238" t="str">
            <v>FtS Spore FO 1% Resid USAC WTI Crack Swap Qr04</v>
          </cell>
          <cell r="D8238" t="str">
            <v>USD</v>
          </cell>
          <cell r="E8238" t="str">
            <v>BBL</v>
          </cell>
          <cell r="F8238">
            <v>6.35</v>
          </cell>
          <cell r="G8238" t="str">
            <v>*</v>
          </cell>
          <cell r="H8238" t="str">
            <v>MT</v>
          </cell>
          <cell r="I8238" t="str">
            <v>DW</v>
          </cell>
          <cell r="J8238" t="str">
            <v>16:30 Singapore</v>
          </cell>
          <cell r="K8238" t="str">
            <v>c</v>
          </cell>
          <cell r="L8238">
            <v>3</v>
          </cell>
          <cell r="R8238" t="str">
            <v>US Atlantic Coast</v>
          </cell>
          <cell r="S8238" t="str">
            <v>US Atlantic Coast</v>
          </cell>
          <cell r="T8238" t="str">
            <v>Swap</v>
          </cell>
          <cell r="U8238" t="str">
            <v>Financial</v>
          </cell>
          <cell r="V8238" t="str">
            <v>Differential</v>
          </cell>
          <cell r="W8238" t="str">
            <v>Fuel oil</v>
          </cell>
          <cell r="AG8238">
            <v>4</v>
          </cell>
          <cell r="AH8238" t="str">
            <v>Quarter</v>
          </cell>
          <cell r="AI8238" t="str">
            <v>AARVL00</v>
          </cell>
          <cell r="AJ8238" t="str">
            <v>AAHJO00</v>
          </cell>
        </row>
        <row r="8239">
          <cell r="A8239" t="str">
            <v>FAWSS01</v>
          </cell>
          <cell r="B8239" t="str">
            <v>USO</v>
          </cell>
          <cell r="C8239" t="str">
            <v>FtS Spore FO 1% Resid USAC WTI Crack Swap Yr01</v>
          </cell>
          <cell r="D8239" t="str">
            <v>USD</v>
          </cell>
          <cell r="E8239" t="str">
            <v>BBL</v>
          </cell>
          <cell r="F8239">
            <v>6.35</v>
          </cell>
          <cell r="G8239" t="str">
            <v>*</v>
          </cell>
          <cell r="H8239" t="str">
            <v>MT</v>
          </cell>
          <cell r="I8239" t="str">
            <v>DW</v>
          </cell>
          <cell r="J8239" t="str">
            <v>16:30 Singapore</v>
          </cell>
          <cell r="K8239" t="str">
            <v>c</v>
          </cell>
          <cell r="L8239">
            <v>3</v>
          </cell>
          <cell r="R8239" t="str">
            <v>US Atlantic Coast</v>
          </cell>
          <cell r="S8239" t="str">
            <v>US Atlantic Coast</v>
          </cell>
          <cell r="T8239" t="str">
            <v>Swap</v>
          </cell>
          <cell r="U8239" t="str">
            <v>Financial</v>
          </cell>
          <cell r="V8239" t="str">
            <v>Differential</v>
          </cell>
          <cell r="W8239" t="str">
            <v>Fuel oil</v>
          </cell>
          <cell r="AG8239">
            <v>1</v>
          </cell>
          <cell r="AH8239" t="str">
            <v>Year</v>
          </cell>
          <cell r="AI8239" t="str">
            <v>AARVO00</v>
          </cell>
          <cell r="AJ8239" t="str">
            <v>AAHJP00</v>
          </cell>
        </row>
        <row r="8240">
          <cell r="A8240" t="str">
            <v>FAWSS02</v>
          </cell>
          <cell r="B8240" t="str">
            <v>USO</v>
          </cell>
          <cell r="C8240" t="str">
            <v>FtS Spore FO 1% Resid USAC WTI Crack Swap Yr02</v>
          </cell>
          <cell r="D8240" t="str">
            <v>USD</v>
          </cell>
          <cell r="E8240" t="str">
            <v>BBL</v>
          </cell>
          <cell r="F8240">
            <v>6.35</v>
          </cell>
          <cell r="G8240" t="str">
            <v>*</v>
          </cell>
          <cell r="H8240" t="str">
            <v>MT</v>
          </cell>
          <cell r="I8240" t="str">
            <v>DW</v>
          </cell>
          <cell r="J8240" t="str">
            <v>16:30 Singapore</v>
          </cell>
          <cell r="K8240" t="str">
            <v>c</v>
          </cell>
          <cell r="L8240">
            <v>3</v>
          </cell>
          <cell r="R8240" t="str">
            <v>US Atlantic Coast</v>
          </cell>
          <cell r="S8240" t="str">
            <v>US Atlantic Coast</v>
          </cell>
          <cell r="T8240" t="str">
            <v>Swap</v>
          </cell>
          <cell r="U8240" t="str">
            <v>Financial</v>
          </cell>
          <cell r="V8240" t="str">
            <v>Differential</v>
          </cell>
          <cell r="W8240" t="str">
            <v>Fuel oil</v>
          </cell>
          <cell r="AG8240">
            <v>2</v>
          </cell>
          <cell r="AH8240" t="str">
            <v>Year</v>
          </cell>
          <cell r="AI8240" t="str">
            <v>AARVP00</v>
          </cell>
          <cell r="AJ8240" t="str">
            <v>AAHJQ00</v>
          </cell>
        </row>
        <row r="8241">
          <cell r="A8241" t="str">
            <v>FAWT001</v>
          </cell>
          <cell r="B8241" t="str">
            <v>DR</v>
          </cell>
          <cell r="C8241" t="str">
            <v>FO 1%S ARA Brg London WTI Crack Swap Mo01</v>
          </cell>
          <cell r="D8241" t="str">
            <v>USD</v>
          </cell>
          <cell r="E8241" t="str">
            <v>BBL</v>
          </cell>
          <cell r="I8241" t="str">
            <v>DW</v>
          </cell>
          <cell r="J8241" t="str">
            <v>16:30 UK</v>
          </cell>
          <cell r="K8241" t="str">
            <v>c</v>
          </cell>
          <cell r="L8241">
            <v>3</v>
          </cell>
          <cell r="R8241" t="str">
            <v>North West Europe</v>
          </cell>
          <cell r="S8241" t="str">
            <v>North West Europe</v>
          </cell>
          <cell r="T8241" t="str">
            <v>Swap</v>
          </cell>
          <cell r="U8241" t="str">
            <v>Financial</v>
          </cell>
          <cell r="V8241" t="str">
            <v>Differential</v>
          </cell>
          <cell r="W8241" t="str">
            <v>Fuel oil</v>
          </cell>
          <cell r="AG8241">
            <v>1</v>
          </cell>
          <cell r="AH8241" t="str">
            <v>Month</v>
          </cell>
          <cell r="AI8241" t="str">
            <v>WTFL001</v>
          </cell>
          <cell r="AJ8241" t="str">
            <v>AALTA00</v>
          </cell>
        </row>
        <row r="8242">
          <cell r="A8242" t="str">
            <v>FAWT002</v>
          </cell>
          <cell r="B8242" t="str">
            <v>DR</v>
          </cell>
          <cell r="C8242" t="str">
            <v>FO 1%S ARA Brg London WTI Crack Swap Mo02</v>
          </cell>
          <cell r="D8242" t="str">
            <v>USD</v>
          </cell>
          <cell r="E8242" t="str">
            <v>BBL</v>
          </cell>
          <cell r="I8242" t="str">
            <v>DW</v>
          </cell>
          <cell r="J8242" t="str">
            <v>16:30 UK</v>
          </cell>
          <cell r="K8242" t="str">
            <v>c</v>
          </cell>
          <cell r="L8242">
            <v>3</v>
          </cell>
          <cell r="R8242" t="str">
            <v>North West Europe</v>
          </cell>
          <cell r="S8242" t="str">
            <v>North West Europe</v>
          </cell>
          <cell r="T8242" t="str">
            <v>Swap</v>
          </cell>
          <cell r="U8242" t="str">
            <v>Financial</v>
          </cell>
          <cell r="V8242" t="str">
            <v>Differential</v>
          </cell>
          <cell r="W8242" t="str">
            <v>Fuel oil</v>
          </cell>
          <cell r="AG8242">
            <v>2</v>
          </cell>
          <cell r="AH8242" t="str">
            <v>Month</v>
          </cell>
          <cell r="AI8242" t="str">
            <v>WTFL002</v>
          </cell>
          <cell r="AJ8242" t="str">
            <v>AALTC00</v>
          </cell>
        </row>
        <row r="8243">
          <cell r="A8243" t="str">
            <v>FAWT003</v>
          </cell>
          <cell r="B8243" t="str">
            <v>DR</v>
          </cell>
          <cell r="C8243" t="str">
            <v>FO 1%S ARA Brg London WTI Crack Swap Mo03</v>
          </cell>
          <cell r="D8243" t="str">
            <v>USD</v>
          </cell>
          <cell r="E8243" t="str">
            <v>BBL</v>
          </cell>
          <cell r="I8243" t="str">
            <v>DW</v>
          </cell>
          <cell r="J8243" t="str">
            <v>16:30 UK</v>
          </cell>
          <cell r="K8243" t="str">
            <v>c</v>
          </cell>
          <cell r="L8243">
            <v>3</v>
          </cell>
          <cell r="R8243" t="str">
            <v>North West Europe</v>
          </cell>
          <cell r="S8243" t="str">
            <v>North West Europe</v>
          </cell>
          <cell r="T8243" t="str">
            <v>Swap</v>
          </cell>
          <cell r="U8243" t="str">
            <v>Financial</v>
          </cell>
          <cell r="V8243" t="str">
            <v>Differential</v>
          </cell>
          <cell r="W8243" t="str">
            <v>Fuel oil</v>
          </cell>
          <cell r="AG8243">
            <v>3</v>
          </cell>
          <cell r="AH8243" t="str">
            <v>Month</v>
          </cell>
          <cell r="AI8243" t="str">
            <v>WTFL003</v>
          </cell>
          <cell r="AJ8243" t="str">
            <v>AALTF00</v>
          </cell>
        </row>
        <row r="8244">
          <cell r="A8244" t="str">
            <v>FAWT004</v>
          </cell>
          <cell r="B8244" t="str">
            <v>DR</v>
          </cell>
          <cell r="C8244" t="str">
            <v>FO 1%S ARA Brg London WTI Crack Swap Mo04</v>
          </cell>
          <cell r="D8244" t="str">
            <v>USD</v>
          </cell>
          <cell r="E8244" t="str">
            <v>BBL</v>
          </cell>
          <cell r="I8244" t="str">
            <v>DW</v>
          </cell>
          <cell r="J8244" t="str">
            <v>16:30 UK</v>
          </cell>
          <cell r="K8244" t="str">
            <v>c</v>
          </cell>
          <cell r="L8244">
            <v>3</v>
          </cell>
          <cell r="R8244" t="str">
            <v>North West Europe</v>
          </cell>
          <cell r="S8244" t="str">
            <v>North West Europe</v>
          </cell>
          <cell r="T8244" t="str">
            <v>Swap</v>
          </cell>
          <cell r="U8244" t="str">
            <v>Financial</v>
          </cell>
          <cell r="V8244" t="str">
            <v>Differential</v>
          </cell>
          <cell r="W8244" t="str">
            <v>Fuel oil</v>
          </cell>
          <cell r="AG8244">
            <v>4</v>
          </cell>
          <cell r="AH8244" t="str">
            <v>Month</v>
          </cell>
          <cell r="AI8244" t="str">
            <v>WTFL004</v>
          </cell>
          <cell r="AJ8244" t="str">
            <v>AALTH00</v>
          </cell>
        </row>
        <row r="8245">
          <cell r="A8245" t="str">
            <v>FAWT005</v>
          </cell>
          <cell r="B8245" t="str">
            <v>DR</v>
          </cell>
          <cell r="C8245" t="str">
            <v>FO 1%S ARA Brg London WTI Crack Swap Mo05</v>
          </cell>
          <cell r="D8245" t="str">
            <v>USD</v>
          </cell>
          <cell r="E8245" t="str">
            <v>BBL</v>
          </cell>
          <cell r="I8245" t="str">
            <v>DW</v>
          </cell>
          <cell r="J8245" t="str">
            <v>16:30 UK</v>
          </cell>
          <cell r="K8245" t="str">
            <v>c</v>
          </cell>
          <cell r="L8245">
            <v>3</v>
          </cell>
          <cell r="R8245" t="str">
            <v>North West Europe</v>
          </cell>
          <cell r="S8245" t="str">
            <v>North West Europe</v>
          </cell>
          <cell r="T8245" t="str">
            <v>Swap</v>
          </cell>
          <cell r="U8245" t="str">
            <v>Financial</v>
          </cell>
          <cell r="V8245" t="str">
            <v>Differential</v>
          </cell>
          <cell r="W8245" t="str">
            <v>Fuel oil</v>
          </cell>
          <cell r="AG8245">
            <v>5</v>
          </cell>
          <cell r="AH8245" t="str">
            <v>Month</v>
          </cell>
          <cell r="AI8245" t="str">
            <v>WTFL005</v>
          </cell>
          <cell r="AJ8245" t="str">
            <v>AAQDU00</v>
          </cell>
        </row>
        <row r="8246">
          <cell r="A8246" t="str">
            <v>FAWT006</v>
          </cell>
          <cell r="B8246" t="str">
            <v>DR</v>
          </cell>
          <cell r="C8246" t="str">
            <v>FO 1%S ARA Brg London WTI Crack Swap Mo06</v>
          </cell>
          <cell r="D8246" t="str">
            <v>USD</v>
          </cell>
          <cell r="E8246" t="str">
            <v>BBL</v>
          </cell>
          <cell r="I8246" t="str">
            <v>DW</v>
          </cell>
          <cell r="J8246" t="str">
            <v>16:30 UK</v>
          </cell>
          <cell r="K8246" t="str">
            <v>c</v>
          </cell>
          <cell r="L8246">
            <v>3</v>
          </cell>
          <cell r="R8246" t="str">
            <v>North West Europe</v>
          </cell>
          <cell r="S8246" t="str">
            <v>North West Europe</v>
          </cell>
          <cell r="T8246" t="str">
            <v>Swap</v>
          </cell>
          <cell r="U8246" t="str">
            <v>Financial</v>
          </cell>
          <cell r="V8246" t="str">
            <v>Differential</v>
          </cell>
          <cell r="W8246" t="str">
            <v>Fuel oil</v>
          </cell>
          <cell r="AG8246">
            <v>6</v>
          </cell>
          <cell r="AH8246" t="str">
            <v>Month</v>
          </cell>
          <cell r="AI8246" t="str">
            <v>WTFL006</v>
          </cell>
          <cell r="AJ8246" t="str">
            <v>AAQDV00</v>
          </cell>
        </row>
        <row r="8247">
          <cell r="A8247" t="str">
            <v>FAWT007</v>
          </cell>
          <cell r="B8247" t="str">
            <v>DR</v>
          </cell>
          <cell r="C8247" t="str">
            <v>FO 1%S ARA Brg London WTI Crack Swap Mo07</v>
          </cell>
          <cell r="D8247" t="str">
            <v>USD</v>
          </cell>
          <cell r="E8247" t="str">
            <v>BBL</v>
          </cell>
          <cell r="I8247" t="str">
            <v>DW</v>
          </cell>
          <cell r="J8247" t="str">
            <v>16:30 UK</v>
          </cell>
          <cell r="K8247" t="str">
            <v>c</v>
          </cell>
          <cell r="L8247">
            <v>3</v>
          </cell>
          <cell r="R8247" t="str">
            <v>North West Europe</v>
          </cell>
          <cell r="S8247" t="str">
            <v>North West Europe</v>
          </cell>
          <cell r="T8247" t="str">
            <v>Swap</v>
          </cell>
          <cell r="U8247" t="str">
            <v>Financial</v>
          </cell>
          <cell r="V8247" t="str">
            <v>Differential</v>
          </cell>
          <cell r="W8247" t="str">
            <v>Fuel oil</v>
          </cell>
          <cell r="AG8247">
            <v>7</v>
          </cell>
          <cell r="AH8247" t="str">
            <v>Month</v>
          </cell>
          <cell r="AI8247" t="str">
            <v>WTFL007</v>
          </cell>
          <cell r="AJ8247" t="str">
            <v>AALT007</v>
          </cell>
        </row>
        <row r="8248">
          <cell r="A8248" t="str">
            <v>FAWT008</v>
          </cell>
          <cell r="B8248" t="str">
            <v>DR</v>
          </cell>
          <cell r="C8248" t="str">
            <v>FO 1%S ARA Brg London WTI Crack Swap Mo08</v>
          </cell>
          <cell r="D8248" t="str">
            <v>USD</v>
          </cell>
          <cell r="E8248" t="str">
            <v>BBL</v>
          </cell>
          <cell r="I8248" t="str">
            <v>DW</v>
          </cell>
          <cell r="J8248" t="str">
            <v>16:30 UK</v>
          </cell>
          <cell r="K8248" t="str">
            <v>c</v>
          </cell>
          <cell r="L8248">
            <v>3</v>
          </cell>
          <cell r="R8248" t="str">
            <v>North West Europe</v>
          </cell>
          <cell r="S8248" t="str">
            <v>North West Europe</v>
          </cell>
          <cell r="T8248" t="str">
            <v>Swap</v>
          </cell>
          <cell r="U8248" t="str">
            <v>Financial</v>
          </cell>
          <cell r="V8248" t="str">
            <v>Differential</v>
          </cell>
          <cell r="W8248" t="str">
            <v>Fuel oil</v>
          </cell>
          <cell r="AG8248">
            <v>8</v>
          </cell>
          <cell r="AH8248" t="str">
            <v>Month</v>
          </cell>
          <cell r="AI8248" t="str">
            <v>WTFL008</v>
          </cell>
          <cell r="AJ8248" t="str">
            <v>AALT008</v>
          </cell>
        </row>
        <row r="8249">
          <cell r="A8249" t="str">
            <v>FAWT009</v>
          </cell>
          <cell r="B8249" t="str">
            <v>DR</v>
          </cell>
          <cell r="C8249" t="str">
            <v>FO 1%S ARA Brg London WTI Crack Swap Mo09</v>
          </cell>
          <cell r="D8249" t="str">
            <v>USD</v>
          </cell>
          <cell r="E8249" t="str">
            <v>BBL</v>
          </cell>
          <cell r="I8249" t="str">
            <v>DW</v>
          </cell>
          <cell r="J8249" t="str">
            <v>16:30 UK</v>
          </cell>
          <cell r="K8249" t="str">
            <v>c</v>
          </cell>
          <cell r="L8249">
            <v>3</v>
          </cell>
          <cell r="R8249" t="str">
            <v>North West Europe</v>
          </cell>
          <cell r="S8249" t="str">
            <v>North West Europe</v>
          </cell>
          <cell r="T8249" t="str">
            <v>Swap</v>
          </cell>
          <cell r="U8249" t="str">
            <v>Financial</v>
          </cell>
          <cell r="V8249" t="str">
            <v>Differential</v>
          </cell>
          <cell r="W8249" t="str">
            <v>Fuel oil</v>
          </cell>
          <cell r="AG8249">
            <v>9</v>
          </cell>
          <cell r="AH8249" t="str">
            <v>Month</v>
          </cell>
          <cell r="AI8249" t="str">
            <v>WTFL009</v>
          </cell>
          <cell r="AJ8249" t="str">
            <v>AALT009</v>
          </cell>
        </row>
        <row r="8250">
          <cell r="A8250" t="str">
            <v>FAWT010</v>
          </cell>
          <cell r="B8250" t="str">
            <v>DR</v>
          </cell>
          <cell r="C8250" t="str">
            <v>FO 1%S ARA Brg London WTI Crack Swap Mo10</v>
          </cell>
          <cell r="D8250" t="str">
            <v>USD</v>
          </cell>
          <cell r="E8250" t="str">
            <v>BBL</v>
          </cell>
          <cell r="I8250" t="str">
            <v>DW</v>
          </cell>
          <cell r="J8250" t="str">
            <v>16:30 UK</v>
          </cell>
          <cell r="K8250" t="str">
            <v>c</v>
          </cell>
          <cell r="L8250">
            <v>3</v>
          </cell>
          <cell r="R8250" t="str">
            <v>North West Europe</v>
          </cell>
          <cell r="S8250" t="str">
            <v>North West Europe</v>
          </cell>
          <cell r="T8250" t="str">
            <v>Swap</v>
          </cell>
          <cell r="U8250" t="str">
            <v>Financial</v>
          </cell>
          <cell r="V8250" t="str">
            <v>Differential</v>
          </cell>
          <cell r="W8250" t="str">
            <v>Fuel oil</v>
          </cell>
          <cell r="AG8250">
            <v>10</v>
          </cell>
          <cell r="AH8250" t="str">
            <v>Month</v>
          </cell>
          <cell r="AI8250" t="str">
            <v>WTFL010</v>
          </cell>
          <cell r="AJ8250" t="str">
            <v>AALT010</v>
          </cell>
        </row>
        <row r="8251">
          <cell r="A8251" t="str">
            <v>FAWT011</v>
          </cell>
          <cell r="B8251" t="str">
            <v>DR</v>
          </cell>
          <cell r="C8251" t="str">
            <v>FO 1%S ARA Brg London WTI Crack Swap Mo11</v>
          </cell>
          <cell r="D8251" t="str">
            <v>USD</v>
          </cell>
          <cell r="E8251" t="str">
            <v>BBL</v>
          </cell>
          <cell r="I8251" t="str">
            <v>DW</v>
          </cell>
          <cell r="J8251" t="str">
            <v>16:30 UK</v>
          </cell>
          <cell r="K8251" t="str">
            <v>c</v>
          </cell>
          <cell r="L8251">
            <v>3</v>
          </cell>
          <cell r="R8251" t="str">
            <v>North West Europe</v>
          </cell>
          <cell r="S8251" t="str">
            <v>North West Europe</v>
          </cell>
          <cell r="T8251" t="str">
            <v>Swap</v>
          </cell>
          <cell r="U8251" t="str">
            <v>Financial</v>
          </cell>
          <cell r="V8251" t="str">
            <v>Differential</v>
          </cell>
          <cell r="W8251" t="str">
            <v>Fuel oil</v>
          </cell>
          <cell r="AG8251">
            <v>11</v>
          </cell>
          <cell r="AH8251" t="str">
            <v>Month</v>
          </cell>
          <cell r="AI8251" t="str">
            <v>WTFL011</v>
          </cell>
          <cell r="AJ8251" t="str">
            <v>AALT011</v>
          </cell>
        </row>
        <row r="8252">
          <cell r="A8252" t="str">
            <v>FAWT012</v>
          </cell>
          <cell r="B8252" t="str">
            <v>DR</v>
          </cell>
          <cell r="C8252" t="str">
            <v>FO 1%S ARA Brg London WTI Crack Swap Mo12</v>
          </cell>
          <cell r="D8252" t="str">
            <v>USD</v>
          </cell>
          <cell r="E8252" t="str">
            <v>BBL</v>
          </cell>
          <cell r="I8252" t="str">
            <v>DW</v>
          </cell>
          <cell r="J8252" t="str">
            <v>16:30 UK</v>
          </cell>
          <cell r="K8252" t="str">
            <v>c</v>
          </cell>
          <cell r="L8252">
            <v>3</v>
          </cell>
          <cell r="R8252" t="str">
            <v>North West Europe</v>
          </cell>
          <cell r="S8252" t="str">
            <v>North West Europe</v>
          </cell>
          <cell r="T8252" t="str">
            <v>Swap</v>
          </cell>
          <cell r="U8252" t="str">
            <v>Financial</v>
          </cell>
          <cell r="V8252" t="str">
            <v>Differential</v>
          </cell>
          <cell r="W8252" t="str">
            <v>Fuel oil</v>
          </cell>
          <cell r="AG8252">
            <v>12</v>
          </cell>
          <cell r="AH8252" t="str">
            <v>Month</v>
          </cell>
          <cell r="AI8252" t="str">
            <v>WTFL012</v>
          </cell>
          <cell r="AJ8252" t="str">
            <v>AALT012</v>
          </cell>
        </row>
        <row r="8253">
          <cell r="A8253" t="str">
            <v>FAWT013</v>
          </cell>
          <cell r="B8253" t="str">
            <v>DR</v>
          </cell>
          <cell r="C8253" t="str">
            <v>FO 1%S ARA Brg London WTI Crack Swap Mo13</v>
          </cell>
          <cell r="D8253" t="str">
            <v>USD</v>
          </cell>
          <cell r="E8253" t="str">
            <v>BBL</v>
          </cell>
          <cell r="I8253" t="str">
            <v>DW</v>
          </cell>
          <cell r="J8253" t="str">
            <v>16:30 UK</v>
          </cell>
          <cell r="K8253" t="str">
            <v>c</v>
          </cell>
          <cell r="L8253">
            <v>3</v>
          </cell>
          <cell r="R8253" t="str">
            <v>North West Europe</v>
          </cell>
          <cell r="S8253" t="str">
            <v>North West Europe</v>
          </cell>
          <cell r="T8253" t="str">
            <v>Swap</v>
          </cell>
          <cell r="U8253" t="str">
            <v>Financial</v>
          </cell>
          <cell r="V8253" t="str">
            <v>Differential</v>
          </cell>
          <cell r="W8253" t="str">
            <v>Fuel oil</v>
          </cell>
          <cell r="AG8253">
            <v>13</v>
          </cell>
          <cell r="AH8253" t="str">
            <v>Month</v>
          </cell>
          <cell r="AI8253" t="str">
            <v>WTFL013</v>
          </cell>
          <cell r="AJ8253" t="str">
            <v>AALT013</v>
          </cell>
        </row>
        <row r="8254">
          <cell r="A8254" t="str">
            <v>FAWT014</v>
          </cell>
          <cell r="B8254" t="str">
            <v>DR</v>
          </cell>
          <cell r="C8254" t="str">
            <v>FO 1%S ARA Brg London WTI Crack Swap Mo14</v>
          </cell>
          <cell r="D8254" t="str">
            <v>USD</v>
          </cell>
          <cell r="E8254" t="str">
            <v>BBL</v>
          </cell>
          <cell r="I8254" t="str">
            <v>DW</v>
          </cell>
          <cell r="J8254" t="str">
            <v>16:30 UK</v>
          </cell>
          <cell r="K8254" t="str">
            <v>c</v>
          </cell>
          <cell r="L8254">
            <v>3</v>
          </cell>
          <cell r="R8254" t="str">
            <v>North West Europe</v>
          </cell>
          <cell r="S8254" t="str">
            <v>North West Europe</v>
          </cell>
          <cell r="T8254" t="str">
            <v>Swap</v>
          </cell>
          <cell r="U8254" t="str">
            <v>Financial</v>
          </cell>
          <cell r="V8254" t="str">
            <v>Differential</v>
          </cell>
          <cell r="W8254" t="str">
            <v>Fuel oil</v>
          </cell>
          <cell r="AG8254">
            <v>14</v>
          </cell>
          <cell r="AH8254" t="str">
            <v>Month</v>
          </cell>
          <cell r="AI8254" t="str">
            <v>WTFL014</v>
          </cell>
          <cell r="AJ8254" t="str">
            <v>AALT014</v>
          </cell>
        </row>
        <row r="8255">
          <cell r="A8255" t="str">
            <v>FAWT015</v>
          </cell>
          <cell r="B8255" t="str">
            <v>DR</v>
          </cell>
          <cell r="C8255" t="str">
            <v>FO 1%S ARA Brg London WTI Crack Swap Mo15</v>
          </cell>
          <cell r="D8255" t="str">
            <v>USD</v>
          </cell>
          <cell r="E8255" t="str">
            <v>BBL</v>
          </cell>
          <cell r="I8255" t="str">
            <v>DW</v>
          </cell>
          <cell r="J8255" t="str">
            <v>16:30 UK</v>
          </cell>
          <cell r="K8255" t="str">
            <v>c</v>
          </cell>
          <cell r="L8255">
            <v>3</v>
          </cell>
          <cell r="R8255" t="str">
            <v>North West Europe</v>
          </cell>
          <cell r="S8255" t="str">
            <v>North West Europe</v>
          </cell>
          <cell r="T8255" t="str">
            <v>Swap</v>
          </cell>
          <cell r="U8255" t="str">
            <v>Financial</v>
          </cell>
          <cell r="V8255" t="str">
            <v>Differential</v>
          </cell>
          <cell r="W8255" t="str">
            <v>Fuel oil</v>
          </cell>
          <cell r="AG8255">
            <v>15</v>
          </cell>
          <cell r="AH8255" t="str">
            <v>Month</v>
          </cell>
          <cell r="AI8255" t="str">
            <v>WTFL015</v>
          </cell>
          <cell r="AJ8255" t="str">
            <v>AALT015</v>
          </cell>
        </row>
        <row r="8256">
          <cell r="A8256" t="str">
            <v>FAWT016</v>
          </cell>
          <cell r="B8256" t="str">
            <v>DR</v>
          </cell>
          <cell r="C8256" t="str">
            <v>FO 1%S ARA Brg London WTI Crack Swap Mo16</v>
          </cell>
          <cell r="D8256" t="str">
            <v>USD</v>
          </cell>
          <cell r="E8256" t="str">
            <v>BBL</v>
          </cell>
          <cell r="I8256" t="str">
            <v>DW</v>
          </cell>
          <cell r="J8256" t="str">
            <v>16:30 UK</v>
          </cell>
          <cell r="K8256" t="str">
            <v>c</v>
          </cell>
          <cell r="L8256">
            <v>3</v>
          </cell>
          <cell r="R8256" t="str">
            <v>North West Europe</v>
          </cell>
          <cell r="S8256" t="str">
            <v>North West Europe</v>
          </cell>
          <cell r="T8256" t="str">
            <v>Swap</v>
          </cell>
          <cell r="U8256" t="str">
            <v>Financial</v>
          </cell>
          <cell r="V8256" t="str">
            <v>Differential</v>
          </cell>
          <cell r="W8256" t="str">
            <v>Fuel oil</v>
          </cell>
          <cell r="AG8256">
            <v>16</v>
          </cell>
          <cell r="AH8256" t="str">
            <v>Month</v>
          </cell>
          <cell r="AI8256" t="str">
            <v>WTFL016</v>
          </cell>
          <cell r="AJ8256" t="str">
            <v>AALT016</v>
          </cell>
        </row>
        <row r="8257">
          <cell r="A8257" t="str">
            <v>FAWT017</v>
          </cell>
          <cell r="B8257" t="str">
            <v>DR</v>
          </cell>
          <cell r="C8257" t="str">
            <v>FO 1%S ARA Brg London WTI Crack Swap Mo17</v>
          </cell>
          <cell r="D8257" t="str">
            <v>USD</v>
          </cell>
          <cell r="E8257" t="str">
            <v>BBL</v>
          </cell>
          <cell r="I8257" t="str">
            <v>DW</v>
          </cell>
          <cell r="J8257" t="str">
            <v>16:30 UK</v>
          </cell>
          <cell r="K8257" t="str">
            <v>c</v>
          </cell>
          <cell r="L8257">
            <v>3</v>
          </cell>
          <cell r="R8257" t="str">
            <v>North West Europe</v>
          </cell>
          <cell r="S8257" t="str">
            <v>North West Europe</v>
          </cell>
          <cell r="T8257" t="str">
            <v>Swap</v>
          </cell>
          <cell r="U8257" t="str">
            <v>Financial</v>
          </cell>
          <cell r="V8257" t="str">
            <v>Differential</v>
          </cell>
          <cell r="W8257" t="str">
            <v>Fuel oil</v>
          </cell>
          <cell r="AG8257">
            <v>17</v>
          </cell>
          <cell r="AH8257" t="str">
            <v>Month</v>
          </cell>
          <cell r="AI8257" t="str">
            <v>WTFL017</v>
          </cell>
          <cell r="AJ8257" t="str">
            <v>AALT017</v>
          </cell>
        </row>
        <row r="8258">
          <cell r="A8258" t="str">
            <v>FAWT018</v>
          </cell>
          <cell r="B8258" t="str">
            <v>DR</v>
          </cell>
          <cell r="C8258" t="str">
            <v>FO 1%S ARA Brg London WTI Crack Swap Mo18</v>
          </cell>
          <cell r="D8258" t="str">
            <v>USD</v>
          </cell>
          <cell r="E8258" t="str">
            <v>BBL</v>
          </cell>
          <cell r="I8258" t="str">
            <v>DW</v>
          </cell>
          <cell r="J8258" t="str">
            <v>16:30 UK</v>
          </cell>
          <cell r="K8258" t="str">
            <v>c</v>
          </cell>
          <cell r="L8258">
            <v>3</v>
          </cell>
          <cell r="R8258" t="str">
            <v>North West Europe</v>
          </cell>
          <cell r="S8258" t="str">
            <v>North West Europe</v>
          </cell>
          <cell r="T8258" t="str">
            <v>Swap</v>
          </cell>
          <cell r="U8258" t="str">
            <v>Financial</v>
          </cell>
          <cell r="V8258" t="str">
            <v>Differential</v>
          </cell>
          <cell r="W8258" t="str">
            <v>Fuel oil</v>
          </cell>
          <cell r="AG8258">
            <v>18</v>
          </cell>
          <cell r="AH8258" t="str">
            <v>Month</v>
          </cell>
          <cell r="AI8258" t="str">
            <v>WTFL018</v>
          </cell>
          <cell r="AJ8258" t="str">
            <v>AALT018</v>
          </cell>
        </row>
        <row r="8259">
          <cell r="A8259" t="str">
            <v>FAWT019</v>
          </cell>
          <cell r="B8259" t="str">
            <v>DR</v>
          </cell>
          <cell r="C8259" t="str">
            <v>FO 1%S ARA Brg London WTI Crack Swap Mo19</v>
          </cell>
          <cell r="D8259" t="str">
            <v>USD</v>
          </cell>
          <cell r="E8259" t="str">
            <v>BBL</v>
          </cell>
          <cell r="I8259" t="str">
            <v>DW</v>
          </cell>
          <cell r="J8259" t="str">
            <v>16:30 UK</v>
          </cell>
          <cell r="K8259" t="str">
            <v>c</v>
          </cell>
          <cell r="L8259">
            <v>3</v>
          </cell>
          <cell r="R8259" t="str">
            <v>North West Europe</v>
          </cell>
          <cell r="S8259" t="str">
            <v>North West Europe</v>
          </cell>
          <cell r="T8259" t="str">
            <v>Swap</v>
          </cell>
          <cell r="U8259" t="str">
            <v>Financial</v>
          </cell>
          <cell r="V8259" t="str">
            <v>Differential</v>
          </cell>
          <cell r="W8259" t="str">
            <v>Fuel oil</v>
          </cell>
          <cell r="AG8259">
            <v>19</v>
          </cell>
          <cell r="AH8259" t="str">
            <v>Month</v>
          </cell>
          <cell r="AI8259" t="str">
            <v>WTFL019</v>
          </cell>
          <cell r="AJ8259" t="str">
            <v>AALT019</v>
          </cell>
        </row>
        <row r="8260">
          <cell r="A8260" t="str">
            <v>FAWT020</v>
          </cell>
          <cell r="B8260" t="str">
            <v>DR</v>
          </cell>
          <cell r="C8260" t="str">
            <v>FO 1%S ARA Brg London WTI Crack Swap Mo20</v>
          </cell>
          <cell r="D8260" t="str">
            <v>USD</v>
          </cell>
          <cell r="E8260" t="str">
            <v>BBL</v>
          </cell>
          <cell r="I8260" t="str">
            <v>DW</v>
          </cell>
          <cell r="J8260" t="str">
            <v>16:30 UK</v>
          </cell>
          <cell r="K8260" t="str">
            <v>c</v>
          </cell>
          <cell r="L8260">
            <v>3</v>
          </cell>
          <cell r="R8260" t="str">
            <v>North West Europe</v>
          </cell>
          <cell r="S8260" t="str">
            <v>North West Europe</v>
          </cell>
          <cell r="T8260" t="str">
            <v>Swap</v>
          </cell>
          <cell r="U8260" t="str">
            <v>Financial</v>
          </cell>
          <cell r="V8260" t="str">
            <v>Differential</v>
          </cell>
          <cell r="W8260" t="str">
            <v>Fuel oil</v>
          </cell>
          <cell r="AG8260">
            <v>20</v>
          </cell>
          <cell r="AH8260" t="str">
            <v>Month</v>
          </cell>
          <cell r="AI8260" t="str">
            <v>WTFL020</v>
          </cell>
          <cell r="AJ8260" t="str">
            <v>AALT020</v>
          </cell>
        </row>
        <row r="8261">
          <cell r="A8261" t="str">
            <v>FAWT021</v>
          </cell>
          <cell r="B8261" t="str">
            <v>DR</v>
          </cell>
          <cell r="C8261" t="str">
            <v>FO 1%S ARA Brg London WTI Crack Swap Mo21</v>
          </cell>
          <cell r="D8261" t="str">
            <v>USD</v>
          </cell>
          <cell r="E8261" t="str">
            <v>BBL</v>
          </cell>
          <cell r="I8261" t="str">
            <v>DW</v>
          </cell>
          <cell r="J8261" t="str">
            <v>16:30 UK</v>
          </cell>
          <cell r="K8261" t="str">
            <v>c</v>
          </cell>
          <cell r="L8261">
            <v>3</v>
          </cell>
          <cell r="R8261" t="str">
            <v>North West Europe</v>
          </cell>
          <cell r="S8261" t="str">
            <v>North West Europe</v>
          </cell>
          <cell r="T8261" t="str">
            <v>Swap</v>
          </cell>
          <cell r="U8261" t="str">
            <v>Financial</v>
          </cell>
          <cell r="V8261" t="str">
            <v>Differential</v>
          </cell>
          <cell r="W8261" t="str">
            <v>Fuel oil</v>
          </cell>
          <cell r="AG8261">
            <v>21</v>
          </cell>
          <cell r="AH8261" t="str">
            <v>Month</v>
          </cell>
          <cell r="AI8261" t="str">
            <v>WTFL021</v>
          </cell>
          <cell r="AJ8261" t="str">
            <v>AALT021</v>
          </cell>
        </row>
        <row r="8262">
          <cell r="A8262" t="str">
            <v>FAWT022</v>
          </cell>
          <cell r="B8262" t="str">
            <v>DR</v>
          </cell>
          <cell r="C8262" t="str">
            <v>FO 1%S ARA Brg London WTI Crack Swap Mo22</v>
          </cell>
          <cell r="D8262" t="str">
            <v>USD</v>
          </cell>
          <cell r="E8262" t="str">
            <v>BBL</v>
          </cell>
          <cell r="I8262" t="str">
            <v>DW</v>
          </cell>
          <cell r="J8262" t="str">
            <v>16:30 UK</v>
          </cell>
          <cell r="K8262" t="str">
            <v>c</v>
          </cell>
          <cell r="L8262">
            <v>3</v>
          </cell>
          <cell r="R8262" t="str">
            <v>North West Europe</v>
          </cell>
          <cell r="S8262" t="str">
            <v>North West Europe</v>
          </cell>
          <cell r="T8262" t="str">
            <v>Swap</v>
          </cell>
          <cell r="U8262" t="str">
            <v>Financial</v>
          </cell>
          <cell r="V8262" t="str">
            <v>Differential</v>
          </cell>
          <cell r="W8262" t="str">
            <v>Fuel oil</v>
          </cell>
          <cell r="AG8262">
            <v>22</v>
          </cell>
          <cell r="AH8262" t="str">
            <v>Month</v>
          </cell>
          <cell r="AI8262" t="str">
            <v>WTFL022</v>
          </cell>
          <cell r="AJ8262" t="str">
            <v>AALT022</v>
          </cell>
        </row>
        <row r="8263">
          <cell r="A8263" t="str">
            <v>FAWT023</v>
          </cell>
          <cell r="B8263" t="str">
            <v>DR</v>
          </cell>
          <cell r="C8263" t="str">
            <v>FO 1%S ARA Brg London WTI Crack Swap Mo23</v>
          </cell>
          <cell r="D8263" t="str">
            <v>USD</v>
          </cell>
          <cell r="E8263" t="str">
            <v>BBL</v>
          </cell>
          <cell r="I8263" t="str">
            <v>DW</v>
          </cell>
          <cell r="J8263" t="str">
            <v>16:30 UK</v>
          </cell>
          <cell r="K8263" t="str">
            <v>c</v>
          </cell>
          <cell r="L8263">
            <v>3</v>
          </cell>
          <cell r="R8263" t="str">
            <v>North West Europe</v>
          </cell>
          <cell r="S8263" t="str">
            <v>North West Europe</v>
          </cell>
          <cell r="T8263" t="str">
            <v>Swap</v>
          </cell>
          <cell r="U8263" t="str">
            <v>Financial</v>
          </cell>
          <cell r="V8263" t="str">
            <v>Differential</v>
          </cell>
          <cell r="W8263" t="str">
            <v>Fuel oil</v>
          </cell>
          <cell r="AG8263">
            <v>23</v>
          </cell>
          <cell r="AH8263" t="str">
            <v>Month</v>
          </cell>
          <cell r="AI8263" t="str">
            <v>WTFL023</v>
          </cell>
          <cell r="AJ8263" t="str">
            <v>AALT023</v>
          </cell>
        </row>
        <row r="8264">
          <cell r="A8264" t="str">
            <v>FAWT024</v>
          </cell>
          <cell r="B8264" t="str">
            <v>DR</v>
          </cell>
          <cell r="C8264" t="str">
            <v>FO 1%S ARA Brg London WTI Crack Swap Mo24</v>
          </cell>
          <cell r="D8264" t="str">
            <v>USD</v>
          </cell>
          <cell r="E8264" t="str">
            <v>BBL</v>
          </cell>
          <cell r="I8264" t="str">
            <v>DW</v>
          </cell>
          <cell r="J8264" t="str">
            <v>16:30 UK</v>
          </cell>
          <cell r="K8264" t="str">
            <v>c</v>
          </cell>
          <cell r="L8264">
            <v>3</v>
          </cell>
          <cell r="R8264" t="str">
            <v>North West Europe</v>
          </cell>
          <cell r="S8264" t="str">
            <v>North West Europe</v>
          </cell>
          <cell r="T8264" t="str">
            <v>Swap</v>
          </cell>
          <cell r="U8264" t="str">
            <v>Financial</v>
          </cell>
          <cell r="V8264" t="str">
            <v>Differential</v>
          </cell>
          <cell r="W8264" t="str">
            <v>Fuel oil</v>
          </cell>
          <cell r="AG8264">
            <v>24</v>
          </cell>
          <cell r="AH8264" t="str">
            <v>Month</v>
          </cell>
          <cell r="AI8264" t="str">
            <v>WTFL024</v>
          </cell>
          <cell r="AJ8264" t="str">
            <v>AALT024</v>
          </cell>
        </row>
        <row r="8265">
          <cell r="A8265" t="str">
            <v>FAWTB00</v>
          </cell>
          <cell r="B8265" t="str">
            <v>DR</v>
          </cell>
          <cell r="C8265" t="str">
            <v>FO 1%S ARA Brg London WTI Crack Swap BalMo</v>
          </cell>
          <cell r="D8265" t="str">
            <v>USD</v>
          </cell>
          <cell r="E8265" t="str">
            <v>BBL</v>
          </cell>
          <cell r="I8265" t="str">
            <v>DW</v>
          </cell>
          <cell r="J8265" t="str">
            <v>16:30 UK</v>
          </cell>
          <cell r="K8265" t="str">
            <v>c</v>
          </cell>
          <cell r="L8265">
            <v>3</v>
          </cell>
          <cell r="R8265" t="str">
            <v>North West Europe</v>
          </cell>
          <cell r="S8265" t="str">
            <v>North West Europe</v>
          </cell>
          <cell r="T8265" t="str">
            <v>Swap</v>
          </cell>
          <cell r="U8265" t="str">
            <v>Financial</v>
          </cell>
          <cell r="V8265" t="str">
            <v>Differential</v>
          </cell>
          <cell r="W8265" t="str">
            <v>Fuel oil</v>
          </cell>
          <cell r="AG8265">
            <v>0</v>
          </cell>
          <cell r="AH8265" t="str">
            <v>Month</v>
          </cell>
          <cell r="AI8265" t="str">
            <v>WTFLB00</v>
          </cell>
          <cell r="AJ8265" t="str">
            <v>ABWAA00</v>
          </cell>
        </row>
        <row r="8266">
          <cell r="A8266" t="str">
            <v>FAWTQ01</v>
          </cell>
          <cell r="B8266" t="str">
            <v>DR</v>
          </cell>
          <cell r="C8266" t="str">
            <v>FO 1%S ARA Brg London WTI Crack Swap Qr01</v>
          </cell>
          <cell r="D8266" t="str">
            <v>USD</v>
          </cell>
          <cell r="E8266" t="str">
            <v>BBL</v>
          </cell>
          <cell r="I8266" t="str">
            <v>DW</v>
          </cell>
          <cell r="J8266" t="str">
            <v>16:30 UK</v>
          </cell>
          <cell r="K8266" t="str">
            <v>c</v>
          </cell>
          <cell r="L8266">
            <v>3</v>
          </cell>
          <cell r="R8266" t="str">
            <v>North West Europe</v>
          </cell>
          <cell r="S8266" t="str">
            <v>North West Europe</v>
          </cell>
          <cell r="T8266" t="str">
            <v>Swap</v>
          </cell>
          <cell r="U8266" t="str">
            <v>Financial</v>
          </cell>
          <cell r="V8266" t="str">
            <v>Differential</v>
          </cell>
          <cell r="W8266" t="str">
            <v>Fuel oil</v>
          </cell>
          <cell r="AG8266">
            <v>1</v>
          </cell>
          <cell r="AH8266" t="str">
            <v>Quarter</v>
          </cell>
          <cell r="AI8266" t="str">
            <v>WTFLQ01</v>
          </cell>
          <cell r="AJ8266" t="str">
            <v>AALTJ00</v>
          </cell>
        </row>
        <row r="8267">
          <cell r="A8267" t="str">
            <v>FAWTQ02</v>
          </cell>
          <cell r="B8267" t="str">
            <v>DR</v>
          </cell>
          <cell r="C8267" t="str">
            <v>FO 1%S ARA Brg London WTI Crack Swap Qr02</v>
          </cell>
          <cell r="D8267" t="str">
            <v>USD</v>
          </cell>
          <cell r="E8267" t="str">
            <v>BBL</v>
          </cell>
          <cell r="I8267" t="str">
            <v>DW</v>
          </cell>
          <cell r="J8267" t="str">
            <v>16:30 UK</v>
          </cell>
          <cell r="K8267" t="str">
            <v>c</v>
          </cell>
          <cell r="L8267">
            <v>3</v>
          </cell>
          <cell r="R8267" t="str">
            <v>North West Europe</v>
          </cell>
          <cell r="S8267" t="str">
            <v>North West Europe</v>
          </cell>
          <cell r="T8267" t="str">
            <v>Swap</v>
          </cell>
          <cell r="U8267" t="str">
            <v>Financial</v>
          </cell>
          <cell r="V8267" t="str">
            <v>Differential</v>
          </cell>
          <cell r="W8267" t="str">
            <v>Fuel oil</v>
          </cell>
          <cell r="AG8267">
            <v>2</v>
          </cell>
          <cell r="AH8267" t="str">
            <v>Quarter</v>
          </cell>
          <cell r="AI8267" t="str">
            <v>WTFLQ02</v>
          </cell>
          <cell r="AJ8267" t="str">
            <v>AALTL00</v>
          </cell>
        </row>
        <row r="8268">
          <cell r="A8268" t="str">
            <v>FAWTQ03</v>
          </cell>
          <cell r="B8268" t="str">
            <v>DR</v>
          </cell>
          <cell r="C8268" t="str">
            <v>FO 1%S ARA Brg London WTI Crack Swap Qr03</v>
          </cell>
          <cell r="D8268" t="str">
            <v>USD</v>
          </cell>
          <cell r="E8268" t="str">
            <v>BBL</v>
          </cell>
          <cell r="I8268" t="str">
            <v>DW</v>
          </cell>
          <cell r="J8268" t="str">
            <v>16:30 UK</v>
          </cell>
          <cell r="K8268" t="str">
            <v>c</v>
          </cell>
          <cell r="L8268">
            <v>3</v>
          </cell>
          <cell r="R8268" t="str">
            <v>North West Europe</v>
          </cell>
          <cell r="S8268" t="str">
            <v>North West Europe</v>
          </cell>
          <cell r="T8268" t="str">
            <v>Swap</v>
          </cell>
          <cell r="U8268" t="str">
            <v>Financial</v>
          </cell>
          <cell r="V8268" t="str">
            <v>Differential</v>
          </cell>
          <cell r="W8268" t="str">
            <v>Fuel oil</v>
          </cell>
          <cell r="AG8268">
            <v>3</v>
          </cell>
          <cell r="AH8268" t="str">
            <v>Quarter</v>
          </cell>
          <cell r="AI8268" t="str">
            <v>WTFLQ03</v>
          </cell>
          <cell r="AJ8268" t="str">
            <v>AALTN00</v>
          </cell>
        </row>
        <row r="8269">
          <cell r="A8269" t="str">
            <v>FAWTQ04</v>
          </cell>
          <cell r="B8269" t="str">
            <v>DR</v>
          </cell>
          <cell r="C8269" t="str">
            <v>FO 1%S ARA Brg London WTI Crack Swap Qr04</v>
          </cell>
          <cell r="D8269" t="str">
            <v>USD</v>
          </cell>
          <cell r="E8269" t="str">
            <v>BBL</v>
          </cell>
          <cell r="I8269" t="str">
            <v>DW</v>
          </cell>
          <cell r="J8269" t="str">
            <v>16:30 UK</v>
          </cell>
          <cell r="K8269" t="str">
            <v>c</v>
          </cell>
          <cell r="L8269">
            <v>3</v>
          </cell>
          <cell r="R8269" t="str">
            <v>North West Europe</v>
          </cell>
          <cell r="S8269" t="str">
            <v>North West Europe</v>
          </cell>
          <cell r="T8269" t="str">
            <v>Swap</v>
          </cell>
          <cell r="U8269" t="str">
            <v>Financial</v>
          </cell>
          <cell r="V8269" t="str">
            <v>Differential</v>
          </cell>
          <cell r="W8269" t="str">
            <v>Fuel oil</v>
          </cell>
          <cell r="AG8269">
            <v>4</v>
          </cell>
          <cell r="AH8269" t="str">
            <v>Quarter</v>
          </cell>
          <cell r="AI8269" t="str">
            <v>WTFLQ04</v>
          </cell>
          <cell r="AJ8269" t="str">
            <v>AALTU00</v>
          </cell>
        </row>
        <row r="8270">
          <cell r="A8270" t="str">
            <v>FAWTQ05</v>
          </cell>
          <cell r="B8270" t="str">
            <v>DR</v>
          </cell>
          <cell r="C8270" t="str">
            <v>FO 1%S ARA Brg London WTI Crack Swap Qr05</v>
          </cell>
          <cell r="D8270" t="str">
            <v>USD</v>
          </cell>
          <cell r="E8270" t="str">
            <v>BBL</v>
          </cell>
          <cell r="I8270" t="str">
            <v>DW</v>
          </cell>
          <cell r="J8270" t="str">
            <v>16:30 UK</v>
          </cell>
          <cell r="K8270" t="str">
            <v>c</v>
          </cell>
          <cell r="L8270">
            <v>3</v>
          </cell>
          <cell r="R8270" t="str">
            <v>North West Europe</v>
          </cell>
          <cell r="S8270" t="str">
            <v>North West Europe</v>
          </cell>
          <cell r="T8270" t="str">
            <v>Swap</v>
          </cell>
          <cell r="U8270" t="str">
            <v>Financial</v>
          </cell>
          <cell r="V8270" t="str">
            <v>Differential</v>
          </cell>
          <cell r="W8270" t="str">
            <v>Fuel oil</v>
          </cell>
          <cell r="AG8270">
            <v>5</v>
          </cell>
          <cell r="AH8270" t="str">
            <v>Quarter</v>
          </cell>
          <cell r="AI8270" t="str">
            <v>WTFLQ05</v>
          </cell>
          <cell r="AJ8270" t="str">
            <v>AALTQ05</v>
          </cell>
        </row>
        <row r="8271">
          <cell r="A8271" t="str">
            <v>FAWTQ06</v>
          </cell>
          <cell r="B8271" t="str">
            <v>DR</v>
          </cell>
          <cell r="C8271" t="str">
            <v>FO 1%S ARA Brg London WTI Crack Swap Qr06</v>
          </cell>
          <cell r="D8271" t="str">
            <v>USD</v>
          </cell>
          <cell r="E8271" t="str">
            <v>BBL</v>
          </cell>
          <cell r="I8271" t="str">
            <v>DW</v>
          </cell>
          <cell r="J8271" t="str">
            <v>16:30 UK</v>
          </cell>
          <cell r="K8271" t="str">
            <v>c</v>
          </cell>
          <cell r="L8271">
            <v>3</v>
          </cell>
          <cell r="R8271" t="str">
            <v>North West Europe</v>
          </cell>
          <cell r="S8271" t="str">
            <v>North West Europe</v>
          </cell>
          <cell r="T8271" t="str">
            <v>Swap</v>
          </cell>
          <cell r="U8271" t="str">
            <v>Financial</v>
          </cell>
          <cell r="V8271" t="str">
            <v>Differential</v>
          </cell>
          <cell r="W8271" t="str">
            <v>Fuel oil</v>
          </cell>
          <cell r="AG8271">
            <v>6</v>
          </cell>
          <cell r="AH8271" t="str">
            <v>Quarter</v>
          </cell>
          <cell r="AI8271" t="str">
            <v>WTFLQ06</v>
          </cell>
          <cell r="AJ8271" t="str">
            <v>AALTQ06</v>
          </cell>
        </row>
        <row r="8272">
          <cell r="A8272" t="str">
            <v>FAWTQ07</v>
          </cell>
          <cell r="B8272" t="str">
            <v>DR</v>
          </cell>
          <cell r="C8272" t="str">
            <v>FO 1%S ARA Brg London WTI Crack Swap Qr07</v>
          </cell>
          <cell r="D8272" t="str">
            <v>USD</v>
          </cell>
          <cell r="E8272" t="str">
            <v>BBL</v>
          </cell>
          <cell r="I8272" t="str">
            <v>DW</v>
          </cell>
          <cell r="J8272" t="str">
            <v>16:30 UK</v>
          </cell>
          <cell r="K8272" t="str">
            <v>c</v>
          </cell>
          <cell r="L8272">
            <v>3</v>
          </cell>
          <cell r="R8272" t="str">
            <v>North West Europe</v>
          </cell>
          <cell r="S8272" t="str">
            <v>North West Europe</v>
          </cell>
          <cell r="T8272" t="str">
            <v>Swap</v>
          </cell>
          <cell r="U8272" t="str">
            <v>Financial</v>
          </cell>
          <cell r="V8272" t="str">
            <v>Differential</v>
          </cell>
          <cell r="W8272" t="str">
            <v>Fuel oil</v>
          </cell>
          <cell r="AG8272">
            <v>7</v>
          </cell>
          <cell r="AH8272" t="str">
            <v>Quarter</v>
          </cell>
          <cell r="AI8272" t="str">
            <v>WTFLQ07</v>
          </cell>
          <cell r="AJ8272" t="str">
            <v>AALTQ07</v>
          </cell>
        </row>
        <row r="8273">
          <cell r="A8273" t="str">
            <v>FAWTQ08</v>
          </cell>
          <cell r="B8273" t="str">
            <v>DR</v>
          </cell>
          <cell r="C8273" t="str">
            <v>FO 1%S ARA Brg London WTI Crack Swap Qr08</v>
          </cell>
          <cell r="D8273" t="str">
            <v>USD</v>
          </cell>
          <cell r="E8273" t="str">
            <v>BBL</v>
          </cell>
          <cell r="I8273" t="str">
            <v>DW</v>
          </cell>
          <cell r="J8273" t="str">
            <v>16:30 UK</v>
          </cell>
          <cell r="K8273" t="str">
            <v>c</v>
          </cell>
          <cell r="L8273">
            <v>3</v>
          </cell>
          <cell r="R8273" t="str">
            <v>North West Europe</v>
          </cell>
          <cell r="S8273" t="str">
            <v>North West Europe</v>
          </cell>
          <cell r="T8273" t="str">
            <v>Swap</v>
          </cell>
          <cell r="U8273" t="str">
            <v>Financial</v>
          </cell>
          <cell r="V8273" t="str">
            <v>Differential</v>
          </cell>
          <cell r="W8273" t="str">
            <v>Fuel oil</v>
          </cell>
          <cell r="AG8273">
            <v>8</v>
          </cell>
          <cell r="AH8273" t="str">
            <v>Quarter</v>
          </cell>
          <cell r="AI8273" t="str">
            <v>WTFLQ08</v>
          </cell>
          <cell r="AJ8273" t="str">
            <v>AALTQ08</v>
          </cell>
        </row>
        <row r="8274">
          <cell r="A8274" t="str">
            <v>FAWTY01</v>
          </cell>
          <cell r="B8274" t="str">
            <v>DR</v>
          </cell>
          <cell r="C8274" t="str">
            <v>FO 1%S ARA Brg London WTI Crack Swap Yr01</v>
          </cell>
          <cell r="D8274" t="str">
            <v>USD</v>
          </cell>
          <cell r="E8274" t="str">
            <v>BBL</v>
          </cell>
          <cell r="I8274" t="str">
            <v>DW</v>
          </cell>
          <cell r="J8274" t="str">
            <v>16:30 UK</v>
          </cell>
          <cell r="K8274" t="str">
            <v>c</v>
          </cell>
          <cell r="L8274">
            <v>3</v>
          </cell>
          <cell r="R8274" t="str">
            <v>North West Europe</v>
          </cell>
          <cell r="S8274" t="str">
            <v>North West Europe</v>
          </cell>
          <cell r="T8274" t="str">
            <v>Swap</v>
          </cell>
          <cell r="U8274" t="str">
            <v>Financial</v>
          </cell>
          <cell r="V8274" t="str">
            <v>Differential</v>
          </cell>
          <cell r="W8274" t="str">
            <v>Fuel oil</v>
          </cell>
          <cell r="AG8274">
            <v>1</v>
          </cell>
          <cell r="AH8274" t="str">
            <v>Year</v>
          </cell>
          <cell r="AI8274" t="str">
            <v>WTFLY01</v>
          </cell>
          <cell r="AJ8274" t="str">
            <v>AALTW00</v>
          </cell>
        </row>
        <row r="8275">
          <cell r="A8275" t="str">
            <v>FAWTY02</v>
          </cell>
          <cell r="B8275" t="str">
            <v>DR</v>
          </cell>
          <cell r="C8275" t="str">
            <v>FO 1%S ARA Brg London WTI Crack Swap Yr02</v>
          </cell>
          <cell r="D8275" t="str">
            <v>USD</v>
          </cell>
          <cell r="E8275" t="str">
            <v>BBL</v>
          </cell>
          <cell r="I8275" t="str">
            <v>DW</v>
          </cell>
          <cell r="J8275" t="str">
            <v>16:30 UK</v>
          </cell>
          <cell r="K8275" t="str">
            <v>c</v>
          </cell>
          <cell r="L8275">
            <v>3</v>
          </cell>
          <cell r="R8275" t="str">
            <v>North West Europe</v>
          </cell>
          <cell r="S8275" t="str">
            <v>North West Europe</v>
          </cell>
          <cell r="T8275" t="str">
            <v>Swap</v>
          </cell>
          <cell r="U8275" t="str">
            <v>Financial</v>
          </cell>
          <cell r="V8275" t="str">
            <v>Differential</v>
          </cell>
          <cell r="W8275" t="str">
            <v>Fuel oil</v>
          </cell>
          <cell r="AG8275">
            <v>2</v>
          </cell>
          <cell r="AH8275" t="str">
            <v>Year</v>
          </cell>
          <cell r="AI8275" t="str">
            <v>WTFLY02</v>
          </cell>
          <cell r="AJ8275" t="str">
            <v>AAQDW00</v>
          </cell>
        </row>
        <row r="8276">
          <cell r="A8276" t="str">
            <v>FGBLP01</v>
          </cell>
          <cell r="B8276" t="str">
            <v>ULO</v>
          </cell>
          <cell r="C8276" t="str">
            <v>FtS London FO 3% Resid USGC Brent Crack Swap Mo01</v>
          </cell>
          <cell r="D8276" t="str">
            <v>USD</v>
          </cell>
          <cell r="E8276" t="str">
            <v>BBL</v>
          </cell>
          <cell r="F8276">
            <v>6.35</v>
          </cell>
          <cell r="G8276" t="str">
            <v>*</v>
          </cell>
          <cell r="H8276" t="str">
            <v>MT</v>
          </cell>
          <cell r="I8276" t="str">
            <v>DW</v>
          </cell>
          <cell r="J8276" t="str">
            <v>16:30 UK</v>
          </cell>
          <cell r="K8276" t="str">
            <v>c</v>
          </cell>
          <cell r="L8276">
            <v>3</v>
          </cell>
          <cell r="M8276">
            <v>41360</v>
          </cell>
          <cell r="N8276">
            <v>42223</v>
          </cell>
          <cell r="O8276" t="str">
            <v>Y</v>
          </cell>
          <cell r="R8276" t="str">
            <v>US Gulf Coast</v>
          </cell>
          <cell r="S8276" t="str">
            <v>US Gulf Coast</v>
          </cell>
          <cell r="T8276" t="str">
            <v>Swap</v>
          </cell>
          <cell r="U8276" t="str">
            <v>Financial</v>
          </cell>
          <cell r="V8276" t="str">
            <v>Differential</v>
          </cell>
          <cell r="W8276" t="str">
            <v>Fuel oil</v>
          </cell>
          <cell r="AG8276">
            <v>1</v>
          </cell>
          <cell r="AH8276" t="str">
            <v>Month</v>
          </cell>
          <cell r="AI8276" t="str">
            <v>AAHKF00</v>
          </cell>
          <cell r="AJ8276" t="str">
            <v>AAHJF00</v>
          </cell>
        </row>
        <row r="8277">
          <cell r="A8277" t="str">
            <v>FGBLP02</v>
          </cell>
          <cell r="B8277" t="str">
            <v>ULO</v>
          </cell>
          <cell r="C8277" t="str">
            <v>FtS London FO 3% Resid USGC Brent Crack Swap Mo02</v>
          </cell>
          <cell r="D8277" t="str">
            <v>USD</v>
          </cell>
          <cell r="E8277" t="str">
            <v>BBL</v>
          </cell>
          <cell r="F8277">
            <v>6.35</v>
          </cell>
          <cell r="G8277" t="str">
            <v>*</v>
          </cell>
          <cell r="H8277" t="str">
            <v>MT</v>
          </cell>
          <cell r="I8277" t="str">
            <v>DW</v>
          </cell>
          <cell r="J8277" t="str">
            <v>16:30 UK</v>
          </cell>
          <cell r="K8277" t="str">
            <v>c</v>
          </cell>
          <cell r="L8277">
            <v>3</v>
          </cell>
          <cell r="M8277">
            <v>41360</v>
          </cell>
          <cell r="N8277">
            <v>42223</v>
          </cell>
          <cell r="O8277" t="str">
            <v>Y</v>
          </cell>
          <cell r="R8277" t="str">
            <v>US Gulf Coast</v>
          </cell>
          <cell r="S8277" t="str">
            <v>US Gulf Coast</v>
          </cell>
          <cell r="T8277" t="str">
            <v>Swap</v>
          </cell>
          <cell r="U8277" t="str">
            <v>Financial</v>
          </cell>
          <cell r="V8277" t="str">
            <v>Differential</v>
          </cell>
          <cell r="W8277" t="str">
            <v>Fuel oil</v>
          </cell>
          <cell r="AG8277">
            <v>1</v>
          </cell>
          <cell r="AH8277" t="str">
            <v>Month</v>
          </cell>
          <cell r="AI8277" t="str">
            <v>AAHKF00</v>
          </cell>
          <cell r="AJ8277" t="str">
            <v>AAHJF00</v>
          </cell>
        </row>
        <row r="8278">
          <cell r="A8278" t="str">
            <v>FGBLP03</v>
          </cell>
          <cell r="B8278" t="str">
            <v>ULO</v>
          </cell>
          <cell r="C8278" t="str">
            <v>FtS London FO 3% Resid USGC Brent Crack Swap Mo03</v>
          </cell>
          <cell r="D8278" t="str">
            <v>USD</v>
          </cell>
          <cell r="E8278" t="str">
            <v>BBL</v>
          </cell>
          <cell r="F8278">
            <v>6.35</v>
          </cell>
          <cell r="G8278" t="str">
            <v>*</v>
          </cell>
          <cell r="H8278" t="str">
            <v>MT</v>
          </cell>
          <cell r="I8278" t="str">
            <v>DW</v>
          </cell>
          <cell r="J8278" t="str">
            <v>16:30 UK</v>
          </cell>
          <cell r="K8278" t="str">
            <v>c</v>
          </cell>
          <cell r="L8278">
            <v>3</v>
          </cell>
          <cell r="M8278">
            <v>41360</v>
          </cell>
          <cell r="N8278">
            <v>42223</v>
          </cell>
          <cell r="O8278" t="str">
            <v>Y</v>
          </cell>
          <cell r="R8278" t="str">
            <v>US Gulf Coast</v>
          </cell>
          <cell r="S8278" t="str">
            <v>US Gulf Coast</v>
          </cell>
          <cell r="T8278" t="str">
            <v>Swap</v>
          </cell>
          <cell r="U8278" t="str">
            <v>Financial</v>
          </cell>
          <cell r="V8278" t="str">
            <v>Differential</v>
          </cell>
          <cell r="W8278" t="str">
            <v>Fuel oil</v>
          </cell>
          <cell r="AG8278">
            <v>1</v>
          </cell>
          <cell r="AH8278" t="str">
            <v>Month</v>
          </cell>
          <cell r="AI8278" t="str">
            <v>AAHKF00</v>
          </cell>
          <cell r="AJ8278" t="str">
            <v>AAHJF00</v>
          </cell>
        </row>
        <row r="8279">
          <cell r="A8279" t="str">
            <v>FGBLP04</v>
          </cell>
          <cell r="B8279" t="str">
            <v>ULO</v>
          </cell>
          <cell r="C8279" t="str">
            <v>FtS London FO 3% Resid USGC Brent Crack Swap Mo04</v>
          </cell>
          <cell r="D8279" t="str">
            <v>USD</v>
          </cell>
          <cell r="E8279" t="str">
            <v>BBL</v>
          </cell>
          <cell r="F8279">
            <v>6.35</v>
          </cell>
          <cell r="G8279" t="str">
            <v>*</v>
          </cell>
          <cell r="H8279" t="str">
            <v>MT</v>
          </cell>
          <cell r="I8279" t="str">
            <v>DW</v>
          </cell>
          <cell r="J8279" t="str">
            <v>16:30 UK</v>
          </cell>
          <cell r="K8279" t="str">
            <v>c</v>
          </cell>
          <cell r="L8279">
            <v>3</v>
          </cell>
          <cell r="M8279">
            <v>41360</v>
          </cell>
          <cell r="N8279">
            <v>42223</v>
          </cell>
          <cell r="O8279" t="str">
            <v>Y</v>
          </cell>
          <cell r="R8279" t="str">
            <v>US Gulf Coast</v>
          </cell>
          <cell r="S8279" t="str">
            <v>US Gulf Coast</v>
          </cell>
          <cell r="T8279" t="str">
            <v>Swap</v>
          </cell>
          <cell r="U8279" t="str">
            <v>Financial</v>
          </cell>
          <cell r="V8279" t="str">
            <v>Differential</v>
          </cell>
          <cell r="W8279" t="str">
            <v>Fuel oil</v>
          </cell>
          <cell r="AG8279">
            <v>1</v>
          </cell>
          <cell r="AH8279" t="str">
            <v>Month</v>
          </cell>
          <cell r="AI8279" t="str">
            <v>AAHKF00</v>
          </cell>
          <cell r="AJ8279" t="str">
            <v>AAHJF00</v>
          </cell>
        </row>
        <row r="8280">
          <cell r="A8280" t="str">
            <v>FGBLP05</v>
          </cell>
          <cell r="B8280" t="str">
            <v>ULO</v>
          </cell>
          <cell r="C8280" t="str">
            <v>FtS London FO 3% Resid USGC Brent Crack Swap Mo05</v>
          </cell>
          <cell r="D8280" t="str">
            <v>USD</v>
          </cell>
          <cell r="E8280" t="str">
            <v>BBL</v>
          </cell>
          <cell r="F8280">
            <v>6.35</v>
          </cell>
          <cell r="G8280" t="str">
            <v>*</v>
          </cell>
          <cell r="H8280" t="str">
            <v>MT</v>
          </cell>
          <cell r="I8280" t="str">
            <v>DW</v>
          </cell>
          <cell r="J8280" t="str">
            <v>16:30 UK</v>
          </cell>
          <cell r="K8280" t="str">
            <v>c</v>
          </cell>
          <cell r="L8280">
            <v>3</v>
          </cell>
          <cell r="M8280">
            <v>41360</v>
          </cell>
          <cell r="N8280">
            <v>42223</v>
          </cell>
          <cell r="O8280" t="str">
            <v>Y</v>
          </cell>
          <cell r="R8280" t="str">
            <v>US Gulf Coast</v>
          </cell>
          <cell r="S8280" t="str">
            <v>US Gulf Coast</v>
          </cell>
          <cell r="T8280" t="str">
            <v>Swap</v>
          </cell>
          <cell r="U8280" t="str">
            <v>Financial</v>
          </cell>
          <cell r="V8280" t="str">
            <v>Differential</v>
          </cell>
          <cell r="W8280" t="str">
            <v>Fuel oil</v>
          </cell>
          <cell r="AG8280">
            <v>1</v>
          </cell>
          <cell r="AH8280" t="str">
            <v>Month</v>
          </cell>
          <cell r="AI8280" t="str">
            <v>AAHKF00</v>
          </cell>
          <cell r="AJ8280" t="str">
            <v>AAHJF00</v>
          </cell>
        </row>
        <row r="8281">
          <cell r="A8281" t="str">
            <v>FGBLP06</v>
          </cell>
          <cell r="B8281" t="str">
            <v>ULO</v>
          </cell>
          <cell r="C8281" t="str">
            <v>FtS London FO 3% Resid USGC Brent Crack Swap Mo06</v>
          </cell>
          <cell r="D8281" t="str">
            <v>USD</v>
          </cell>
          <cell r="E8281" t="str">
            <v>BBL</v>
          </cell>
          <cell r="F8281">
            <v>6.35</v>
          </cell>
          <cell r="G8281" t="str">
            <v>*</v>
          </cell>
          <cell r="H8281" t="str">
            <v>MT</v>
          </cell>
          <cell r="I8281" t="str">
            <v>DW</v>
          </cell>
          <cell r="J8281" t="str">
            <v>16:30 UK</v>
          </cell>
          <cell r="K8281" t="str">
            <v>c</v>
          </cell>
          <cell r="L8281">
            <v>3</v>
          </cell>
          <cell r="M8281">
            <v>41360</v>
          </cell>
          <cell r="N8281">
            <v>42223</v>
          </cell>
          <cell r="O8281" t="str">
            <v>Y</v>
          </cell>
          <cell r="R8281" t="str">
            <v>US Gulf Coast</v>
          </cell>
          <cell r="S8281" t="str">
            <v>US Gulf Coast</v>
          </cell>
          <cell r="T8281" t="str">
            <v>Swap</v>
          </cell>
          <cell r="U8281" t="str">
            <v>Financial</v>
          </cell>
          <cell r="V8281" t="str">
            <v>Differential</v>
          </cell>
          <cell r="W8281" t="str">
            <v>Fuel oil</v>
          </cell>
          <cell r="AG8281">
            <v>1</v>
          </cell>
          <cell r="AH8281" t="str">
            <v>Month</v>
          </cell>
          <cell r="AI8281" t="str">
            <v>AAHKF00</v>
          </cell>
          <cell r="AJ8281" t="str">
            <v>AAHJF00</v>
          </cell>
        </row>
        <row r="8282">
          <cell r="A8282" t="str">
            <v>FGBLP07</v>
          </cell>
          <cell r="B8282" t="str">
            <v>ULO</v>
          </cell>
          <cell r="C8282" t="str">
            <v>FtS London FO 3% Resid USGC Brent Crack Swap Mo07</v>
          </cell>
          <cell r="D8282" t="str">
            <v>USD</v>
          </cell>
          <cell r="E8282" t="str">
            <v>BBL</v>
          </cell>
          <cell r="F8282">
            <v>6.35</v>
          </cell>
          <cell r="G8282" t="str">
            <v>*</v>
          </cell>
          <cell r="H8282" t="str">
            <v>MT</v>
          </cell>
          <cell r="I8282" t="str">
            <v>DW</v>
          </cell>
          <cell r="J8282" t="str">
            <v>16:30 UK</v>
          </cell>
          <cell r="K8282" t="str">
            <v>c</v>
          </cell>
          <cell r="L8282">
            <v>3</v>
          </cell>
          <cell r="M8282">
            <v>41360</v>
          </cell>
          <cell r="N8282">
            <v>42223</v>
          </cell>
          <cell r="O8282" t="str">
            <v>Y</v>
          </cell>
          <cell r="R8282" t="str">
            <v>US Gulf Coast</v>
          </cell>
          <cell r="S8282" t="str">
            <v>US Gulf Coast</v>
          </cell>
          <cell r="T8282" t="str">
            <v>Swap</v>
          </cell>
          <cell r="U8282" t="str">
            <v>Financial</v>
          </cell>
          <cell r="V8282" t="str">
            <v>Differential</v>
          </cell>
          <cell r="W8282" t="str">
            <v>Fuel oil</v>
          </cell>
          <cell r="AG8282">
            <v>1</v>
          </cell>
          <cell r="AH8282" t="str">
            <v>Month</v>
          </cell>
          <cell r="AI8282" t="str">
            <v>AAHKF00</v>
          </cell>
          <cell r="AJ8282" t="str">
            <v>AAHJF00</v>
          </cell>
        </row>
        <row r="8283">
          <cell r="A8283" t="str">
            <v>FGBLP08</v>
          </cell>
          <cell r="B8283" t="str">
            <v>ULO</v>
          </cell>
          <cell r="C8283" t="str">
            <v>FtS London FO 3% Resid USGC Brent Crack Swap Mo08</v>
          </cell>
          <cell r="D8283" t="str">
            <v>USD</v>
          </cell>
          <cell r="E8283" t="str">
            <v>BBL</v>
          </cell>
          <cell r="F8283">
            <v>6.35</v>
          </cell>
          <cell r="G8283" t="str">
            <v>*</v>
          </cell>
          <cell r="H8283" t="str">
            <v>MT</v>
          </cell>
          <cell r="I8283" t="str">
            <v>DW</v>
          </cell>
          <cell r="J8283" t="str">
            <v>16:30 UK</v>
          </cell>
          <cell r="K8283" t="str">
            <v>c</v>
          </cell>
          <cell r="L8283">
            <v>3</v>
          </cell>
          <cell r="M8283">
            <v>41360</v>
          </cell>
          <cell r="N8283">
            <v>42223</v>
          </cell>
          <cell r="O8283" t="str">
            <v>Y</v>
          </cell>
          <cell r="R8283" t="str">
            <v>US Gulf Coast</v>
          </cell>
          <cell r="S8283" t="str">
            <v>US Gulf Coast</v>
          </cell>
          <cell r="T8283" t="str">
            <v>Swap</v>
          </cell>
          <cell r="U8283" t="str">
            <v>Financial</v>
          </cell>
          <cell r="V8283" t="str">
            <v>Differential</v>
          </cell>
          <cell r="W8283" t="str">
            <v>Fuel oil</v>
          </cell>
          <cell r="AG8283">
            <v>1</v>
          </cell>
          <cell r="AH8283" t="str">
            <v>Month</v>
          </cell>
          <cell r="AI8283" t="str">
            <v>AAHKF00</v>
          </cell>
          <cell r="AJ8283" t="str">
            <v>AAHJF00</v>
          </cell>
        </row>
        <row r="8284">
          <cell r="A8284" t="str">
            <v>FGBLP09</v>
          </cell>
          <cell r="B8284" t="str">
            <v>ULO</v>
          </cell>
          <cell r="C8284" t="str">
            <v>FtS London FO 3% Resid USGC Brent Crack Swap Mo09</v>
          </cell>
          <cell r="D8284" t="str">
            <v>USD</v>
          </cell>
          <cell r="E8284" t="str">
            <v>BBL</v>
          </cell>
          <cell r="F8284">
            <v>6.35</v>
          </cell>
          <cell r="G8284" t="str">
            <v>*</v>
          </cell>
          <cell r="H8284" t="str">
            <v>MT</v>
          </cell>
          <cell r="I8284" t="str">
            <v>DW</v>
          </cell>
          <cell r="J8284" t="str">
            <v>16:30 UK</v>
          </cell>
          <cell r="K8284" t="str">
            <v>c</v>
          </cell>
          <cell r="L8284">
            <v>3</v>
          </cell>
          <cell r="M8284">
            <v>41360</v>
          </cell>
          <cell r="N8284">
            <v>42223</v>
          </cell>
          <cell r="O8284" t="str">
            <v>Y</v>
          </cell>
          <cell r="R8284" t="str">
            <v>US Gulf Coast</v>
          </cell>
          <cell r="S8284" t="str">
            <v>US Gulf Coast</v>
          </cell>
          <cell r="T8284" t="str">
            <v>Swap</v>
          </cell>
          <cell r="U8284" t="str">
            <v>Financial</v>
          </cell>
          <cell r="V8284" t="str">
            <v>Differential</v>
          </cell>
          <cell r="W8284" t="str">
            <v>Fuel oil</v>
          </cell>
          <cell r="AG8284">
            <v>1</v>
          </cell>
          <cell r="AH8284" t="str">
            <v>Month</v>
          </cell>
          <cell r="AI8284" t="str">
            <v>AAHKF00</v>
          </cell>
          <cell r="AJ8284" t="str">
            <v>AAHJF00</v>
          </cell>
        </row>
        <row r="8285">
          <cell r="A8285" t="str">
            <v>FGBLP10</v>
          </cell>
          <cell r="B8285" t="str">
            <v>ULO</v>
          </cell>
          <cell r="C8285" t="str">
            <v>FtS London FO 3% Resid USGC Brent Crack Swap Mo10</v>
          </cell>
          <cell r="D8285" t="str">
            <v>USD</v>
          </cell>
          <cell r="E8285" t="str">
            <v>BBL</v>
          </cell>
          <cell r="F8285">
            <v>6.35</v>
          </cell>
          <cell r="G8285" t="str">
            <v>*</v>
          </cell>
          <cell r="H8285" t="str">
            <v>MT</v>
          </cell>
          <cell r="I8285" t="str">
            <v>DW</v>
          </cell>
          <cell r="J8285" t="str">
            <v>16:30 UK</v>
          </cell>
          <cell r="K8285" t="str">
            <v>c</v>
          </cell>
          <cell r="L8285">
            <v>3</v>
          </cell>
          <cell r="M8285">
            <v>41360</v>
          </cell>
          <cell r="N8285">
            <v>42223</v>
          </cell>
          <cell r="O8285" t="str">
            <v>Y</v>
          </cell>
          <cell r="R8285" t="str">
            <v>US Gulf Coast</v>
          </cell>
          <cell r="S8285" t="str">
            <v>US Gulf Coast</v>
          </cell>
          <cell r="T8285" t="str">
            <v>Swap</v>
          </cell>
          <cell r="U8285" t="str">
            <v>Financial</v>
          </cell>
          <cell r="V8285" t="str">
            <v>Differential</v>
          </cell>
          <cell r="W8285" t="str">
            <v>Fuel oil</v>
          </cell>
          <cell r="AG8285">
            <v>1</v>
          </cell>
          <cell r="AH8285" t="str">
            <v>Month</v>
          </cell>
          <cell r="AI8285" t="str">
            <v>AAHKF00</v>
          </cell>
          <cell r="AJ8285" t="str">
            <v>AAHJF00</v>
          </cell>
        </row>
        <row r="8286">
          <cell r="A8286" t="str">
            <v>FGBLP11</v>
          </cell>
          <cell r="B8286" t="str">
            <v>ULO</v>
          </cell>
          <cell r="C8286" t="str">
            <v>FtS London FO 3% Resid USGC Brent Crack Swap Mo11</v>
          </cell>
          <cell r="D8286" t="str">
            <v>USD</v>
          </cell>
          <cell r="E8286" t="str">
            <v>BBL</v>
          </cell>
          <cell r="F8286">
            <v>6.35</v>
          </cell>
          <cell r="G8286" t="str">
            <v>*</v>
          </cell>
          <cell r="H8286" t="str">
            <v>MT</v>
          </cell>
          <cell r="I8286" t="str">
            <v>DW</v>
          </cell>
          <cell r="J8286" t="str">
            <v>16:30 UK</v>
          </cell>
          <cell r="K8286" t="str">
            <v>c</v>
          </cell>
          <cell r="L8286">
            <v>3</v>
          </cell>
          <cell r="M8286">
            <v>41360</v>
          </cell>
          <cell r="N8286">
            <v>42223</v>
          </cell>
          <cell r="O8286" t="str">
            <v>Y</v>
          </cell>
          <cell r="R8286" t="str">
            <v>US Gulf Coast</v>
          </cell>
          <cell r="S8286" t="str">
            <v>US Gulf Coast</v>
          </cell>
          <cell r="T8286" t="str">
            <v>Swap</v>
          </cell>
          <cell r="U8286" t="str">
            <v>Financial</v>
          </cell>
          <cell r="V8286" t="str">
            <v>Differential</v>
          </cell>
          <cell r="W8286" t="str">
            <v>Fuel oil</v>
          </cell>
          <cell r="AG8286">
            <v>1</v>
          </cell>
          <cell r="AH8286" t="str">
            <v>Month</v>
          </cell>
          <cell r="AI8286" t="str">
            <v>AAHKF00</v>
          </cell>
          <cell r="AJ8286" t="str">
            <v>AAHJF00</v>
          </cell>
        </row>
        <row r="8287">
          <cell r="A8287" t="str">
            <v>FGBLP12</v>
          </cell>
          <cell r="B8287" t="str">
            <v>ULO</v>
          </cell>
          <cell r="C8287" t="str">
            <v>FtS London FO 3% Resid USGC Brent Crack Swap Mo12</v>
          </cell>
          <cell r="D8287" t="str">
            <v>USD</v>
          </cell>
          <cell r="E8287" t="str">
            <v>BBL</v>
          </cell>
          <cell r="F8287">
            <v>6.35</v>
          </cell>
          <cell r="G8287" t="str">
            <v>*</v>
          </cell>
          <cell r="H8287" t="str">
            <v>MT</v>
          </cell>
          <cell r="I8287" t="str">
            <v>DW</v>
          </cell>
          <cell r="J8287" t="str">
            <v>16:30 UK</v>
          </cell>
          <cell r="K8287" t="str">
            <v>c</v>
          </cell>
          <cell r="L8287">
            <v>3</v>
          </cell>
          <cell r="M8287">
            <v>41360</v>
          </cell>
          <cell r="N8287">
            <v>42223</v>
          </cell>
          <cell r="O8287" t="str">
            <v>Y</v>
          </cell>
          <cell r="R8287" t="str">
            <v>US Gulf Coast</v>
          </cell>
          <cell r="S8287" t="str">
            <v>US Gulf Coast</v>
          </cell>
          <cell r="T8287" t="str">
            <v>Swap</v>
          </cell>
          <cell r="U8287" t="str">
            <v>Financial</v>
          </cell>
          <cell r="V8287" t="str">
            <v>Differential</v>
          </cell>
          <cell r="W8287" t="str">
            <v>Fuel oil</v>
          </cell>
          <cell r="AG8287">
            <v>1</v>
          </cell>
          <cell r="AH8287" t="str">
            <v>Month</v>
          </cell>
          <cell r="AI8287" t="str">
            <v>AAHKF00</v>
          </cell>
          <cell r="AJ8287" t="str">
            <v>AAHJF00</v>
          </cell>
        </row>
        <row r="8288">
          <cell r="A8288" t="str">
            <v>FGBLR01</v>
          </cell>
          <cell r="B8288" t="str">
            <v>ULO</v>
          </cell>
          <cell r="C8288" t="str">
            <v>FtS London FO 3% Resid USGC Brent Crack Swap Qr01</v>
          </cell>
          <cell r="D8288" t="str">
            <v>USD</v>
          </cell>
          <cell r="E8288" t="str">
            <v>BBL</v>
          </cell>
          <cell r="F8288">
            <v>6.35</v>
          </cell>
          <cell r="G8288" t="str">
            <v>*</v>
          </cell>
          <cell r="H8288" t="str">
            <v>MT</v>
          </cell>
          <cell r="I8288" t="str">
            <v>DW</v>
          </cell>
          <cell r="J8288" t="str">
            <v>16:30 UK</v>
          </cell>
          <cell r="K8288" t="str">
            <v>c</v>
          </cell>
          <cell r="L8288">
            <v>3</v>
          </cell>
          <cell r="M8288">
            <v>41360</v>
          </cell>
          <cell r="N8288">
            <v>42223</v>
          </cell>
          <cell r="O8288" t="str">
            <v>Y</v>
          </cell>
          <cell r="R8288" t="str">
            <v>US Gulf Coast</v>
          </cell>
          <cell r="S8288" t="str">
            <v>US Gulf Coast</v>
          </cell>
          <cell r="T8288" t="str">
            <v>Swap</v>
          </cell>
          <cell r="U8288" t="str">
            <v>Financial</v>
          </cell>
          <cell r="V8288" t="str">
            <v>Differential</v>
          </cell>
          <cell r="W8288" t="str">
            <v>Fuel oil</v>
          </cell>
          <cell r="AG8288">
            <v>1</v>
          </cell>
          <cell r="AH8288" t="str">
            <v>Month</v>
          </cell>
          <cell r="AI8288" t="str">
            <v>AAHKF00</v>
          </cell>
          <cell r="AJ8288" t="str">
            <v>AAHJF00</v>
          </cell>
        </row>
        <row r="8289">
          <cell r="A8289" t="str">
            <v>FGBLR02</v>
          </cell>
          <cell r="B8289" t="str">
            <v>ULO</v>
          </cell>
          <cell r="C8289" t="str">
            <v>FtS London FO 3% Resid USGC Brent Crack Swap Qr02</v>
          </cell>
          <cell r="D8289" t="str">
            <v>USD</v>
          </cell>
          <cell r="E8289" t="str">
            <v>BBL</v>
          </cell>
          <cell r="F8289">
            <v>6.35</v>
          </cell>
          <cell r="G8289" t="str">
            <v>*</v>
          </cell>
          <cell r="H8289" t="str">
            <v>MT</v>
          </cell>
          <cell r="I8289" t="str">
            <v>DW</v>
          </cell>
          <cell r="J8289" t="str">
            <v>16:30 UK</v>
          </cell>
          <cell r="K8289" t="str">
            <v>c</v>
          </cell>
          <cell r="L8289">
            <v>3</v>
          </cell>
          <cell r="M8289">
            <v>41360</v>
          </cell>
          <cell r="N8289">
            <v>42223</v>
          </cell>
          <cell r="O8289" t="str">
            <v>Y</v>
          </cell>
          <cell r="R8289" t="str">
            <v>US Gulf Coast</v>
          </cell>
          <cell r="S8289" t="str">
            <v>US Gulf Coast</v>
          </cell>
          <cell r="T8289" t="str">
            <v>Swap</v>
          </cell>
          <cell r="U8289" t="str">
            <v>Financial</v>
          </cell>
          <cell r="V8289" t="str">
            <v>Differential</v>
          </cell>
          <cell r="W8289" t="str">
            <v>Fuel oil</v>
          </cell>
          <cell r="AG8289">
            <v>1</v>
          </cell>
          <cell r="AH8289" t="str">
            <v>Month</v>
          </cell>
          <cell r="AI8289" t="str">
            <v>AAHKF00</v>
          </cell>
          <cell r="AJ8289" t="str">
            <v>AAHJF00</v>
          </cell>
        </row>
        <row r="8290">
          <cell r="A8290" t="str">
            <v>FGBLR03</v>
          </cell>
          <cell r="B8290" t="str">
            <v>ULO</v>
          </cell>
          <cell r="C8290" t="str">
            <v>FtS London FO 3% Resid USGC Brent Crack Swap Qr03</v>
          </cell>
          <cell r="D8290" t="str">
            <v>USD</v>
          </cell>
          <cell r="E8290" t="str">
            <v>BBL</v>
          </cell>
          <cell r="F8290">
            <v>6.35</v>
          </cell>
          <cell r="G8290" t="str">
            <v>*</v>
          </cell>
          <cell r="H8290" t="str">
            <v>MT</v>
          </cell>
          <cell r="I8290" t="str">
            <v>DW</v>
          </cell>
          <cell r="J8290" t="str">
            <v>16:30 UK</v>
          </cell>
          <cell r="K8290" t="str">
            <v>c</v>
          </cell>
          <cell r="L8290">
            <v>3</v>
          </cell>
          <cell r="M8290">
            <v>41360</v>
          </cell>
          <cell r="N8290">
            <v>42223</v>
          </cell>
          <cell r="O8290" t="str">
            <v>Y</v>
          </cell>
          <cell r="R8290" t="str">
            <v>US Gulf Coast</v>
          </cell>
          <cell r="S8290" t="str">
            <v>US Gulf Coast</v>
          </cell>
          <cell r="T8290" t="str">
            <v>Swap</v>
          </cell>
          <cell r="U8290" t="str">
            <v>Financial</v>
          </cell>
          <cell r="V8290" t="str">
            <v>Differential</v>
          </cell>
          <cell r="W8290" t="str">
            <v>Fuel oil</v>
          </cell>
          <cell r="AG8290">
            <v>1</v>
          </cell>
          <cell r="AH8290" t="str">
            <v>Month</v>
          </cell>
          <cell r="AI8290" t="str">
            <v>AAHKF00</v>
          </cell>
          <cell r="AJ8290" t="str">
            <v>AAHJF00</v>
          </cell>
        </row>
        <row r="8291">
          <cell r="A8291" t="str">
            <v>FGBLR04</v>
          </cell>
          <cell r="B8291" t="str">
            <v>ULO</v>
          </cell>
          <cell r="C8291" t="str">
            <v>FtS London FO 3% Resid USGC Brent Crack Swap Qr04</v>
          </cell>
          <cell r="D8291" t="str">
            <v>USD</v>
          </cell>
          <cell r="E8291" t="str">
            <v>BBL</v>
          </cell>
          <cell r="F8291">
            <v>6.35</v>
          </cell>
          <cell r="G8291" t="str">
            <v>*</v>
          </cell>
          <cell r="H8291" t="str">
            <v>MT</v>
          </cell>
          <cell r="I8291" t="str">
            <v>DW</v>
          </cell>
          <cell r="J8291" t="str">
            <v>16:30 UK</v>
          </cell>
          <cell r="K8291" t="str">
            <v>c</v>
          </cell>
          <cell r="L8291">
            <v>3</v>
          </cell>
          <cell r="M8291">
            <v>41360</v>
          </cell>
          <cell r="N8291">
            <v>42223</v>
          </cell>
          <cell r="O8291" t="str">
            <v>Y</v>
          </cell>
          <cell r="R8291" t="str">
            <v>US Gulf Coast</v>
          </cell>
          <cell r="S8291" t="str">
            <v>US Gulf Coast</v>
          </cell>
          <cell r="T8291" t="str">
            <v>Swap</v>
          </cell>
          <cell r="U8291" t="str">
            <v>Financial</v>
          </cell>
          <cell r="V8291" t="str">
            <v>Differential</v>
          </cell>
          <cell r="W8291" t="str">
            <v>Fuel oil</v>
          </cell>
          <cell r="AG8291">
            <v>1</v>
          </cell>
          <cell r="AH8291" t="str">
            <v>Month</v>
          </cell>
          <cell r="AI8291" t="str">
            <v>AAHKF00</v>
          </cell>
          <cell r="AJ8291" t="str">
            <v>AAHJF00</v>
          </cell>
        </row>
        <row r="8292">
          <cell r="A8292" t="str">
            <v>FGBLS01</v>
          </cell>
          <cell r="B8292" t="str">
            <v>ULO</v>
          </cell>
          <cell r="C8292" t="str">
            <v>FtS London FO 3% Resid USGC Brent Crack Swap Yr01</v>
          </cell>
          <cell r="D8292" t="str">
            <v>USD</v>
          </cell>
          <cell r="E8292" t="str">
            <v>BBL</v>
          </cell>
          <cell r="F8292">
            <v>6.35</v>
          </cell>
          <cell r="G8292" t="str">
            <v>*</v>
          </cell>
          <cell r="H8292" t="str">
            <v>MT</v>
          </cell>
          <cell r="I8292" t="str">
            <v>DW</v>
          </cell>
          <cell r="J8292" t="str">
            <v>16:30 UK</v>
          </cell>
          <cell r="K8292" t="str">
            <v>c</v>
          </cell>
          <cell r="L8292">
            <v>3</v>
          </cell>
          <cell r="M8292">
            <v>41360</v>
          </cell>
          <cell r="N8292">
            <v>42223</v>
          </cell>
          <cell r="O8292" t="str">
            <v>Y</v>
          </cell>
          <cell r="R8292" t="str">
            <v>US Gulf Coast</v>
          </cell>
          <cell r="S8292" t="str">
            <v>US Gulf Coast</v>
          </cell>
          <cell r="T8292" t="str">
            <v>Swap</v>
          </cell>
          <cell r="U8292" t="str">
            <v>Financial</v>
          </cell>
          <cell r="V8292" t="str">
            <v>Differential</v>
          </cell>
          <cell r="W8292" t="str">
            <v>Fuel oil</v>
          </cell>
          <cell r="AG8292">
            <v>1</v>
          </cell>
          <cell r="AH8292" t="str">
            <v>Month</v>
          </cell>
          <cell r="AI8292" t="str">
            <v>AAHKF00</v>
          </cell>
          <cell r="AJ8292" t="str">
            <v>AAHJF00</v>
          </cell>
        </row>
        <row r="8293">
          <cell r="A8293" t="str">
            <v>FGBLS02</v>
          </cell>
          <cell r="B8293" t="str">
            <v>ULO</v>
          </cell>
          <cell r="C8293" t="str">
            <v>FtS London FO 3% Resid USGC Brent Crack Swap Yr02</v>
          </cell>
          <cell r="D8293" t="str">
            <v>USD</v>
          </cell>
          <cell r="E8293" t="str">
            <v>BBL</v>
          </cell>
          <cell r="F8293">
            <v>6.35</v>
          </cell>
          <cell r="G8293" t="str">
            <v>*</v>
          </cell>
          <cell r="H8293" t="str">
            <v>MT</v>
          </cell>
          <cell r="I8293" t="str">
            <v>DW</v>
          </cell>
          <cell r="J8293" t="str">
            <v>16:30 UK</v>
          </cell>
          <cell r="K8293" t="str">
            <v>c</v>
          </cell>
          <cell r="L8293">
            <v>3</v>
          </cell>
          <cell r="M8293">
            <v>41360</v>
          </cell>
          <cell r="N8293">
            <v>42223</v>
          </cell>
          <cell r="O8293" t="str">
            <v>Y</v>
          </cell>
          <cell r="R8293" t="str">
            <v>US Gulf Coast</v>
          </cell>
          <cell r="S8293" t="str">
            <v>US Gulf Coast</v>
          </cell>
          <cell r="T8293" t="str">
            <v>Swap</v>
          </cell>
          <cell r="U8293" t="str">
            <v>Financial</v>
          </cell>
          <cell r="V8293" t="str">
            <v>Differential</v>
          </cell>
          <cell r="W8293" t="str">
            <v>Fuel oil</v>
          </cell>
          <cell r="AG8293">
            <v>1</v>
          </cell>
          <cell r="AH8293" t="str">
            <v>Month</v>
          </cell>
          <cell r="AI8293" t="str">
            <v>AAHKF00</v>
          </cell>
          <cell r="AJ8293" t="str">
            <v>AAHJF00</v>
          </cell>
        </row>
        <row r="8294">
          <cell r="A8294" t="str">
            <v>FGBSP01</v>
          </cell>
          <cell r="B8294" t="str">
            <v>USO</v>
          </cell>
          <cell r="C8294" t="str">
            <v>FtS Spore FO 3% Resid USGC Brent Crack Swap Mo01</v>
          </cell>
          <cell r="D8294" t="str">
            <v>USD</v>
          </cell>
          <cell r="E8294" t="str">
            <v>BBL</v>
          </cell>
          <cell r="F8294">
            <v>6.35</v>
          </cell>
          <cell r="G8294" t="str">
            <v>*</v>
          </cell>
          <cell r="H8294" t="str">
            <v>MT</v>
          </cell>
          <cell r="I8294" t="str">
            <v>DW</v>
          </cell>
          <cell r="J8294" t="str">
            <v>16:30 Singapore</v>
          </cell>
          <cell r="K8294" t="str">
            <v>c</v>
          </cell>
          <cell r="L8294">
            <v>3</v>
          </cell>
          <cell r="M8294">
            <v>41360</v>
          </cell>
          <cell r="N8294">
            <v>42222</v>
          </cell>
          <cell r="O8294" t="str">
            <v>Y</v>
          </cell>
          <cell r="R8294" t="str">
            <v>US Gulf Coast</v>
          </cell>
          <cell r="S8294" t="str">
            <v>US Gulf Coast</v>
          </cell>
          <cell r="T8294" t="str">
            <v>Swap</v>
          </cell>
          <cell r="U8294" t="str">
            <v>Financial</v>
          </cell>
          <cell r="V8294" t="str">
            <v>Differential</v>
          </cell>
          <cell r="W8294" t="str">
            <v>Fuel oil</v>
          </cell>
          <cell r="AG8294">
            <v>1</v>
          </cell>
          <cell r="AH8294" t="str">
            <v>Month</v>
          </cell>
          <cell r="AI8294" t="str">
            <v>BHFSM01</v>
          </cell>
          <cell r="AJ8294" t="str">
            <v>AAHJF00</v>
          </cell>
        </row>
        <row r="8295">
          <cell r="A8295" t="str">
            <v>FGBSP02</v>
          </cell>
          <cell r="B8295" t="str">
            <v>USO</v>
          </cell>
          <cell r="C8295" t="str">
            <v>FtS Spore FO 3% Resid USGC Brent Crack Swap Mo02</v>
          </cell>
          <cell r="D8295" t="str">
            <v>USD</v>
          </cell>
          <cell r="E8295" t="str">
            <v>BBL</v>
          </cell>
          <cell r="F8295">
            <v>6.35</v>
          </cell>
          <cell r="G8295" t="str">
            <v>*</v>
          </cell>
          <cell r="H8295" t="str">
            <v>MT</v>
          </cell>
          <cell r="I8295" t="str">
            <v>DW</v>
          </cell>
          <cell r="J8295" t="str">
            <v>16:30 Singapore</v>
          </cell>
          <cell r="K8295" t="str">
            <v>c</v>
          </cell>
          <cell r="L8295">
            <v>3</v>
          </cell>
          <cell r="M8295">
            <v>41360</v>
          </cell>
          <cell r="N8295">
            <v>42222</v>
          </cell>
          <cell r="O8295" t="str">
            <v>Y</v>
          </cell>
          <cell r="R8295" t="str">
            <v>US Gulf Coast</v>
          </cell>
          <cell r="S8295" t="str">
            <v>US Gulf Coast</v>
          </cell>
          <cell r="T8295" t="str">
            <v>Swap</v>
          </cell>
          <cell r="U8295" t="str">
            <v>Financial</v>
          </cell>
          <cell r="V8295" t="str">
            <v>Differential</v>
          </cell>
          <cell r="W8295" t="str">
            <v>Fuel oil</v>
          </cell>
          <cell r="AG8295">
            <v>2</v>
          </cell>
          <cell r="AH8295" t="str">
            <v>Month</v>
          </cell>
          <cell r="AI8295" t="str">
            <v>BHFSM02</v>
          </cell>
          <cell r="AJ8295" t="str">
            <v>AAHJG00</v>
          </cell>
        </row>
        <row r="8296">
          <cell r="A8296" t="str">
            <v>FGBSP03</v>
          </cell>
          <cell r="B8296" t="str">
            <v>USO</v>
          </cell>
          <cell r="C8296" t="str">
            <v>FtS Spore FO 3% Resid USGC Brent Crack Swap Mo03</v>
          </cell>
          <cell r="D8296" t="str">
            <v>USD</v>
          </cell>
          <cell r="E8296" t="str">
            <v>BBL</v>
          </cell>
          <cell r="F8296">
            <v>6.35</v>
          </cell>
          <cell r="G8296" t="str">
            <v>*</v>
          </cell>
          <cell r="H8296" t="str">
            <v>MT</v>
          </cell>
          <cell r="I8296" t="str">
            <v>DW</v>
          </cell>
          <cell r="J8296" t="str">
            <v>16:30 Singapore</v>
          </cell>
          <cell r="K8296" t="str">
            <v>c</v>
          </cell>
          <cell r="L8296">
            <v>3</v>
          </cell>
          <cell r="M8296">
            <v>41360</v>
          </cell>
          <cell r="N8296">
            <v>42222</v>
          </cell>
          <cell r="O8296" t="str">
            <v>Y</v>
          </cell>
          <cell r="R8296" t="str">
            <v>US Gulf Coast</v>
          </cell>
          <cell r="S8296" t="str">
            <v>US Gulf Coast</v>
          </cell>
          <cell r="T8296" t="str">
            <v>Swap</v>
          </cell>
          <cell r="U8296" t="str">
            <v>Financial</v>
          </cell>
          <cell r="V8296" t="str">
            <v>Differential</v>
          </cell>
          <cell r="W8296" t="str">
            <v>Fuel oil</v>
          </cell>
          <cell r="AG8296">
            <v>3</v>
          </cell>
          <cell r="AH8296" t="str">
            <v>Month</v>
          </cell>
          <cell r="AI8296" t="str">
            <v>BHFSM03</v>
          </cell>
          <cell r="AJ8296" t="str">
            <v>AAHJH00</v>
          </cell>
        </row>
        <row r="8297">
          <cell r="A8297" t="str">
            <v>FGBSP04</v>
          </cell>
          <cell r="B8297" t="str">
            <v>USO</v>
          </cell>
          <cell r="C8297" t="str">
            <v>FtS Spore FO 3% Resid USGC Brent Crack Swap Mo04</v>
          </cell>
          <cell r="D8297" t="str">
            <v>USD</v>
          </cell>
          <cell r="E8297" t="str">
            <v>BBL</v>
          </cell>
          <cell r="F8297">
            <v>6.35</v>
          </cell>
          <cell r="G8297" t="str">
            <v>*</v>
          </cell>
          <cell r="H8297" t="str">
            <v>MT</v>
          </cell>
          <cell r="I8297" t="str">
            <v>DW</v>
          </cell>
          <cell r="J8297" t="str">
            <v>16:30 Singapore</v>
          </cell>
          <cell r="K8297" t="str">
            <v>c</v>
          </cell>
          <cell r="L8297">
            <v>3</v>
          </cell>
          <cell r="M8297">
            <v>41360</v>
          </cell>
          <cell r="N8297">
            <v>42222</v>
          </cell>
          <cell r="O8297" t="str">
            <v>Y</v>
          </cell>
          <cell r="R8297" t="str">
            <v>US Gulf Coast</v>
          </cell>
          <cell r="S8297" t="str">
            <v>US Gulf Coast</v>
          </cell>
          <cell r="T8297" t="str">
            <v>Swap</v>
          </cell>
          <cell r="U8297" t="str">
            <v>Financial</v>
          </cell>
          <cell r="V8297" t="str">
            <v>Differential</v>
          </cell>
          <cell r="W8297" t="str">
            <v>Fuel oil</v>
          </cell>
          <cell r="AG8297">
            <v>4</v>
          </cell>
          <cell r="AH8297" t="str">
            <v>Month</v>
          </cell>
          <cell r="AI8297" t="str">
            <v>BHFSM04</v>
          </cell>
          <cell r="AJ8297" t="str">
            <v>AAHJI00</v>
          </cell>
        </row>
        <row r="8298">
          <cell r="A8298" t="str">
            <v>FGBSP05</v>
          </cell>
          <cell r="B8298" t="str">
            <v>USO</v>
          </cell>
          <cell r="C8298" t="str">
            <v>FtS Spore FO 3% Resid USGC Brent Crack Swap Mo05</v>
          </cell>
          <cell r="D8298" t="str">
            <v>USD</v>
          </cell>
          <cell r="E8298" t="str">
            <v>BBL</v>
          </cell>
          <cell r="F8298">
            <v>6.35</v>
          </cell>
          <cell r="G8298" t="str">
            <v>*</v>
          </cell>
          <cell r="H8298" t="str">
            <v>MT</v>
          </cell>
          <cell r="I8298" t="str">
            <v>DW</v>
          </cell>
          <cell r="J8298" t="str">
            <v>16:30 Singapore</v>
          </cell>
          <cell r="K8298" t="str">
            <v>c</v>
          </cell>
          <cell r="L8298">
            <v>3</v>
          </cell>
          <cell r="M8298">
            <v>41360</v>
          </cell>
          <cell r="N8298">
            <v>42222</v>
          </cell>
          <cell r="O8298" t="str">
            <v>Y</v>
          </cell>
          <cell r="R8298" t="str">
            <v>US Gulf Coast</v>
          </cell>
          <cell r="S8298" t="str">
            <v>US Gulf Coast</v>
          </cell>
          <cell r="T8298" t="str">
            <v>Swap</v>
          </cell>
          <cell r="U8298" t="str">
            <v>Financial</v>
          </cell>
          <cell r="V8298" t="str">
            <v>Differential</v>
          </cell>
          <cell r="W8298" t="str">
            <v>Fuel oil</v>
          </cell>
          <cell r="AG8298">
            <v>5</v>
          </cell>
          <cell r="AH8298" t="str">
            <v>Month</v>
          </cell>
          <cell r="AI8298" t="str">
            <v>BHFSM05</v>
          </cell>
          <cell r="AJ8298" t="str">
            <v>AAHJJ00</v>
          </cell>
        </row>
        <row r="8299">
          <cell r="A8299" t="str">
            <v>FGBSP06</v>
          </cell>
          <cell r="B8299" t="str">
            <v>USO</v>
          </cell>
          <cell r="C8299" t="str">
            <v>FtS Spore FO 3% Resid USGC Brent Crack Swap Mo06</v>
          </cell>
          <cell r="D8299" t="str">
            <v>USD</v>
          </cell>
          <cell r="E8299" t="str">
            <v>BBL</v>
          </cell>
          <cell r="F8299">
            <v>6.35</v>
          </cell>
          <cell r="G8299" t="str">
            <v>*</v>
          </cell>
          <cell r="H8299" t="str">
            <v>MT</v>
          </cell>
          <cell r="I8299" t="str">
            <v>DW</v>
          </cell>
          <cell r="J8299" t="str">
            <v>16:30 Singapore</v>
          </cell>
          <cell r="K8299" t="str">
            <v>c</v>
          </cell>
          <cell r="L8299">
            <v>3</v>
          </cell>
          <cell r="M8299">
            <v>41360</v>
          </cell>
          <cell r="N8299">
            <v>42222</v>
          </cell>
          <cell r="O8299" t="str">
            <v>Y</v>
          </cell>
          <cell r="R8299" t="str">
            <v>US Gulf Coast</v>
          </cell>
          <cell r="S8299" t="str">
            <v>US Gulf Coast</v>
          </cell>
          <cell r="T8299" t="str">
            <v>Swap</v>
          </cell>
          <cell r="U8299" t="str">
            <v>Financial</v>
          </cell>
          <cell r="V8299" t="str">
            <v>Differential</v>
          </cell>
          <cell r="W8299" t="str">
            <v>Fuel oil</v>
          </cell>
          <cell r="AG8299">
            <v>6</v>
          </cell>
          <cell r="AH8299" t="str">
            <v>Month</v>
          </cell>
          <cell r="AI8299" t="str">
            <v>BHFSM06</v>
          </cell>
          <cell r="AJ8299" t="str">
            <v>AAHJK00</v>
          </cell>
        </row>
        <row r="8300">
          <cell r="A8300" t="str">
            <v>FGBSP07</v>
          </cell>
          <cell r="B8300" t="str">
            <v>USO</v>
          </cell>
          <cell r="C8300" t="str">
            <v>FtS Spore FO 3% Resid USGC Brent Crack Swap Mo07</v>
          </cell>
          <cell r="D8300" t="str">
            <v>USD</v>
          </cell>
          <cell r="E8300" t="str">
            <v>BBL</v>
          </cell>
          <cell r="F8300">
            <v>6.35</v>
          </cell>
          <cell r="G8300" t="str">
            <v>*</v>
          </cell>
          <cell r="H8300" t="str">
            <v>MT</v>
          </cell>
          <cell r="I8300" t="str">
            <v>DW</v>
          </cell>
          <cell r="J8300" t="str">
            <v>16:30 Singapore</v>
          </cell>
          <cell r="K8300" t="str">
            <v>c</v>
          </cell>
          <cell r="L8300">
            <v>3</v>
          </cell>
          <cell r="M8300">
            <v>41360</v>
          </cell>
          <cell r="N8300">
            <v>42222</v>
          </cell>
          <cell r="O8300" t="str">
            <v>Y</v>
          </cell>
          <cell r="R8300" t="str">
            <v>US Gulf Coast</v>
          </cell>
          <cell r="S8300" t="str">
            <v>US Gulf Coast</v>
          </cell>
          <cell r="T8300" t="str">
            <v>Swap</v>
          </cell>
          <cell r="U8300" t="str">
            <v>Financial</v>
          </cell>
          <cell r="V8300" t="str">
            <v>Differential</v>
          </cell>
          <cell r="W8300" t="str">
            <v>Fuel oil</v>
          </cell>
          <cell r="AG8300">
            <v>7</v>
          </cell>
          <cell r="AH8300" t="str">
            <v>Month</v>
          </cell>
          <cell r="AI8300" t="str">
            <v>BHFSM07</v>
          </cell>
          <cell r="AJ8300" t="str">
            <v>AAHKM07</v>
          </cell>
        </row>
        <row r="8301">
          <cell r="A8301" t="str">
            <v>FGBSP08</v>
          </cell>
          <cell r="B8301" t="str">
            <v>USO</v>
          </cell>
          <cell r="C8301" t="str">
            <v>FtS Spore FO 3% Resid USGC Brent Crack Swap Mo08</v>
          </cell>
          <cell r="D8301" t="str">
            <v>USD</v>
          </cell>
          <cell r="E8301" t="str">
            <v>BBL</v>
          </cell>
          <cell r="F8301">
            <v>6.35</v>
          </cell>
          <cell r="G8301" t="str">
            <v>*</v>
          </cell>
          <cell r="H8301" t="str">
            <v>MT</v>
          </cell>
          <cell r="I8301" t="str">
            <v>DW</v>
          </cell>
          <cell r="J8301" t="str">
            <v>16:30 Singapore</v>
          </cell>
          <cell r="K8301" t="str">
            <v>c</v>
          </cell>
          <cell r="L8301">
            <v>3</v>
          </cell>
          <cell r="M8301">
            <v>41360</v>
          </cell>
          <cell r="N8301">
            <v>42222</v>
          </cell>
          <cell r="O8301" t="str">
            <v>Y</v>
          </cell>
          <cell r="R8301" t="str">
            <v>US Gulf Coast</v>
          </cell>
          <cell r="S8301" t="str">
            <v>US Gulf Coast</v>
          </cell>
          <cell r="T8301" t="str">
            <v>Swap</v>
          </cell>
          <cell r="U8301" t="str">
            <v>Financial</v>
          </cell>
          <cell r="V8301" t="str">
            <v>Differential</v>
          </cell>
          <cell r="W8301" t="str">
            <v>Fuel oil</v>
          </cell>
          <cell r="AG8301">
            <v>8</v>
          </cell>
          <cell r="AH8301" t="str">
            <v>Month</v>
          </cell>
          <cell r="AI8301" t="str">
            <v>BHFSM08</v>
          </cell>
          <cell r="AJ8301" t="str">
            <v>AAHKM08</v>
          </cell>
        </row>
        <row r="8302">
          <cell r="A8302" t="str">
            <v>FGBSP09</v>
          </cell>
          <cell r="B8302" t="str">
            <v>USO</v>
          </cell>
          <cell r="C8302" t="str">
            <v>FtS Spore FO 3% Resid USGC Brent Crack Swap Mo09</v>
          </cell>
          <cell r="D8302" t="str">
            <v>USD</v>
          </cell>
          <cell r="E8302" t="str">
            <v>BBL</v>
          </cell>
          <cell r="F8302">
            <v>6.35</v>
          </cell>
          <cell r="G8302" t="str">
            <v>*</v>
          </cell>
          <cell r="H8302" t="str">
            <v>MT</v>
          </cell>
          <cell r="I8302" t="str">
            <v>DW</v>
          </cell>
          <cell r="J8302" t="str">
            <v>16:30 Singapore</v>
          </cell>
          <cell r="K8302" t="str">
            <v>c</v>
          </cell>
          <cell r="L8302">
            <v>3</v>
          </cell>
          <cell r="M8302">
            <v>41360</v>
          </cell>
          <cell r="N8302">
            <v>42222</v>
          </cell>
          <cell r="O8302" t="str">
            <v>Y</v>
          </cell>
          <cell r="R8302" t="str">
            <v>US Gulf Coast</v>
          </cell>
          <cell r="S8302" t="str">
            <v>US Gulf Coast</v>
          </cell>
          <cell r="T8302" t="str">
            <v>Swap</v>
          </cell>
          <cell r="U8302" t="str">
            <v>Financial</v>
          </cell>
          <cell r="V8302" t="str">
            <v>Differential</v>
          </cell>
          <cell r="W8302" t="str">
            <v>Fuel oil</v>
          </cell>
          <cell r="AG8302">
            <v>9</v>
          </cell>
          <cell r="AH8302" t="str">
            <v>Month</v>
          </cell>
          <cell r="AI8302" t="str">
            <v>BHFSM09</v>
          </cell>
          <cell r="AJ8302" t="str">
            <v>AAHKM09</v>
          </cell>
        </row>
        <row r="8303">
          <cell r="A8303" t="str">
            <v>FGBSP10</v>
          </cell>
          <cell r="B8303" t="str">
            <v>USO</v>
          </cell>
          <cell r="C8303" t="str">
            <v>FtS Spore FO 3% Resid USGC Brent Crack Swap Mo10</v>
          </cell>
          <cell r="D8303" t="str">
            <v>USD</v>
          </cell>
          <cell r="E8303" t="str">
            <v>BBL</v>
          </cell>
          <cell r="F8303">
            <v>6.35</v>
          </cell>
          <cell r="G8303" t="str">
            <v>*</v>
          </cell>
          <cell r="H8303" t="str">
            <v>MT</v>
          </cell>
          <cell r="I8303" t="str">
            <v>DW</v>
          </cell>
          <cell r="J8303" t="str">
            <v>16:30 Singapore</v>
          </cell>
          <cell r="K8303" t="str">
            <v>c</v>
          </cell>
          <cell r="L8303">
            <v>3</v>
          </cell>
          <cell r="M8303">
            <v>41360</v>
          </cell>
          <cell r="N8303">
            <v>42222</v>
          </cell>
          <cell r="O8303" t="str">
            <v>Y</v>
          </cell>
          <cell r="R8303" t="str">
            <v>US Gulf Coast</v>
          </cell>
          <cell r="S8303" t="str">
            <v>US Gulf Coast</v>
          </cell>
          <cell r="T8303" t="str">
            <v>Swap</v>
          </cell>
          <cell r="U8303" t="str">
            <v>Financial</v>
          </cell>
          <cell r="V8303" t="str">
            <v>Differential</v>
          </cell>
          <cell r="W8303" t="str">
            <v>Fuel oil</v>
          </cell>
          <cell r="AG8303">
            <v>10</v>
          </cell>
          <cell r="AH8303" t="str">
            <v>Month</v>
          </cell>
          <cell r="AI8303" t="str">
            <v>BHFSM10</v>
          </cell>
          <cell r="AJ8303" t="str">
            <v>AAHKM10</v>
          </cell>
        </row>
        <row r="8304">
          <cell r="A8304" t="str">
            <v>FGBSP11</v>
          </cell>
          <cell r="B8304" t="str">
            <v>USO</v>
          </cell>
          <cell r="C8304" t="str">
            <v>FtS Spore FO 3% Resid USGC Brent Crack Swap Mo11</v>
          </cell>
          <cell r="D8304" t="str">
            <v>USD</v>
          </cell>
          <cell r="E8304" t="str">
            <v>BBL</v>
          </cell>
          <cell r="F8304">
            <v>6.35</v>
          </cell>
          <cell r="G8304" t="str">
            <v>*</v>
          </cell>
          <cell r="H8304" t="str">
            <v>MT</v>
          </cell>
          <cell r="I8304" t="str">
            <v>DW</v>
          </cell>
          <cell r="J8304" t="str">
            <v>16:30 Singapore</v>
          </cell>
          <cell r="K8304" t="str">
            <v>c</v>
          </cell>
          <cell r="L8304">
            <v>3</v>
          </cell>
          <cell r="M8304">
            <v>41360</v>
          </cell>
          <cell r="N8304">
            <v>42222</v>
          </cell>
          <cell r="O8304" t="str">
            <v>Y</v>
          </cell>
          <cell r="R8304" t="str">
            <v>US Gulf Coast</v>
          </cell>
          <cell r="S8304" t="str">
            <v>US Gulf Coast</v>
          </cell>
          <cell r="T8304" t="str">
            <v>Swap</v>
          </cell>
          <cell r="U8304" t="str">
            <v>Financial</v>
          </cell>
          <cell r="V8304" t="str">
            <v>Differential</v>
          </cell>
          <cell r="W8304" t="str">
            <v>Fuel oil</v>
          </cell>
          <cell r="AG8304">
            <v>11</v>
          </cell>
          <cell r="AH8304" t="str">
            <v>Month</v>
          </cell>
          <cell r="AI8304" t="str">
            <v>BHFSM11</v>
          </cell>
          <cell r="AJ8304" t="str">
            <v>AAHKM11</v>
          </cell>
        </row>
        <row r="8305">
          <cell r="A8305" t="str">
            <v>FGBSP12</v>
          </cell>
          <cell r="B8305" t="str">
            <v>USO</v>
          </cell>
          <cell r="C8305" t="str">
            <v>FtS Spore FO 3% Resid USGC Brent Crack Swap Mo12</v>
          </cell>
          <cell r="D8305" t="str">
            <v>USD</v>
          </cell>
          <cell r="E8305" t="str">
            <v>BBL</v>
          </cell>
          <cell r="F8305">
            <v>6.35</v>
          </cell>
          <cell r="G8305" t="str">
            <v>*</v>
          </cell>
          <cell r="H8305" t="str">
            <v>MT</v>
          </cell>
          <cell r="I8305" t="str">
            <v>DW</v>
          </cell>
          <cell r="J8305" t="str">
            <v>16:30 Singapore</v>
          </cell>
          <cell r="K8305" t="str">
            <v>c</v>
          </cell>
          <cell r="L8305">
            <v>3</v>
          </cell>
          <cell r="M8305">
            <v>41360</v>
          </cell>
          <cell r="N8305">
            <v>42222</v>
          </cell>
          <cell r="O8305" t="str">
            <v>Y</v>
          </cell>
          <cell r="R8305" t="str">
            <v>US Gulf Coast</v>
          </cell>
          <cell r="S8305" t="str">
            <v>US Gulf Coast</v>
          </cell>
          <cell r="T8305" t="str">
            <v>Swap</v>
          </cell>
          <cell r="U8305" t="str">
            <v>Financial</v>
          </cell>
          <cell r="V8305" t="str">
            <v>Differential</v>
          </cell>
          <cell r="W8305" t="str">
            <v>Fuel oil</v>
          </cell>
          <cell r="AG8305">
            <v>12</v>
          </cell>
          <cell r="AH8305" t="str">
            <v>Month</v>
          </cell>
          <cell r="AI8305" t="str">
            <v>BHFSM12</v>
          </cell>
          <cell r="AJ8305" t="str">
            <v>AAHKM12</v>
          </cell>
        </row>
        <row r="8306">
          <cell r="A8306" t="str">
            <v>FGBSR01</v>
          </cell>
          <cell r="B8306" t="str">
            <v>USO</v>
          </cell>
          <cell r="C8306" t="str">
            <v>FtS Spore FO 3% Resid USGC Brent Crack Swap Qr01</v>
          </cell>
          <cell r="D8306" t="str">
            <v>USD</v>
          </cell>
          <cell r="E8306" t="str">
            <v>BBL</v>
          </cell>
          <cell r="F8306">
            <v>6.35</v>
          </cell>
          <cell r="G8306" t="str">
            <v>*</v>
          </cell>
          <cell r="H8306" t="str">
            <v>MT</v>
          </cell>
          <cell r="I8306" t="str">
            <v>DW</v>
          </cell>
          <cell r="J8306" t="str">
            <v>16:30 Singapore</v>
          </cell>
          <cell r="K8306" t="str">
            <v>c</v>
          </cell>
          <cell r="L8306">
            <v>3</v>
          </cell>
          <cell r="M8306">
            <v>41360</v>
          </cell>
          <cell r="N8306">
            <v>42222</v>
          </cell>
          <cell r="O8306" t="str">
            <v>Y</v>
          </cell>
          <cell r="R8306" t="str">
            <v>US Gulf Coast</v>
          </cell>
          <cell r="S8306" t="str">
            <v>US Gulf Coast</v>
          </cell>
          <cell r="T8306" t="str">
            <v>Swap</v>
          </cell>
          <cell r="U8306" t="str">
            <v>Financial</v>
          </cell>
          <cell r="V8306" t="str">
            <v>Differential</v>
          </cell>
          <cell r="W8306" t="str">
            <v>Fuel oil</v>
          </cell>
          <cell r="AG8306">
            <v>1</v>
          </cell>
          <cell r="AH8306" t="str">
            <v>Quarter</v>
          </cell>
          <cell r="AI8306" t="str">
            <v>BHFSQ01</v>
          </cell>
          <cell r="AJ8306" t="str">
            <v>AAHJL00</v>
          </cell>
        </row>
        <row r="8307">
          <cell r="A8307" t="str">
            <v>FGBSR02</v>
          </cell>
          <cell r="B8307" t="str">
            <v>USO</v>
          </cell>
          <cell r="C8307" t="str">
            <v>FtS Spore FO 3% Resid USGC Brent Crack Swap Qr02</v>
          </cell>
          <cell r="D8307" t="str">
            <v>USD</v>
          </cell>
          <cell r="E8307" t="str">
            <v>BBL</v>
          </cell>
          <cell r="F8307">
            <v>6.35</v>
          </cell>
          <cell r="G8307" t="str">
            <v>*</v>
          </cell>
          <cell r="H8307" t="str">
            <v>MT</v>
          </cell>
          <cell r="I8307" t="str">
            <v>DW</v>
          </cell>
          <cell r="J8307" t="str">
            <v>16:30 Singapore</v>
          </cell>
          <cell r="K8307" t="str">
            <v>c</v>
          </cell>
          <cell r="L8307">
            <v>3</v>
          </cell>
          <cell r="M8307">
            <v>41360</v>
          </cell>
          <cell r="N8307">
            <v>42222</v>
          </cell>
          <cell r="O8307" t="str">
            <v>Y</v>
          </cell>
          <cell r="R8307" t="str">
            <v>US Gulf Coast</v>
          </cell>
          <cell r="S8307" t="str">
            <v>US Gulf Coast</v>
          </cell>
          <cell r="T8307" t="str">
            <v>Swap</v>
          </cell>
          <cell r="U8307" t="str">
            <v>Financial</v>
          </cell>
          <cell r="V8307" t="str">
            <v>Differential</v>
          </cell>
          <cell r="W8307" t="str">
            <v>Fuel oil</v>
          </cell>
          <cell r="AG8307">
            <v>2</v>
          </cell>
          <cell r="AH8307" t="str">
            <v>Quarter</v>
          </cell>
          <cell r="AI8307" t="str">
            <v>BHFSQ02</v>
          </cell>
          <cell r="AJ8307" t="str">
            <v>AAHJM00</v>
          </cell>
        </row>
        <row r="8308">
          <cell r="A8308" t="str">
            <v>FGBSR03</v>
          </cell>
          <cell r="B8308" t="str">
            <v>USO</v>
          </cell>
          <cell r="C8308" t="str">
            <v>FtS Spore FO 3% Resid USGC Brent Crack Swap Qr03</v>
          </cell>
          <cell r="D8308" t="str">
            <v>USD</v>
          </cell>
          <cell r="E8308" t="str">
            <v>BBL</v>
          </cell>
          <cell r="F8308">
            <v>6.35</v>
          </cell>
          <cell r="G8308" t="str">
            <v>*</v>
          </cell>
          <cell r="H8308" t="str">
            <v>MT</v>
          </cell>
          <cell r="I8308" t="str">
            <v>DW</v>
          </cell>
          <cell r="J8308" t="str">
            <v>16:30 Singapore</v>
          </cell>
          <cell r="K8308" t="str">
            <v>c</v>
          </cell>
          <cell r="L8308">
            <v>3</v>
          </cell>
          <cell r="M8308">
            <v>41360</v>
          </cell>
          <cell r="N8308">
            <v>42222</v>
          </cell>
          <cell r="O8308" t="str">
            <v>Y</v>
          </cell>
          <cell r="R8308" t="str">
            <v>US Gulf Coast</v>
          </cell>
          <cell r="S8308" t="str">
            <v>US Gulf Coast</v>
          </cell>
          <cell r="T8308" t="str">
            <v>Swap</v>
          </cell>
          <cell r="U8308" t="str">
            <v>Financial</v>
          </cell>
          <cell r="V8308" t="str">
            <v>Differential</v>
          </cell>
          <cell r="W8308" t="str">
            <v>Fuel oil</v>
          </cell>
          <cell r="AG8308">
            <v>3</v>
          </cell>
          <cell r="AH8308" t="str">
            <v>Quarter</v>
          </cell>
          <cell r="AI8308" t="str">
            <v>BHFSQ03</v>
          </cell>
          <cell r="AJ8308" t="str">
            <v>AAHJN00</v>
          </cell>
        </row>
        <row r="8309">
          <cell r="A8309" t="str">
            <v>FGBSR04</v>
          </cell>
          <cell r="B8309" t="str">
            <v>USO</v>
          </cell>
          <cell r="C8309" t="str">
            <v>FtS Spore FO 3% Resid USGC Brent Crack Swap Qr04</v>
          </cell>
          <cell r="D8309" t="str">
            <v>USD</v>
          </cell>
          <cell r="E8309" t="str">
            <v>BBL</v>
          </cell>
          <cell r="F8309">
            <v>6.35</v>
          </cell>
          <cell r="G8309" t="str">
            <v>*</v>
          </cell>
          <cell r="H8309" t="str">
            <v>MT</v>
          </cell>
          <cell r="I8309" t="str">
            <v>DW</v>
          </cell>
          <cell r="J8309" t="str">
            <v>16:30 Singapore</v>
          </cell>
          <cell r="K8309" t="str">
            <v>c</v>
          </cell>
          <cell r="L8309">
            <v>3</v>
          </cell>
          <cell r="M8309">
            <v>41360</v>
          </cell>
          <cell r="N8309">
            <v>42222</v>
          </cell>
          <cell r="O8309" t="str">
            <v>Y</v>
          </cell>
          <cell r="R8309" t="str">
            <v>US Gulf Coast</v>
          </cell>
          <cell r="S8309" t="str">
            <v>US Gulf Coast</v>
          </cell>
          <cell r="T8309" t="str">
            <v>Swap</v>
          </cell>
          <cell r="U8309" t="str">
            <v>Financial</v>
          </cell>
          <cell r="V8309" t="str">
            <v>Differential</v>
          </cell>
          <cell r="W8309" t="str">
            <v>Fuel oil</v>
          </cell>
          <cell r="AG8309">
            <v>4</v>
          </cell>
          <cell r="AH8309" t="str">
            <v>Quarter</v>
          </cell>
          <cell r="AI8309" t="str">
            <v>BHFSQ04</v>
          </cell>
          <cell r="AJ8309" t="str">
            <v>AAHJO00</v>
          </cell>
        </row>
        <row r="8310">
          <cell r="A8310" t="str">
            <v>FGBSS01</v>
          </cell>
          <cell r="B8310" t="str">
            <v>USO</v>
          </cell>
          <cell r="C8310" t="str">
            <v>FtS Spore FO 3% Resid USGC Brent Crack Swap Yr01</v>
          </cell>
          <cell r="D8310" t="str">
            <v>USD</v>
          </cell>
          <cell r="E8310" t="str">
            <v>BBL</v>
          </cell>
          <cell r="F8310">
            <v>6.35</v>
          </cell>
          <cell r="G8310" t="str">
            <v>*</v>
          </cell>
          <cell r="H8310" t="str">
            <v>MT</v>
          </cell>
          <cell r="I8310" t="str">
            <v>DW</v>
          </cell>
          <cell r="J8310" t="str">
            <v>16:30 Singapore</v>
          </cell>
          <cell r="K8310" t="str">
            <v>c</v>
          </cell>
          <cell r="L8310">
            <v>3</v>
          </cell>
          <cell r="M8310">
            <v>41360</v>
          </cell>
          <cell r="N8310">
            <v>42222</v>
          </cell>
          <cell r="O8310" t="str">
            <v>Y</v>
          </cell>
          <cell r="R8310" t="str">
            <v>US Gulf Coast</v>
          </cell>
          <cell r="S8310" t="str">
            <v>US Gulf Coast</v>
          </cell>
          <cell r="T8310" t="str">
            <v>Swap</v>
          </cell>
          <cell r="U8310" t="str">
            <v>Financial</v>
          </cell>
          <cell r="V8310" t="str">
            <v>Differential</v>
          </cell>
          <cell r="W8310" t="str">
            <v>Fuel oil</v>
          </cell>
          <cell r="AG8310">
            <v>1</v>
          </cell>
          <cell r="AH8310" t="str">
            <v>Year</v>
          </cell>
          <cell r="AI8310" t="str">
            <v>BHFSY01</v>
          </cell>
          <cell r="AJ8310" t="str">
            <v>AAHJP00</v>
          </cell>
        </row>
        <row r="8311">
          <cell r="A8311" t="str">
            <v>FGBSS02</v>
          </cell>
          <cell r="B8311" t="str">
            <v>USO</v>
          </cell>
          <cell r="C8311" t="str">
            <v>FtS Spore FO 3% Resid USGC Brent Crack Swap Yr02</v>
          </cell>
          <cell r="D8311" t="str">
            <v>USD</v>
          </cell>
          <cell r="E8311" t="str">
            <v>BBL</v>
          </cell>
          <cell r="F8311">
            <v>6.35</v>
          </cell>
          <cell r="G8311" t="str">
            <v>*</v>
          </cell>
          <cell r="H8311" t="str">
            <v>MT</v>
          </cell>
          <cell r="I8311" t="str">
            <v>DW</v>
          </cell>
          <cell r="J8311" t="str">
            <v>16:30 Singapore</v>
          </cell>
          <cell r="K8311" t="str">
            <v>c</v>
          </cell>
          <cell r="L8311">
            <v>3</v>
          </cell>
          <cell r="M8311">
            <v>41360</v>
          </cell>
          <cell r="N8311">
            <v>42222</v>
          </cell>
          <cell r="O8311" t="str">
            <v>Y</v>
          </cell>
          <cell r="R8311" t="str">
            <v>US Gulf Coast</v>
          </cell>
          <cell r="S8311" t="str">
            <v>US Gulf Coast</v>
          </cell>
          <cell r="T8311" t="str">
            <v>Swap</v>
          </cell>
          <cell r="U8311" t="str">
            <v>Financial</v>
          </cell>
          <cell r="V8311" t="str">
            <v>Differential</v>
          </cell>
          <cell r="W8311" t="str">
            <v>Fuel oil</v>
          </cell>
          <cell r="AG8311">
            <v>2</v>
          </cell>
          <cell r="AH8311" t="str">
            <v>Year</v>
          </cell>
          <cell r="AI8311" t="str">
            <v>BHFSY02</v>
          </cell>
          <cell r="AJ8311" t="str">
            <v>AAHJQ00</v>
          </cell>
        </row>
        <row r="8312">
          <cell r="A8312" t="str">
            <v>FGDLP01</v>
          </cell>
          <cell r="B8312" t="str">
            <v>ULO</v>
          </cell>
          <cell r="C8312" t="str">
            <v>FtS London FO 3%S Resid USGC Dubai Crack Swap Mo01</v>
          </cell>
          <cell r="D8312" t="str">
            <v>USD</v>
          </cell>
          <cell r="E8312" t="str">
            <v>BBL</v>
          </cell>
          <cell r="F8312">
            <v>6.35</v>
          </cell>
          <cell r="G8312" t="str">
            <v>*</v>
          </cell>
          <cell r="H8312" t="str">
            <v>MT</v>
          </cell>
          <cell r="I8312" t="str">
            <v>DW</v>
          </cell>
          <cell r="J8312" t="str">
            <v>16:30 UK</v>
          </cell>
          <cell r="K8312" t="str">
            <v>c</v>
          </cell>
          <cell r="L8312">
            <v>3</v>
          </cell>
          <cell r="M8312">
            <v>41360</v>
          </cell>
          <cell r="N8312">
            <v>42223</v>
          </cell>
          <cell r="O8312" t="str">
            <v>Y</v>
          </cell>
          <cell r="R8312" t="str">
            <v>US Gulf Coast</v>
          </cell>
          <cell r="S8312" t="str">
            <v>US Gulf Coast</v>
          </cell>
          <cell r="T8312" t="str">
            <v>Swap</v>
          </cell>
          <cell r="U8312" t="str">
            <v>Financial</v>
          </cell>
          <cell r="V8312" t="str">
            <v>Differential</v>
          </cell>
          <cell r="W8312" t="str">
            <v>Fuel oil</v>
          </cell>
          <cell r="AG8312">
            <v>1</v>
          </cell>
          <cell r="AH8312" t="str">
            <v>Month</v>
          </cell>
          <cell r="AI8312" t="str">
            <v>DUFHQ04</v>
          </cell>
          <cell r="AJ8312" t="str">
            <v>AAHJO00</v>
          </cell>
        </row>
        <row r="8313">
          <cell r="A8313" t="str">
            <v>FGDLP02</v>
          </cell>
          <cell r="B8313" t="str">
            <v>ULO</v>
          </cell>
          <cell r="C8313" t="str">
            <v>FtS London FO 3%S Resid USGC Dubai Crack Swap Mo02</v>
          </cell>
          <cell r="D8313" t="str">
            <v>USD</v>
          </cell>
          <cell r="E8313" t="str">
            <v>BBL</v>
          </cell>
          <cell r="F8313">
            <v>6.35</v>
          </cell>
          <cell r="G8313" t="str">
            <v>*</v>
          </cell>
          <cell r="H8313" t="str">
            <v>MT</v>
          </cell>
          <cell r="I8313" t="str">
            <v>DW</v>
          </cell>
          <cell r="J8313" t="str">
            <v>16:30 UK</v>
          </cell>
          <cell r="K8313" t="str">
            <v>c</v>
          </cell>
          <cell r="L8313">
            <v>3</v>
          </cell>
          <cell r="M8313">
            <v>41360</v>
          </cell>
          <cell r="N8313">
            <v>42223</v>
          </cell>
          <cell r="O8313" t="str">
            <v>Y</v>
          </cell>
          <cell r="R8313" t="str">
            <v>US Gulf Coast</v>
          </cell>
          <cell r="S8313" t="str">
            <v>US Gulf Coast</v>
          </cell>
          <cell r="T8313" t="str">
            <v>Swap</v>
          </cell>
          <cell r="U8313" t="str">
            <v>Financial</v>
          </cell>
          <cell r="V8313" t="str">
            <v>Differential</v>
          </cell>
          <cell r="W8313" t="str">
            <v>Fuel oil</v>
          </cell>
          <cell r="AG8313">
            <v>2</v>
          </cell>
          <cell r="AH8313" t="str">
            <v>Month</v>
          </cell>
          <cell r="AI8313" t="str">
            <v>DUFHQ04</v>
          </cell>
          <cell r="AJ8313" t="str">
            <v>AAHJO00</v>
          </cell>
        </row>
        <row r="8314">
          <cell r="A8314" t="str">
            <v>FGDLP03</v>
          </cell>
          <cell r="B8314" t="str">
            <v>ULO</v>
          </cell>
          <cell r="C8314" t="str">
            <v>FtS London FO 3%S Resid USGC Dubai Crack Swap Mo03</v>
          </cell>
          <cell r="D8314" t="str">
            <v>USD</v>
          </cell>
          <cell r="E8314" t="str">
            <v>BBL</v>
          </cell>
          <cell r="F8314">
            <v>6.35</v>
          </cell>
          <cell r="G8314" t="str">
            <v>*</v>
          </cell>
          <cell r="H8314" t="str">
            <v>MT</v>
          </cell>
          <cell r="I8314" t="str">
            <v>DW</v>
          </cell>
          <cell r="J8314" t="str">
            <v>16:30 UK</v>
          </cell>
          <cell r="K8314" t="str">
            <v>c</v>
          </cell>
          <cell r="L8314">
            <v>3</v>
          </cell>
          <cell r="M8314">
            <v>41360</v>
          </cell>
          <cell r="N8314">
            <v>42223</v>
          </cell>
          <cell r="O8314" t="str">
            <v>Y</v>
          </cell>
          <cell r="R8314" t="str">
            <v>US Gulf Coast</v>
          </cell>
          <cell r="S8314" t="str">
            <v>US Gulf Coast</v>
          </cell>
          <cell r="T8314" t="str">
            <v>Swap</v>
          </cell>
          <cell r="U8314" t="str">
            <v>Financial</v>
          </cell>
          <cell r="V8314" t="str">
            <v>Differential</v>
          </cell>
          <cell r="W8314" t="str">
            <v>Fuel oil</v>
          </cell>
          <cell r="AG8314">
            <v>3</v>
          </cell>
          <cell r="AH8314" t="str">
            <v>Month</v>
          </cell>
          <cell r="AI8314" t="str">
            <v>DUFHQ04</v>
          </cell>
          <cell r="AJ8314" t="str">
            <v>AAHJO00</v>
          </cell>
        </row>
        <row r="8315">
          <cell r="A8315" t="str">
            <v>FGDLP04</v>
          </cell>
          <cell r="B8315" t="str">
            <v>ULO</v>
          </cell>
          <cell r="C8315" t="str">
            <v>FtS London FO 3%S Resid USGC Dubai Crack Swap Mo04</v>
          </cell>
          <cell r="D8315" t="str">
            <v>USD</v>
          </cell>
          <cell r="E8315" t="str">
            <v>BBL</v>
          </cell>
          <cell r="F8315">
            <v>6.35</v>
          </cell>
          <cell r="G8315" t="str">
            <v>*</v>
          </cell>
          <cell r="H8315" t="str">
            <v>MT</v>
          </cell>
          <cell r="I8315" t="str">
            <v>DW</v>
          </cell>
          <cell r="J8315" t="str">
            <v>16:30 UK</v>
          </cell>
          <cell r="K8315" t="str">
            <v>c</v>
          </cell>
          <cell r="L8315">
            <v>3</v>
          </cell>
          <cell r="M8315">
            <v>41360</v>
          </cell>
          <cell r="N8315">
            <v>42223</v>
          </cell>
          <cell r="O8315" t="str">
            <v>Y</v>
          </cell>
          <cell r="R8315" t="str">
            <v>US Gulf Coast</v>
          </cell>
          <cell r="S8315" t="str">
            <v>US Gulf Coast</v>
          </cell>
          <cell r="T8315" t="str">
            <v>Swap</v>
          </cell>
          <cell r="U8315" t="str">
            <v>Financial</v>
          </cell>
          <cell r="V8315" t="str">
            <v>Differential</v>
          </cell>
          <cell r="W8315" t="str">
            <v>Fuel oil</v>
          </cell>
          <cell r="AG8315">
            <v>4</v>
          </cell>
          <cell r="AH8315" t="str">
            <v>Month</v>
          </cell>
          <cell r="AI8315" t="str">
            <v>DUFHQ04</v>
          </cell>
          <cell r="AJ8315" t="str">
            <v>AAHJO00</v>
          </cell>
        </row>
        <row r="8316">
          <cell r="A8316" t="str">
            <v>FGDLP05</v>
          </cell>
          <cell r="B8316" t="str">
            <v>ULO</v>
          </cell>
          <cell r="C8316" t="str">
            <v>FtS London FO 3%S Resid USGC Dubai Crack Swap Mo05</v>
          </cell>
          <cell r="D8316" t="str">
            <v>USD</v>
          </cell>
          <cell r="E8316" t="str">
            <v>BBL</v>
          </cell>
          <cell r="F8316">
            <v>6.35</v>
          </cell>
          <cell r="G8316" t="str">
            <v>*</v>
          </cell>
          <cell r="H8316" t="str">
            <v>MT</v>
          </cell>
          <cell r="I8316" t="str">
            <v>DW</v>
          </cell>
          <cell r="J8316" t="str">
            <v>16:30 UK</v>
          </cell>
          <cell r="K8316" t="str">
            <v>c</v>
          </cell>
          <cell r="L8316">
            <v>3</v>
          </cell>
          <cell r="M8316">
            <v>41360</v>
          </cell>
          <cell r="N8316">
            <v>42223</v>
          </cell>
          <cell r="O8316" t="str">
            <v>Y</v>
          </cell>
          <cell r="R8316" t="str">
            <v>US Gulf Coast</v>
          </cell>
          <cell r="S8316" t="str">
            <v>US Gulf Coast</v>
          </cell>
          <cell r="T8316" t="str">
            <v>Swap</v>
          </cell>
          <cell r="U8316" t="str">
            <v>Financial</v>
          </cell>
          <cell r="V8316" t="str">
            <v>Differential</v>
          </cell>
          <cell r="W8316" t="str">
            <v>Fuel oil</v>
          </cell>
          <cell r="AG8316">
            <v>5</v>
          </cell>
          <cell r="AH8316" t="str">
            <v>Month</v>
          </cell>
          <cell r="AI8316" t="str">
            <v>DUFHQ04</v>
          </cell>
          <cell r="AJ8316" t="str">
            <v>AAHJO00</v>
          </cell>
        </row>
        <row r="8317">
          <cell r="A8317" t="str">
            <v>FGDLP06</v>
          </cell>
          <cell r="B8317" t="str">
            <v>ULO</v>
          </cell>
          <cell r="C8317" t="str">
            <v>FtS London FO 3%S Resid USGC Dubai Crack Swap Mo06</v>
          </cell>
          <cell r="D8317" t="str">
            <v>USD</v>
          </cell>
          <cell r="E8317" t="str">
            <v>BBL</v>
          </cell>
          <cell r="F8317">
            <v>6.35</v>
          </cell>
          <cell r="G8317" t="str">
            <v>*</v>
          </cell>
          <cell r="H8317" t="str">
            <v>MT</v>
          </cell>
          <cell r="I8317" t="str">
            <v>DW</v>
          </cell>
          <cell r="J8317" t="str">
            <v>16:30 UK</v>
          </cell>
          <cell r="K8317" t="str">
            <v>c</v>
          </cell>
          <cell r="L8317">
            <v>3</v>
          </cell>
          <cell r="M8317">
            <v>41360</v>
          </cell>
          <cell r="N8317">
            <v>42223</v>
          </cell>
          <cell r="O8317" t="str">
            <v>Y</v>
          </cell>
          <cell r="R8317" t="str">
            <v>US Gulf Coast</v>
          </cell>
          <cell r="S8317" t="str">
            <v>US Gulf Coast</v>
          </cell>
          <cell r="T8317" t="str">
            <v>Swap</v>
          </cell>
          <cell r="U8317" t="str">
            <v>Financial</v>
          </cell>
          <cell r="V8317" t="str">
            <v>Differential</v>
          </cell>
          <cell r="W8317" t="str">
            <v>Fuel oil</v>
          </cell>
          <cell r="AG8317">
            <v>6</v>
          </cell>
          <cell r="AH8317" t="str">
            <v>Month</v>
          </cell>
          <cell r="AI8317" t="str">
            <v>DUFHQ04</v>
          </cell>
          <cell r="AJ8317" t="str">
            <v>AAHJO00</v>
          </cell>
        </row>
        <row r="8318">
          <cell r="A8318" t="str">
            <v>FGDLP07</v>
          </cell>
          <cell r="B8318" t="str">
            <v>ULO</v>
          </cell>
          <cell r="C8318" t="str">
            <v>FtS London FO 3%S Resid USGC Dubai Crack Swap Mo07</v>
          </cell>
          <cell r="D8318" t="str">
            <v>USD</v>
          </cell>
          <cell r="E8318" t="str">
            <v>BBL</v>
          </cell>
          <cell r="F8318">
            <v>6.35</v>
          </cell>
          <cell r="G8318" t="str">
            <v>*</v>
          </cell>
          <cell r="H8318" t="str">
            <v>MT</v>
          </cell>
          <cell r="I8318" t="str">
            <v>DW</v>
          </cell>
          <cell r="J8318" t="str">
            <v>16:30 UK</v>
          </cell>
          <cell r="K8318" t="str">
            <v>c</v>
          </cell>
          <cell r="L8318">
            <v>3</v>
          </cell>
          <cell r="M8318">
            <v>41360</v>
          </cell>
          <cell r="N8318">
            <v>42223</v>
          </cell>
          <cell r="O8318" t="str">
            <v>Y</v>
          </cell>
          <cell r="R8318" t="str">
            <v>US Gulf Coast</v>
          </cell>
          <cell r="S8318" t="str">
            <v>US Gulf Coast</v>
          </cell>
          <cell r="T8318" t="str">
            <v>Swap</v>
          </cell>
          <cell r="U8318" t="str">
            <v>Financial</v>
          </cell>
          <cell r="V8318" t="str">
            <v>Differential</v>
          </cell>
          <cell r="W8318" t="str">
            <v>Fuel oil</v>
          </cell>
          <cell r="AG8318">
            <v>7</v>
          </cell>
          <cell r="AH8318" t="str">
            <v>Month</v>
          </cell>
          <cell r="AI8318" t="str">
            <v>DUFHQ04</v>
          </cell>
          <cell r="AJ8318" t="str">
            <v>AAHJO00</v>
          </cell>
        </row>
        <row r="8319">
          <cell r="A8319" t="str">
            <v>FGDLP08</v>
          </cell>
          <cell r="B8319" t="str">
            <v>ULO</v>
          </cell>
          <cell r="C8319" t="str">
            <v>FtS London FO 3%S Resid USGC Dubai Crack Swap Mo08</v>
          </cell>
          <cell r="D8319" t="str">
            <v>USD</v>
          </cell>
          <cell r="E8319" t="str">
            <v>BBL</v>
          </cell>
          <cell r="F8319">
            <v>6.35</v>
          </cell>
          <cell r="G8319" t="str">
            <v>*</v>
          </cell>
          <cell r="H8319" t="str">
            <v>MT</v>
          </cell>
          <cell r="I8319" t="str">
            <v>DW</v>
          </cell>
          <cell r="J8319" t="str">
            <v>16:30 UK</v>
          </cell>
          <cell r="K8319" t="str">
            <v>c</v>
          </cell>
          <cell r="L8319">
            <v>3</v>
          </cell>
          <cell r="M8319">
            <v>41360</v>
          </cell>
          <cell r="N8319">
            <v>42223</v>
          </cell>
          <cell r="O8319" t="str">
            <v>Y</v>
          </cell>
          <cell r="R8319" t="str">
            <v>US Gulf Coast</v>
          </cell>
          <cell r="S8319" t="str">
            <v>US Gulf Coast</v>
          </cell>
          <cell r="T8319" t="str">
            <v>Swap</v>
          </cell>
          <cell r="U8319" t="str">
            <v>Financial</v>
          </cell>
          <cell r="V8319" t="str">
            <v>Differential</v>
          </cell>
          <cell r="W8319" t="str">
            <v>Fuel oil</v>
          </cell>
          <cell r="AG8319">
            <v>8</v>
          </cell>
          <cell r="AH8319" t="str">
            <v>Month</v>
          </cell>
          <cell r="AI8319" t="str">
            <v>DUFHQ04</v>
          </cell>
          <cell r="AJ8319" t="str">
            <v>AAHJO00</v>
          </cell>
        </row>
        <row r="8320">
          <cell r="A8320" t="str">
            <v>FGDLP09</v>
          </cell>
          <cell r="B8320" t="str">
            <v>ULO</v>
          </cell>
          <cell r="C8320" t="str">
            <v>FtS London FO 3%S Resid USGC Dubai Crack Swap Mo09</v>
          </cell>
          <cell r="D8320" t="str">
            <v>USD</v>
          </cell>
          <cell r="E8320" t="str">
            <v>BBL</v>
          </cell>
          <cell r="F8320">
            <v>6.35</v>
          </cell>
          <cell r="G8320" t="str">
            <v>*</v>
          </cell>
          <cell r="H8320" t="str">
            <v>MT</v>
          </cell>
          <cell r="I8320" t="str">
            <v>DW</v>
          </cell>
          <cell r="J8320" t="str">
            <v>16:30 UK</v>
          </cell>
          <cell r="K8320" t="str">
            <v>c</v>
          </cell>
          <cell r="L8320">
            <v>3</v>
          </cell>
          <cell r="M8320">
            <v>41360</v>
          </cell>
          <cell r="N8320">
            <v>42223</v>
          </cell>
          <cell r="O8320" t="str">
            <v>Y</v>
          </cell>
          <cell r="R8320" t="str">
            <v>US Gulf Coast</v>
          </cell>
          <cell r="S8320" t="str">
            <v>US Gulf Coast</v>
          </cell>
          <cell r="T8320" t="str">
            <v>Swap</v>
          </cell>
          <cell r="U8320" t="str">
            <v>Financial</v>
          </cell>
          <cell r="V8320" t="str">
            <v>Differential</v>
          </cell>
          <cell r="W8320" t="str">
            <v>Fuel oil</v>
          </cell>
          <cell r="AG8320">
            <v>9</v>
          </cell>
          <cell r="AH8320" t="str">
            <v>Month</v>
          </cell>
          <cell r="AI8320" t="str">
            <v>DUFHQ04</v>
          </cell>
          <cell r="AJ8320" t="str">
            <v>AAHJO00</v>
          </cell>
        </row>
        <row r="8321">
          <cell r="A8321" t="str">
            <v>FGDLP10</v>
          </cell>
          <cell r="B8321" t="str">
            <v>ULO</v>
          </cell>
          <cell r="C8321" t="str">
            <v>FtS London FO 3%S Resid USGC Dubai Crack Swap Mo10</v>
          </cell>
          <cell r="D8321" t="str">
            <v>USD</v>
          </cell>
          <cell r="E8321" t="str">
            <v>BBL</v>
          </cell>
          <cell r="F8321">
            <v>6.35</v>
          </cell>
          <cell r="G8321" t="str">
            <v>*</v>
          </cell>
          <cell r="H8321" t="str">
            <v>MT</v>
          </cell>
          <cell r="I8321" t="str">
            <v>DW</v>
          </cell>
          <cell r="J8321" t="str">
            <v>16:30 UK</v>
          </cell>
          <cell r="K8321" t="str">
            <v>c</v>
          </cell>
          <cell r="L8321">
            <v>3</v>
          </cell>
          <cell r="M8321">
            <v>41360</v>
          </cell>
          <cell r="N8321">
            <v>42223</v>
          </cell>
          <cell r="O8321" t="str">
            <v>Y</v>
          </cell>
          <cell r="R8321" t="str">
            <v>US Gulf Coast</v>
          </cell>
          <cell r="S8321" t="str">
            <v>US Gulf Coast</v>
          </cell>
          <cell r="T8321" t="str">
            <v>Swap</v>
          </cell>
          <cell r="U8321" t="str">
            <v>Financial</v>
          </cell>
          <cell r="V8321" t="str">
            <v>Differential</v>
          </cell>
          <cell r="W8321" t="str">
            <v>Fuel oil</v>
          </cell>
          <cell r="AG8321">
            <v>10</v>
          </cell>
          <cell r="AH8321" t="str">
            <v>Month</v>
          </cell>
          <cell r="AI8321" t="str">
            <v>DUFHQ04</v>
          </cell>
          <cell r="AJ8321" t="str">
            <v>AAHJO00</v>
          </cell>
        </row>
        <row r="8322">
          <cell r="A8322" t="str">
            <v>FGDLP11</v>
          </cell>
          <cell r="B8322" t="str">
            <v>ULO</v>
          </cell>
          <cell r="C8322" t="str">
            <v>FtS London FO 3%S Resid USGC Dubai Crack Swap Mo11</v>
          </cell>
          <cell r="D8322" t="str">
            <v>USD</v>
          </cell>
          <cell r="E8322" t="str">
            <v>BBL</v>
          </cell>
          <cell r="F8322">
            <v>6.35</v>
          </cell>
          <cell r="G8322" t="str">
            <v>*</v>
          </cell>
          <cell r="H8322" t="str">
            <v>MT</v>
          </cell>
          <cell r="I8322" t="str">
            <v>DW</v>
          </cell>
          <cell r="J8322" t="str">
            <v>16:30 UK</v>
          </cell>
          <cell r="K8322" t="str">
            <v>c</v>
          </cell>
          <cell r="L8322">
            <v>3</v>
          </cell>
          <cell r="M8322">
            <v>41360</v>
          </cell>
          <cell r="N8322">
            <v>42223</v>
          </cell>
          <cell r="O8322" t="str">
            <v>Y</v>
          </cell>
          <cell r="R8322" t="str">
            <v>US Gulf Coast</v>
          </cell>
          <cell r="S8322" t="str">
            <v>US Gulf Coast</v>
          </cell>
          <cell r="T8322" t="str">
            <v>Swap</v>
          </cell>
          <cell r="U8322" t="str">
            <v>Financial</v>
          </cell>
          <cell r="V8322" t="str">
            <v>Differential</v>
          </cell>
          <cell r="W8322" t="str">
            <v>Fuel oil</v>
          </cell>
          <cell r="AG8322">
            <v>11</v>
          </cell>
          <cell r="AH8322" t="str">
            <v>Month</v>
          </cell>
          <cell r="AI8322" t="str">
            <v>DUFHQ04</v>
          </cell>
          <cell r="AJ8322" t="str">
            <v>AAHJO00</v>
          </cell>
        </row>
        <row r="8323">
          <cell r="A8323" t="str">
            <v>FGDLP12</v>
          </cell>
          <cell r="B8323" t="str">
            <v>ULO</v>
          </cell>
          <cell r="C8323" t="str">
            <v>FtS London FO 3%S Resid USGC Dubai Crack Swap Mo12</v>
          </cell>
          <cell r="D8323" t="str">
            <v>USD</v>
          </cell>
          <cell r="E8323" t="str">
            <v>BBL</v>
          </cell>
          <cell r="F8323">
            <v>6.35</v>
          </cell>
          <cell r="G8323" t="str">
            <v>*</v>
          </cell>
          <cell r="H8323" t="str">
            <v>MT</v>
          </cell>
          <cell r="I8323" t="str">
            <v>DW</v>
          </cell>
          <cell r="J8323" t="str">
            <v>16:30 UK</v>
          </cell>
          <cell r="K8323" t="str">
            <v>c</v>
          </cell>
          <cell r="L8323">
            <v>3</v>
          </cell>
          <cell r="M8323">
            <v>41360</v>
          </cell>
          <cell r="N8323">
            <v>42223</v>
          </cell>
          <cell r="O8323" t="str">
            <v>Y</v>
          </cell>
          <cell r="R8323" t="str">
            <v>US Gulf Coast</v>
          </cell>
          <cell r="S8323" t="str">
            <v>US Gulf Coast</v>
          </cell>
          <cell r="T8323" t="str">
            <v>Swap</v>
          </cell>
          <cell r="U8323" t="str">
            <v>Financial</v>
          </cell>
          <cell r="V8323" t="str">
            <v>Differential</v>
          </cell>
          <cell r="W8323" t="str">
            <v>Fuel oil</v>
          </cell>
          <cell r="AG8323">
            <v>12</v>
          </cell>
          <cell r="AH8323" t="str">
            <v>Month</v>
          </cell>
          <cell r="AI8323" t="str">
            <v>DUFHQ04</v>
          </cell>
          <cell r="AJ8323" t="str">
            <v>AAHJO00</v>
          </cell>
        </row>
        <row r="8324">
          <cell r="A8324" t="str">
            <v>FGDLR01</v>
          </cell>
          <cell r="B8324" t="str">
            <v>ULO</v>
          </cell>
          <cell r="C8324" t="str">
            <v>FtS London FO 3%S Resid USGC Dubai Crack Swap Qr01</v>
          </cell>
          <cell r="D8324" t="str">
            <v>USD</v>
          </cell>
          <cell r="E8324" t="str">
            <v>BBL</v>
          </cell>
          <cell r="F8324">
            <v>6.35</v>
          </cell>
          <cell r="G8324" t="str">
            <v>*</v>
          </cell>
          <cell r="H8324" t="str">
            <v>MT</v>
          </cell>
          <cell r="I8324" t="str">
            <v>DW</v>
          </cell>
          <cell r="J8324" t="str">
            <v>16:30 UK</v>
          </cell>
          <cell r="K8324" t="str">
            <v>c</v>
          </cell>
          <cell r="L8324">
            <v>3</v>
          </cell>
          <cell r="M8324">
            <v>41360</v>
          </cell>
          <cell r="N8324">
            <v>42223</v>
          </cell>
          <cell r="O8324" t="str">
            <v>Y</v>
          </cell>
          <cell r="R8324" t="str">
            <v>US Gulf Coast</v>
          </cell>
          <cell r="S8324" t="str">
            <v>US Gulf Coast</v>
          </cell>
          <cell r="T8324" t="str">
            <v>Swap</v>
          </cell>
          <cell r="U8324" t="str">
            <v>Financial</v>
          </cell>
          <cell r="V8324" t="str">
            <v>Differential</v>
          </cell>
          <cell r="W8324" t="str">
            <v>Fuel oil</v>
          </cell>
          <cell r="AG8324">
            <v>1</v>
          </cell>
          <cell r="AH8324" t="str">
            <v>Quarter</v>
          </cell>
          <cell r="AI8324" t="str">
            <v>DUFHQ04</v>
          </cell>
          <cell r="AJ8324" t="str">
            <v>AAHJO00</v>
          </cell>
        </row>
        <row r="8325">
          <cell r="A8325" t="str">
            <v>FGDLR02</v>
          </cell>
          <cell r="B8325" t="str">
            <v>ULO</v>
          </cell>
          <cell r="C8325" t="str">
            <v>FtS London FO 3%S Resid USGC Dubai Crack Swap Qr02</v>
          </cell>
          <cell r="D8325" t="str">
            <v>USD</v>
          </cell>
          <cell r="E8325" t="str">
            <v>BBL</v>
          </cell>
          <cell r="F8325">
            <v>6.35</v>
          </cell>
          <cell r="G8325" t="str">
            <v>*</v>
          </cell>
          <cell r="H8325" t="str">
            <v>MT</v>
          </cell>
          <cell r="I8325" t="str">
            <v>DW</v>
          </cell>
          <cell r="J8325" t="str">
            <v>16:30 UK</v>
          </cell>
          <cell r="K8325" t="str">
            <v>c</v>
          </cell>
          <cell r="L8325">
            <v>3</v>
          </cell>
          <cell r="M8325">
            <v>41360</v>
          </cell>
          <cell r="N8325">
            <v>42223</v>
          </cell>
          <cell r="O8325" t="str">
            <v>Y</v>
          </cell>
          <cell r="R8325" t="str">
            <v>US Gulf Coast</v>
          </cell>
          <cell r="S8325" t="str">
            <v>US Gulf Coast</v>
          </cell>
          <cell r="T8325" t="str">
            <v>Swap</v>
          </cell>
          <cell r="U8325" t="str">
            <v>Financial</v>
          </cell>
          <cell r="V8325" t="str">
            <v>Differential</v>
          </cell>
          <cell r="W8325" t="str">
            <v>Fuel oil</v>
          </cell>
          <cell r="AG8325">
            <v>2</v>
          </cell>
          <cell r="AH8325" t="str">
            <v>Quarter</v>
          </cell>
          <cell r="AI8325" t="str">
            <v>DUFHQ04</v>
          </cell>
          <cell r="AJ8325" t="str">
            <v>AAHJO00</v>
          </cell>
        </row>
        <row r="8326">
          <cell r="A8326" t="str">
            <v>FGDLR03</v>
          </cell>
          <cell r="B8326" t="str">
            <v>ULO</v>
          </cell>
          <cell r="C8326" t="str">
            <v>FtS London FO 3%S Resid USGC Dubai Crack Swap Qr03</v>
          </cell>
          <cell r="D8326" t="str">
            <v>USD</v>
          </cell>
          <cell r="E8326" t="str">
            <v>BBL</v>
          </cell>
          <cell r="F8326">
            <v>6.35</v>
          </cell>
          <cell r="G8326" t="str">
            <v>*</v>
          </cell>
          <cell r="H8326" t="str">
            <v>MT</v>
          </cell>
          <cell r="I8326" t="str">
            <v>DW</v>
          </cell>
          <cell r="J8326" t="str">
            <v>16:30 UK</v>
          </cell>
          <cell r="K8326" t="str">
            <v>c</v>
          </cell>
          <cell r="L8326">
            <v>3</v>
          </cell>
          <cell r="M8326">
            <v>41360</v>
          </cell>
          <cell r="N8326">
            <v>42223</v>
          </cell>
          <cell r="O8326" t="str">
            <v>Y</v>
          </cell>
          <cell r="R8326" t="str">
            <v>US Gulf Coast</v>
          </cell>
          <cell r="S8326" t="str">
            <v>US Gulf Coast</v>
          </cell>
          <cell r="T8326" t="str">
            <v>Swap</v>
          </cell>
          <cell r="U8326" t="str">
            <v>Financial</v>
          </cell>
          <cell r="V8326" t="str">
            <v>Differential</v>
          </cell>
          <cell r="W8326" t="str">
            <v>Fuel oil</v>
          </cell>
          <cell r="AG8326">
            <v>3</v>
          </cell>
          <cell r="AH8326" t="str">
            <v>Quarter</v>
          </cell>
          <cell r="AI8326" t="str">
            <v>DUFHQ04</v>
          </cell>
          <cell r="AJ8326" t="str">
            <v>AAHJO00</v>
          </cell>
        </row>
        <row r="8327">
          <cell r="A8327" t="str">
            <v>FGDLR04</v>
          </cell>
          <cell r="B8327" t="str">
            <v>ULO</v>
          </cell>
          <cell r="C8327" t="str">
            <v>FtS London FO 3%S Resid USGC Dubai Crack Swap Qr04</v>
          </cell>
          <cell r="D8327" t="str">
            <v>USD</v>
          </cell>
          <cell r="E8327" t="str">
            <v>BBL</v>
          </cell>
          <cell r="F8327">
            <v>6.35</v>
          </cell>
          <cell r="G8327" t="str">
            <v>*</v>
          </cell>
          <cell r="H8327" t="str">
            <v>MT</v>
          </cell>
          <cell r="I8327" t="str">
            <v>DW</v>
          </cell>
          <cell r="J8327" t="str">
            <v>16:30 UK</v>
          </cell>
          <cell r="K8327" t="str">
            <v>c</v>
          </cell>
          <cell r="L8327">
            <v>3</v>
          </cell>
          <cell r="M8327">
            <v>41360</v>
          </cell>
          <cell r="N8327">
            <v>42223</v>
          </cell>
          <cell r="O8327" t="str">
            <v>Y</v>
          </cell>
          <cell r="R8327" t="str">
            <v>US Gulf Coast</v>
          </cell>
          <cell r="S8327" t="str">
            <v>US Gulf Coast</v>
          </cell>
          <cell r="T8327" t="str">
            <v>Swap</v>
          </cell>
          <cell r="U8327" t="str">
            <v>Financial</v>
          </cell>
          <cell r="V8327" t="str">
            <v>Differential</v>
          </cell>
          <cell r="W8327" t="str">
            <v>Fuel oil</v>
          </cell>
          <cell r="AG8327">
            <v>4</v>
          </cell>
          <cell r="AH8327" t="str">
            <v>Quarter</v>
          </cell>
          <cell r="AI8327" t="str">
            <v>DUFHQ04</v>
          </cell>
          <cell r="AJ8327" t="str">
            <v>AAHJO00</v>
          </cell>
        </row>
        <row r="8328">
          <cell r="A8328" t="str">
            <v>FGDLS01</v>
          </cell>
          <cell r="B8328" t="str">
            <v>ULO</v>
          </cell>
          <cell r="C8328" t="str">
            <v>FtS London FO 3%S Resid USGC Dubai Crack Swap Yr01</v>
          </cell>
          <cell r="D8328" t="str">
            <v>USD</v>
          </cell>
          <cell r="E8328" t="str">
            <v>BBL</v>
          </cell>
          <cell r="F8328">
            <v>6.35</v>
          </cell>
          <cell r="G8328" t="str">
            <v>*</v>
          </cell>
          <cell r="H8328" t="str">
            <v>MT</v>
          </cell>
          <cell r="I8328" t="str">
            <v>DW</v>
          </cell>
          <cell r="J8328" t="str">
            <v>16:30 UK</v>
          </cell>
          <cell r="K8328" t="str">
            <v>c</v>
          </cell>
          <cell r="L8328">
            <v>3</v>
          </cell>
          <cell r="M8328">
            <v>41360</v>
          </cell>
          <cell r="N8328">
            <v>42223</v>
          </cell>
          <cell r="O8328" t="str">
            <v>Y</v>
          </cell>
          <cell r="R8328" t="str">
            <v>US Gulf Coast</v>
          </cell>
          <cell r="S8328" t="str">
            <v>US Gulf Coast</v>
          </cell>
          <cell r="T8328" t="str">
            <v>Swap</v>
          </cell>
          <cell r="U8328" t="str">
            <v>Financial</v>
          </cell>
          <cell r="V8328" t="str">
            <v>Differential</v>
          </cell>
          <cell r="W8328" t="str">
            <v>Fuel oil</v>
          </cell>
          <cell r="AG8328">
            <v>1</v>
          </cell>
          <cell r="AH8328" t="str">
            <v>Year</v>
          </cell>
          <cell r="AI8328" t="str">
            <v>DUFHQ04</v>
          </cell>
          <cell r="AJ8328" t="str">
            <v>AAHJO00</v>
          </cell>
        </row>
        <row r="8329">
          <cell r="A8329" t="str">
            <v>FGDLS02</v>
          </cell>
          <cell r="B8329" t="str">
            <v>ULO</v>
          </cell>
          <cell r="C8329" t="str">
            <v>FtS London FO 3%S Resid USGC Dubai Crack Swap Yr02</v>
          </cell>
          <cell r="D8329" t="str">
            <v>USD</v>
          </cell>
          <cell r="E8329" t="str">
            <v>BBL</v>
          </cell>
          <cell r="F8329">
            <v>6.35</v>
          </cell>
          <cell r="G8329" t="str">
            <v>*</v>
          </cell>
          <cell r="H8329" t="str">
            <v>MT</v>
          </cell>
          <cell r="I8329" t="str">
            <v>DW</v>
          </cell>
          <cell r="J8329" t="str">
            <v>16:30 UK</v>
          </cell>
          <cell r="K8329" t="str">
            <v>c</v>
          </cell>
          <cell r="L8329">
            <v>3</v>
          </cell>
          <cell r="M8329">
            <v>41360</v>
          </cell>
          <cell r="N8329">
            <v>42223</v>
          </cell>
          <cell r="O8329" t="str">
            <v>Y</v>
          </cell>
          <cell r="R8329" t="str">
            <v>US Gulf Coast</v>
          </cell>
          <cell r="S8329" t="str">
            <v>US Gulf Coast</v>
          </cell>
          <cell r="T8329" t="str">
            <v>Swap</v>
          </cell>
          <cell r="U8329" t="str">
            <v>Financial</v>
          </cell>
          <cell r="V8329" t="str">
            <v>Differential</v>
          </cell>
          <cell r="W8329" t="str">
            <v>Fuel oil</v>
          </cell>
          <cell r="AG8329">
            <v>2</v>
          </cell>
          <cell r="AH8329" t="str">
            <v>Year</v>
          </cell>
          <cell r="AI8329" t="str">
            <v>DUFHQ04</v>
          </cell>
          <cell r="AJ8329" t="str">
            <v>AAHJO00</v>
          </cell>
        </row>
        <row r="8330">
          <cell r="A8330" t="str">
            <v>FGDSP01</v>
          </cell>
          <cell r="B8330" t="str">
            <v>USO</v>
          </cell>
          <cell r="C8330" t="str">
            <v>FtS Spore FO 3%S Resid USGC Dubai Crack Swap Mo01</v>
          </cell>
          <cell r="D8330" t="str">
            <v>USD</v>
          </cell>
          <cell r="E8330" t="str">
            <v>BBL</v>
          </cell>
          <cell r="F8330">
            <v>6.35</v>
          </cell>
          <cell r="G8330" t="str">
            <v>*</v>
          </cell>
          <cell r="H8330" t="str">
            <v>MT</v>
          </cell>
          <cell r="I8330" t="str">
            <v>DW</v>
          </cell>
          <cell r="J8330" t="str">
            <v>16:30 Singapore</v>
          </cell>
          <cell r="K8330" t="str">
            <v>c</v>
          </cell>
          <cell r="L8330">
            <v>3</v>
          </cell>
          <cell r="M8330">
            <v>41360</v>
          </cell>
          <cell r="N8330">
            <v>42222</v>
          </cell>
          <cell r="O8330" t="str">
            <v>Y</v>
          </cell>
          <cell r="R8330" t="str">
            <v>US Gulf Coast</v>
          </cell>
          <cell r="S8330" t="str">
            <v>US Gulf Coast</v>
          </cell>
          <cell r="T8330" t="str">
            <v>Swap</v>
          </cell>
          <cell r="U8330" t="str">
            <v>Financial</v>
          </cell>
          <cell r="V8330" t="str">
            <v>Differential</v>
          </cell>
          <cell r="W8330" t="str">
            <v>Fuel oil</v>
          </cell>
          <cell r="AG8330">
            <v>1</v>
          </cell>
          <cell r="AH8330" t="str">
            <v>Month</v>
          </cell>
          <cell r="AI8330" t="str">
            <v>DUFH001</v>
          </cell>
          <cell r="AJ8330" t="str">
            <v>AAHJF00</v>
          </cell>
        </row>
        <row r="8331">
          <cell r="A8331" t="str">
            <v>FGDSP02</v>
          </cell>
          <cell r="B8331" t="str">
            <v>USO</v>
          </cell>
          <cell r="C8331" t="str">
            <v>FtS Spore FO 3%S Resid USGC Dubai Crack Swap Mo02</v>
          </cell>
          <cell r="D8331" t="str">
            <v>USD</v>
          </cell>
          <cell r="E8331" t="str">
            <v>BBL</v>
          </cell>
          <cell r="F8331">
            <v>6.35</v>
          </cell>
          <cell r="G8331" t="str">
            <v>*</v>
          </cell>
          <cell r="H8331" t="str">
            <v>MT</v>
          </cell>
          <cell r="I8331" t="str">
            <v>DW</v>
          </cell>
          <cell r="J8331" t="str">
            <v>16:30 Singapore</v>
          </cell>
          <cell r="K8331" t="str">
            <v>c</v>
          </cell>
          <cell r="L8331">
            <v>3</v>
          </cell>
          <cell r="M8331">
            <v>41360</v>
          </cell>
          <cell r="N8331">
            <v>42222</v>
          </cell>
          <cell r="O8331" t="str">
            <v>Y</v>
          </cell>
          <cell r="R8331" t="str">
            <v>US Gulf Coast</v>
          </cell>
          <cell r="S8331" t="str">
            <v>US Gulf Coast</v>
          </cell>
          <cell r="T8331" t="str">
            <v>Swap</v>
          </cell>
          <cell r="U8331" t="str">
            <v>Financial</v>
          </cell>
          <cell r="V8331" t="str">
            <v>Differential</v>
          </cell>
          <cell r="W8331" t="str">
            <v>Fuel oil</v>
          </cell>
          <cell r="AG8331">
            <v>2</v>
          </cell>
          <cell r="AH8331" t="str">
            <v>Month</v>
          </cell>
          <cell r="AI8331" t="str">
            <v>DUFH002</v>
          </cell>
          <cell r="AJ8331" t="str">
            <v>AAHJG00</v>
          </cell>
        </row>
        <row r="8332">
          <cell r="A8332" t="str">
            <v>FGDSP03</v>
          </cell>
          <cell r="B8332" t="str">
            <v>USO</v>
          </cell>
          <cell r="C8332" t="str">
            <v>FtS Spore FO 3%S Resid USGC Dubai Crack Swap Mo03</v>
          </cell>
          <cell r="D8332" t="str">
            <v>USD</v>
          </cell>
          <cell r="E8332" t="str">
            <v>BBL</v>
          </cell>
          <cell r="F8332">
            <v>6.35</v>
          </cell>
          <cell r="G8332" t="str">
            <v>*</v>
          </cell>
          <cell r="H8332" t="str">
            <v>MT</v>
          </cell>
          <cell r="I8332" t="str">
            <v>DW</v>
          </cell>
          <cell r="J8332" t="str">
            <v>16:30 Singapore</v>
          </cell>
          <cell r="K8332" t="str">
            <v>c</v>
          </cell>
          <cell r="L8332">
            <v>3</v>
          </cell>
          <cell r="M8332">
            <v>41361</v>
          </cell>
          <cell r="N8332">
            <v>42222</v>
          </cell>
          <cell r="O8332" t="str">
            <v>Y</v>
          </cell>
          <cell r="R8332" t="str">
            <v>US Gulf Coast</v>
          </cell>
          <cell r="S8332" t="str">
            <v>US Gulf Coast</v>
          </cell>
          <cell r="T8332" t="str">
            <v>Swap</v>
          </cell>
          <cell r="U8332" t="str">
            <v>Financial</v>
          </cell>
          <cell r="V8332" t="str">
            <v>Differential</v>
          </cell>
          <cell r="W8332" t="str">
            <v>Fuel oil</v>
          </cell>
          <cell r="AG8332">
            <v>3</v>
          </cell>
          <cell r="AH8332" t="str">
            <v>Month</v>
          </cell>
          <cell r="AI8332" t="str">
            <v>DUFH003</v>
          </cell>
          <cell r="AJ8332" t="str">
            <v>AAHJH00</v>
          </cell>
        </row>
        <row r="8333">
          <cell r="A8333" t="str">
            <v>FGDSP04</v>
          </cell>
          <cell r="B8333" t="str">
            <v>USO</v>
          </cell>
          <cell r="C8333" t="str">
            <v>FtS Spore FO 3%S Resid USGC Dubai Crack Swap Mo04</v>
          </cell>
          <cell r="D8333" t="str">
            <v>USD</v>
          </cell>
          <cell r="E8333" t="str">
            <v>BBL</v>
          </cell>
          <cell r="F8333">
            <v>6.35</v>
          </cell>
          <cell r="G8333" t="str">
            <v>*</v>
          </cell>
          <cell r="H8333" t="str">
            <v>MT</v>
          </cell>
          <cell r="I8333" t="str">
            <v>DW</v>
          </cell>
          <cell r="J8333" t="str">
            <v>16:30 Singapore</v>
          </cell>
          <cell r="K8333" t="str">
            <v>c</v>
          </cell>
          <cell r="L8333">
            <v>3</v>
          </cell>
          <cell r="M8333">
            <v>41360</v>
          </cell>
          <cell r="N8333">
            <v>42222</v>
          </cell>
          <cell r="O8333" t="str">
            <v>Y</v>
          </cell>
          <cell r="R8333" t="str">
            <v>US Gulf Coast</v>
          </cell>
          <cell r="S8333" t="str">
            <v>US Gulf Coast</v>
          </cell>
          <cell r="T8333" t="str">
            <v>Swap</v>
          </cell>
          <cell r="U8333" t="str">
            <v>Financial</v>
          </cell>
          <cell r="V8333" t="str">
            <v>Differential</v>
          </cell>
          <cell r="W8333" t="str">
            <v>Fuel oil</v>
          </cell>
          <cell r="AG8333">
            <v>4</v>
          </cell>
          <cell r="AH8333" t="str">
            <v>Month</v>
          </cell>
          <cell r="AI8333" t="str">
            <v>DUFH004</v>
          </cell>
          <cell r="AJ8333" t="str">
            <v>AAHJI00</v>
          </cell>
        </row>
        <row r="8334">
          <cell r="A8334" t="str">
            <v>FGDSP05</v>
          </cell>
          <cell r="B8334" t="str">
            <v>USO</v>
          </cell>
          <cell r="C8334" t="str">
            <v>FtS Spore FO 3%S Resid USGC Dubai Crack Swap Mo05</v>
          </cell>
          <cell r="D8334" t="str">
            <v>USD</v>
          </cell>
          <cell r="E8334" t="str">
            <v>BBL</v>
          </cell>
          <cell r="F8334">
            <v>6.35</v>
          </cell>
          <cell r="G8334" t="str">
            <v>*</v>
          </cell>
          <cell r="H8334" t="str">
            <v>MT</v>
          </cell>
          <cell r="I8334" t="str">
            <v>DW</v>
          </cell>
          <cell r="J8334" t="str">
            <v>16:30 Singapore</v>
          </cell>
          <cell r="K8334" t="str">
            <v>c</v>
          </cell>
          <cell r="L8334">
            <v>3</v>
          </cell>
          <cell r="M8334">
            <v>41360</v>
          </cell>
          <cell r="N8334">
            <v>42222</v>
          </cell>
          <cell r="O8334" t="str">
            <v>Y</v>
          </cell>
          <cell r="R8334" t="str">
            <v>US Gulf Coast</v>
          </cell>
          <cell r="S8334" t="str">
            <v>US Gulf Coast</v>
          </cell>
          <cell r="T8334" t="str">
            <v>Swap</v>
          </cell>
          <cell r="U8334" t="str">
            <v>Financial</v>
          </cell>
          <cell r="V8334" t="str">
            <v>Differential</v>
          </cell>
          <cell r="W8334" t="str">
            <v>Fuel oil</v>
          </cell>
          <cell r="AG8334">
            <v>5</v>
          </cell>
          <cell r="AH8334" t="str">
            <v>Month</v>
          </cell>
          <cell r="AI8334" t="str">
            <v>DUFH005</v>
          </cell>
          <cell r="AJ8334" t="str">
            <v>AAHJJ00</v>
          </cell>
        </row>
        <row r="8335">
          <cell r="A8335" t="str">
            <v>FGDSP06</v>
          </cell>
          <cell r="B8335" t="str">
            <v>USO</v>
          </cell>
          <cell r="C8335" t="str">
            <v>FtS Spore FO 3%S Resid USGC Dubai Crack Swap Mo06</v>
          </cell>
          <cell r="D8335" t="str">
            <v>USD</v>
          </cell>
          <cell r="E8335" t="str">
            <v>BBL</v>
          </cell>
          <cell r="F8335">
            <v>6.35</v>
          </cell>
          <cell r="G8335" t="str">
            <v>*</v>
          </cell>
          <cell r="H8335" t="str">
            <v>MT</v>
          </cell>
          <cell r="I8335" t="str">
            <v>DW</v>
          </cell>
          <cell r="J8335" t="str">
            <v>16:30 Singapore</v>
          </cell>
          <cell r="K8335" t="str">
            <v>c</v>
          </cell>
          <cell r="L8335">
            <v>3</v>
          </cell>
          <cell r="M8335">
            <v>41360</v>
          </cell>
          <cell r="N8335">
            <v>42222</v>
          </cell>
          <cell r="O8335" t="str">
            <v>Y</v>
          </cell>
          <cell r="R8335" t="str">
            <v>US Gulf Coast</v>
          </cell>
          <cell r="S8335" t="str">
            <v>US Gulf Coast</v>
          </cell>
          <cell r="T8335" t="str">
            <v>Swap</v>
          </cell>
          <cell r="U8335" t="str">
            <v>Financial</v>
          </cell>
          <cell r="V8335" t="str">
            <v>Differential</v>
          </cell>
          <cell r="W8335" t="str">
            <v>Fuel oil</v>
          </cell>
          <cell r="AG8335">
            <v>6</v>
          </cell>
          <cell r="AH8335" t="str">
            <v>Month</v>
          </cell>
          <cell r="AI8335" t="str">
            <v>DUFH006</v>
          </cell>
          <cell r="AJ8335" t="str">
            <v>AAHJK00</v>
          </cell>
        </row>
        <row r="8336">
          <cell r="A8336" t="str">
            <v>FGDSP07</v>
          </cell>
          <cell r="B8336" t="str">
            <v>USO</v>
          </cell>
          <cell r="C8336" t="str">
            <v>FtS Spore FO 3%S Resid USGC Dubai Crack Swap Mo07</v>
          </cell>
          <cell r="D8336" t="str">
            <v>USD</v>
          </cell>
          <cell r="E8336" t="str">
            <v>BBL</v>
          </cell>
          <cell r="F8336">
            <v>6.35</v>
          </cell>
          <cell r="G8336" t="str">
            <v>*</v>
          </cell>
          <cell r="H8336" t="str">
            <v>MT</v>
          </cell>
          <cell r="I8336" t="str">
            <v>DW</v>
          </cell>
          <cell r="J8336" t="str">
            <v>16:30 Singapore</v>
          </cell>
          <cell r="K8336" t="str">
            <v>c</v>
          </cell>
          <cell r="L8336">
            <v>3</v>
          </cell>
          <cell r="M8336">
            <v>41360</v>
          </cell>
          <cell r="N8336">
            <v>42222</v>
          </cell>
          <cell r="O8336" t="str">
            <v>Y</v>
          </cell>
          <cell r="R8336" t="str">
            <v>US Gulf Coast</v>
          </cell>
          <cell r="S8336" t="str">
            <v>US Gulf Coast</v>
          </cell>
          <cell r="T8336" t="str">
            <v>Swap</v>
          </cell>
          <cell r="U8336" t="str">
            <v>Financial</v>
          </cell>
          <cell r="V8336" t="str">
            <v>Differential</v>
          </cell>
          <cell r="W8336" t="str">
            <v>Fuel oil</v>
          </cell>
          <cell r="AG8336">
            <v>7</v>
          </cell>
          <cell r="AH8336" t="str">
            <v>Month</v>
          </cell>
          <cell r="AI8336" t="str">
            <v>DUFH007</v>
          </cell>
          <cell r="AJ8336" t="str">
            <v>AAHKM07</v>
          </cell>
        </row>
        <row r="8337">
          <cell r="A8337" t="str">
            <v>FGDSP08</v>
          </cell>
          <cell r="B8337" t="str">
            <v>USO</v>
          </cell>
          <cell r="C8337" t="str">
            <v>FtS Spore FO 3%S Resid USGC Dubai Crack Swap Mo08</v>
          </cell>
          <cell r="D8337" t="str">
            <v>USD</v>
          </cell>
          <cell r="E8337" t="str">
            <v>BBL</v>
          </cell>
          <cell r="F8337">
            <v>6.35</v>
          </cell>
          <cell r="G8337" t="str">
            <v>*</v>
          </cell>
          <cell r="H8337" t="str">
            <v>MT</v>
          </cell>
          <cell r="I8337" t="str">
            <v>DW</v>
          </cell>
          <cell r="J8337" t="str">
            <v>16:30 Singapore</v>
          </cell>
          <cell r="K8337" t="str">
            <v>c</v>
          </cell>
          <cell r="L8337">
            <v>3</v>
          </cell>
          <cell r="M8337">
            <v>41360</v>
          </cell>
          <cell r="N8337">
            <v>42222</v>
          </cell>
          <cell r="O8337" t="str">
            <v>Y</v>
          </cell>
          <cell r="R8337" t="str">
            <v>US Gulf Coast</v>
          </cell>
          <cell r="S8337" t="str">
            <v>US Gulf Coast</v>
          </cell>
          <cell r="T8337" t="str">
            <v>Swap</v>
          </cell>
          <cell r="U8337" t="str">
            <v>Financial</v>
          </cell>
          <cell r="V8337" t="str">
            <v>Differential</v>
          </cell>
          <cell r="W8337" t="str">
            <v>Fuel oil</v>
          </cell>
          <cell r="AG8337">
            <v>8</v>
          </cell>
          <cell r="AH8337" t="str">
            <v>Month</v>
          </cell>
          <cell r="AI8337" t="str">
            <v>DUFH008</v>
          </cell>
          <cell r="AJ8337" t="str">
            <v>AAHKM08</v>
          </cell>
        </row>
        <row r="8338">
          <cell r="A8338" t="str">
            <v>FGDSP09</v>
          </cell>
          <cell r="B8338" t="str">
            <v>USO</v>
          </cell>
          <cell r="C8338" t="str">
            <v>FtS Spore FO 3%S Resid USGC Dubai Crack Swap Mo09</v>
          </cell>
          <cell r="D8338" t="str">
            <v>USD</v>
          </cell>
          <cell r="E8338" t="str">
            <v>BBL</v>
          </cell>
          <cell r="F8338">
            <v>6.35</v>
          </cell>
          <cell r="G8338" t="str">
            <v>*</v>
          </cell>
          <cell r="H8338" t="str">
            <v>MT</v>
          </cell>
          <cell r="I8338" t="str">
            <v>DW</v>
          </cell>
          <cell r="J8338" t="str">
            <v>16:30 Singapore</v>
          </cell>
          <cell r="K8338" t="str">
            <v>c</v>
          </cell>
          <cell r="L8338">
            <v>3</v>
          </cell>
          <cell r="M8338">
            <v>41360</v>
          </cell>
          <cell r="N8338">
            <v>42222</v>
          </cell>
          <cell r="O8338" t="str">
            <v>Y</v>
          </cell>
          <cell r="R8338" t="str">
            <v>US Gulf Coast</v>
          </cell>
          <cell r="S8338" t="str">
            <v>US Gulf Coast</v>
          </cell>
          <cell r="T8338" t="str">
            <v>Swap</v>
          </cell>
          <cell r="U8338" t="str">
            <v>Financial</v>
          </cell>
          <cell r="V8338" t="str">
            <v>Differential</v>
          </cell>
          <cell r="W8338" t="str">
            <v>Fuel oil</v>
          </cell>
          <cell r="AG8338">
            <v>9</v>
          </cell>
          <cell r="AH8338" t="str">
            <v>Month</v>
          </cell>
          <cell r="AI8338" t="str">
            <v>DUFH009</v>
          </cell>
          <cell r="AJ8338" t="str">
            <v>AAHKM09</v>
          </cell>
        </row>
        <row r="8339">
          <cell r="A8339" t="str">
            <v>FGDSP10</v>
          </cell>
          <cell r="B8339" t="str">
            <v>USO</v>
          </cell>
          <cell r="C8339" t="str">
            <v>FtS Spore FO 3%S Resid USGC Dubai Crack Swap Mo10</v>
          </cell>
          <cell r="D8339" t="str">
            <v>USD</v>
          </cell>
          <cell r="E8339" t="str">
            <v>BBL</v>
          </cell>
          <cell r="F8339">
            <v>6.35</v>
          </cell>
          <cell r="G8339" t="str">
            <v>*</v>
          </cell>
          <cell r="H8339" t="str">
            <v>MT</v>
          </cell>
          <cell r="I8339" t="str">
            <v>DW</v>
          </cell>
          <cell r="J8339" t="str">
            <v>16:30 Singapore</v>
          </cell>
          <cell r="K8339" t="str">
            <v>c</v>
          </cell>
          <cell r="L8339">
            <v>3</v>
          </cell>
          <cell r="M8339">
            <v>41360</v>
          </cell>
          <cell r="N8339">
            <v>42222</v>
          </cell>
          <cell r="O8339" t="str">
            <v>Y</v>
          </cell>
          <cell r="R8339" t="str">
            <v>US Gulf Coast</v>
          </cell>
          <cell r="S8339" t="str">
            <v>US Gulf Coast</v>
          </cell>
          <cell r="T8339" t="str">
            <v>Swap</v>
          </cell>
          <cell r="U8339" t="str">
            <v>Financial</v>
          </cell>
          <cell r="V8339" t="str">
            <v>Differential</v>
          </cell>
          <cell r="W8339" t="str">
            <v>Fuel oil</v>
          </cell>
          <cell r="AG8339">
            <v>10</v>
          </cell>
          <cell r="AH8339" t="str">
            <v>Month</v>
          </cell>
          <cell r="AI8339" t="str">
            <v>DUFH010</v>
          </cell>
          <cell r="AJ8339" t="str">
            <v>AAHKM10</v>
          </cell>
        </row>
        <row r="8340">
          <cell r="A8340" t="str">
            <v>FGDSP11</v>
          </cell>
          <cell r="B8340" t="str">
            <v>USO</v>
          </cell>
          <cell r="C8340" t="str">
            <v>FtS Spore FO 3%S Resid USGC Dubai Crack Swap Mo11</v>
          </cell>
          <cell r="D8340" t="str">
            <v>USD</v>
          </cell>
          <cell r="E8340" t="str">
            <v>BBL</v>
          </cell>
          <cell r="F8340">
            <v>6.35</v>
          </cell>
          <cell r="G8340" t="str">
            <v>*</v>
          </cell>
          <cell r="H8340" t="str">
            <v>MT</v>
          </cell>
          <cell r="I8340" t="str">
            <v>DW</v>
          </cell>
          <cell r="J8340" t="str">
            <v>16:30 Singapore</v>
          </cell>
          <cell r="K8340" t="str">
            <v>c</v>
          </cell>
          <cell r="L8340">
            <v>3</v>
          </cell>
          <cell r="M8340">
            <v>41360</v>
          </cell>
          <cell r="N8340">
            <v>42222</v>
          </cell>
          <cell r="O8340" t="str">
            <v>Y</v>
          </cell>
          <cell r="R8340" t="str">
            <v>US Gulf Coast</v>
          </cell>
          <cell r="S8340" t="str">
            <v>US Gulf Coast</v>
          </cell>
          <cell r="T8340" t="str">
            <v>Swap</v>
          </cell>
          <cell r="U8340" t="str">
            <v>Financial</v>
          </cell>
          <cell r="V8340" t="str">
            <v>Differential</v>
          </cell>
          <cell r="W8340" t="str">
            <v>Fuel oil</v>
          </cell>
          <cell r="AG8340">
            <v>11</v>
          </cell>
          <cell r="AH8340" t="str">
            <v>Month</v>
          </cell>
          <cell r="AI8340" t="str">
            <v>DUFH011</v>
          </cell>
          <cell r="AJ8340" t="str">
            <v>AAHKM11</v>
          </cell>
        </row>
        <row r="8341">
          <cell r="A8341" t="str">
            <v>FGDSP12</v>
          </cell>
          <cell r="B8341" t="str">
            <v>USO</v>
          </cell>
          <cell r="C8341" t="str">
            <v>FtS Spore FO 3%S Resid USGC Dubai Crack Swap Mo12</v>
          </cell>
          <cell r="D8341" t="str">
            <v>USD</v>
          </cell>
          <cell r="E8341" t="str">
            <v>BBL</v>
          </cell>
          <cell r="F8341">
            <v>6.35</v>
          </cell>
          <cell r="G8341" t="str">
            <v>*</v>
          </cell>
          <cell r="H8341" t="str">
            <v>MT</v>
          </cell>
          <cell r="I8341" t="str">
            <v>DW</v>
          </cell>
          <cell r="J8341" t="str">
            <v>16:30 Singapore</v>
          </cell>
          <cell r="K8341" t="str">
            <v>c</v>
          </cell>
          <cell r="L8341">
            <v>3</v>
          </cell>
          <cell r="M8341">
            <v>41360</v>
          </cell>
          <cell r="N8341">
            <v>42222</v>
          </cell>
          <cell r="O8341" t="str">
            <v>Y</v>
          </cell>
          <cell r="R8341" t="str">
            <v>US Gulf Coast</v>
          </cell>
          <cell r="S8341" t="str">
            <v>US Gulf Coast</v>
          </cell>
          <cell r="T8341" t="str">
            <v>Swap</v>
          </cell>
          <cell r="U8341" t="str">
            <v>Financial</v>
          </cell>
          <cell r="V8341" t="str">
            <v>Differential</v>
          </cell>
          <cell r="W8341" t="str">
            <v>Fuel oil</v>
          </cell>
          <cell r="AG8341">
            <v>12</v>
          </cell>
          <cell r="AH8341" t="str">
            <v>Month</v>
          </cell>
          <cell r="AI8341" t="str">
            <v>DUFH012</v>
          </cell>
          <cell r="AJ8341" t="str">
            <v>AAHKM12</v>
          </cell>
        </row>
        <row r="8342">
          <cell r="A8342" t="str">
            <v>FGDSR01</v>
          </cell>
          <cell r="B8342" t="str">
            <v>USO</v>
          </cell>
          <cell r="C8342" t="str">
            <v>FtS Spore FO 3%S Resid USGC Dubai Crack Swap Qr01</v>
          </cell>
          <cell r="D8342" t="str">
            <v>USD</v>
          </cell>
          <cell r="E8342" t="str">
            <v>BBL</v>
          </cell>
          <cell r="F8342">
            <v>6.35</v>
          </cell>
          <cell r="G8342" t="str">
            <v>*</v>
          </cell>
          <cell r="H8342" t="str">
            <v>MT</v>
          </cell>
          <cell r="I8342" t="str">
            <v>DW</v>
          </cell>
          <cell r="J8342" t="str">
            <v>16:30 Singapore</v>
          </cell>
          <cell r="K8342" t="str">
            <v>c</v>
          </cell>
          <cell r="L8342">
            <v>3</v>
          </cell>
          <cell r="M8342">
            <v>41360</v>
          </cell>
          <cell r="N8342">
            <v>42222</v>
          </cell>
          <cell r="O8342" t="str">
            <v>Y</v>
          </cell>
          <cell r="R8342" t="str">
            <v>US Gulf Coast</v>
          </cell>
          <cell r="S8342" t="str">
            <v>US Gulf Coast</v>
          </cell>
          <cell r="T8342" t="str">
            <v>Swap</v>
          </cell>
          <cell r="U8342" t="str">
            <v>Financial</v>
          </cell>
          <cell r="V8342" t="str">
            <v>Differential</v>
          </cell>
          <cell r="W8342" t="str">
            <v>Fuel oil</v>
          </cell>
          <cell r="AG8342">
            <v>1</v>
          </cell>
          <cell r="AH8342" t="str">
            <v>Quarter</v>
          </cell>
          <cell r="AI8342" t="str">
            <v>DUFHQ01</v>
          </cell>
          <cell r="AJ8342" t="str">
            <v>AAHJL00</v>
          </cell>
        </row>
        <row r="8343">
          <cell r="A8343" t="str">
            <v>FGDSR02</v>
          </cell>
          <cell r="B8343" t="str">
            <v>USO</v>
          </cell>
          <cell r="C8343" t="str">
            <v>FtS Spore FO 3%S Resid USGC Dubai Crack Swap Qr02</v>
          </cell>
          <cell r="D8343" t="str">
            <v>USD</v>
          </cell>
          <cell r="E8343" t="str">
            <v>BBL</v>
          </cell>
          <cell r="F8343">
            <v>6.35</v>
          </cell>
          <cell r="G8343" t="str">
            <v>*</v>
          </cell>
          <cell r="H8343" t="str">
            <v>MT</v>
          </cell>
          <cell r="I8343" t="str">
            <v>DW</v>
          </cell>
          <cell r="J8343" t="str">
            <v>16:30 Singapore</v>
          </cell>
          <cell r="K8343" t="str">
            <v>c</v>
          </cell>
          <cell r="L8343">
            <v>3</v>
          </cell>
          <cell r="M8343">
            <v>41360</v>
          </cell>
          <cell r="N8343">
            <v>42222</v>
          </cell>
          <cell r="O8343" t="str">
            <v>Y</v>
          </cell>
          <cell r="R8343" t="str">
            <v>US Gulf Coast</v>
          </cell>
          <cell r="S8343" t="str">
            <v>US Gulf Coast</v>
          </cell>
          <cell r="T8343" t="str">
            <v>Swap</v>
          </cell>
          <cell r="U8343" t="str">
            <v>Financial</v>
          </cell>
          <cell r="V8343" t="str">
            <v>Differential</v>
          </cell>
          <cell r="W8343" t="str">
            <v>Fuel oil</v>
          </cell>
          <cell r="AG8343">
            <v>2</v>
          </cell>
          <cell r="AH8343" t="str">
            <v>Quarter</v>
          </cell>
          <cell r="AI8343" t="str">
            <v>DUFHQ02</v>
          </cell>
          <cell r="AJ8343" t="str">
            <v>AAHJM00</v>
          </cell>
        </row>
        <row r="8344">
          <cell r="A8344" t="str">
            <v>FGDSR03</v>
          </cell>
          <cell r="B8344" t="str">
            <v>USO</v>
          </cell>
          <cell r="C8344" t="str">
            <v>FtS Spore FO 3%S Resid USGC Dubai Crack Swap Qr03</v>
          </cell>
          <cell r="D8344" t="str">
            <v>USD</v>
          </cell>
          <cell r="E8344" t="str">
            <v>BBL</v>
          </cell>
          <cell r="F8344">
            <v>6.35</v>
          </cell>
          <cell r="G8344" t="str">
            <v>*</v>
          </cell>
          <cell r="H8344" t="str">
            <v>MT</v>
          </cell>
          <cell r="I8344" t="str">
            <v>DW</v>
          </cell>
          <cell r="J8344" t="str">
            <v>16:30 Singapore</v>
          </cell>
          <cell r="K8344" t="str">
            <v>c</v>
          </cell>
          <cell r="L8344">
            <v>3</v>
          </cell>
          <cell r="M8344">
            <v>41360</v>
          </cell>
          <cell r="N8344">
            <v>42222</v>
          </cell>
          <cell r="O8344" t="str">
            <v>Y</v>
          </cell>
          <cell r="R8344" t="str">
            <v>US Gulf Coast</v>
          </cell>
          <cell r="S8344" t="str">
            <v>US Gulf Coast</v>
          </cell>
          <cell r="T8344" t="str">
            <v>Swap</v>
          </cell>
          <cell r="U8344" t="str">
            <v>Financial</v>
          </cell>
          <cell r="V8344" t="str">
            <v>Differential</v>
          </cell>
          <cell r="W8344" t="str">
            <v>Fuel oil</v>
          </cell>
          <cell r="AG8344">
            <v>3</v>
          </cell>
          <cell r="AH8344" t="str">
            <v>Quarter</v>
          </cell>
          <cell r="AI8344" t="str">
            <v>DUFHQ03</v>
          </cell>
          <cell r="AJ8344" t="str">
            <v>AAHJN00</v>
          </cell>
        </row>
        <row r="8345">
          <cell r="A8345" t="str">
            <v>FGDSR04</v>
          </cell>
          <cell r="B8345" t="str">
            <v>USO</v>
          </cell>
          <cell r="C8345" t="str">
            <v>FtS Spore FO 3%S Resid USGC Dubai Crack Swap Qr04</v>
          </cell>
          <cell r="D8345" t="str">
            <v>USD</v>
          </cell>
          <cell r="E8345" t="str">
            <v>BBL</v>
          </cell>
          <cell r="F8345">
            <v>6.35</v>
          </cell>
          <cell r="G8345" t="str">
            <v>*</v>
          </cell>
          <cell r="H8345" t="str">
            <v>MT</v>
          </cell>
          <cell r="I8345" t="str">
            <v>DW</v>
          </cell>
          <cell r="J8345" t="str">
            <v>16:30 Singapore</v>
          </cell>
          <cell r="K8345" t="str">
            <v>c</v>
          </cell>
          <cell r="L8345">
            <v>3</v>
          </cell>
          <cell r="M8345">
            <v>41360</v>
          </cell>
          <cell r="N8345">
            <v>42222</v>
          </cell>
          <cell r="O8345" t="str">
            <v>Y</v>
          </cell>
          <cell r="R8345" t="str">
            <v>US Gulf Coast</v>
          </cell>
          <cell r="S8345" t="str">
            <v>US Gulf Coast</v>
          </cell>
          <cell r="T8345" t="str">
            <v>Swap</v>
          </cell>
          <cell r="U8345" t="str">
            <v>Financial</v>
          </cell>
          <cell r="V8345" t="str">
            <v>Differential</v>
          </cell>
          <cell r="W8345" t="str">
            <v>Fuel oil</v>
          </cell>
          <cell r="AG8345">
            <v>4</v>
          </cell>
          <cell r="AH8345" t="str">
            <v>Quarter</v>
          </cell>
          <cell r="AI8345" t="str">
            <v>DUFHQ04</v>
          </cell>
          <cell r="AJ8345" t="str">
            <v>AAHJO00</v>
          </cell>
        </row>
        <row r="8346">
          <cell r="A8346" t="str">
            <v>FGDSS01</v>
          </cell>
          <cell r="B8346" t="str">
            <v>USO</v>
          </cell>
          <cell r="C8346" t="str">
            <v>FtS Spore FO 3%S Resid USGC Dubai Crack Swap Yr01</v>
          </cell>
          <cell r="D8346" t="str">
            <v>USD</v>
          </cell>
          <cell r="E8346" t="str">
            <v>BBL</v>
          </cell>
          <cell r="F8346">
            <v>6.35</v>
          </cell>
          <cell r="G8346" t="str">
            <v>*</v>
          </cell>
          <cell r="H8346" t="str">
            <v>MT</v>
          </cell>
          <cell r="I8346" t="str">
            <v>DW</v>
          </cell>
          <cell r="J8346" t="str">
            <v>16:30 Singapore</v>
          </cell>
          <cell r="K8346" t="str">
            <v>c</v>
          </cell>
          <cell r="L8346">
            <v>3</v>
          </cell>
          <cell r="M8346">
            <v>41360</v>
          </cell>
          <cell r="N8346">
            <v>42222</v>
          </cell>
          <cell r="O8346" t="str">
            <v>Y</v>
          </cell>
          <cell r="R8346" t="str">
            <v>US Gulf Coast</v>
          </cell>
          <cell r="S8346" t="str">
            <v>US Gulf Coast</v>
          </cell>
          <cell r="T8346" t="str">
            <v>Swap</v>
          </cell>
          <cell r="U8346" t="str">
            <v>Financial</v>
          </cell>
          <cell r="V8346" t="str">
            <v>Differential</v>
          </cell>
          <cell r="W8346" t="str">
            <v>Fuel oil</v>
          </cell>
          <cell r="AG8346">
            <v>1</v>
          </cell>
          <cell r="AH8346" t="str">
            <v>Year</v>
          </cell>
          <cell r="AI8346" t="str">
            <v>DUFHY01</v>
          </cell>
          <cell r="AJ8346" t="str">
            <v>AAHJP00</v>
          </cell>
        </row>
        <row r="8347">
          <cell r="A8347" t="str">
            <v>FGDSS02</v>
          </cell>
          <cell r="B8347" t="str">
            <v>USO</v>
          </cell>
          <cell r="C8347" t="str">
            <v>FtS Spore FO 3%S Resid USGC Dubai Crack Swap Yr02</v>
          </cell>
          <cell r="D8347" t="str">
            <v>USD</v>
          </cell>
          <cell r="E8347" t="str">
            <v>BBL</v>
          </cell>
          <cell r="F8347">
            <v>6.35</v>
          </cell>
          <cell r="G8347" t="str">
            <v>*</v>
          </cell>
          <cell r="H8347" t="str">
            <v>MT</v>
          </cell>
          <cell r="I8347" t="str">
            <v>DW</v>
          </cell>
          <cell r="J8347" t="str">
            <v>16:30 Singapore</v>
          </cell>
          <cell r="K8347" t="str">
            <v>c</v>
          </cell>
          <cell r="L8347">
            <v>3</v>
          </cell>
          <cell r="M8347">
            <v>41360</v>
          </cell>
          <cell r="N8347">
            <v>42222</v>
          </cell>
          <cell r="O8347" t="str">
            <v>Y</v>
          </cell>
          <cell r="R8347" t="str">
            <v>US Gulf Coast</v>
          </cell>
          <cell r="S8347" t="str">
            <v>US Gulf Coast</v>
          </cell>
          <cell r="T8347" t="str">
            <v>Swap</v>
          </cell>
          <cell r="U8347" t="str">
            <v>Financial</v>
          </cell>
          <cell r="V8347" t="str">
            <v>Differential</v>
          </cell>
          <cell r="W8347" t="str">
            <v>Fuel oil</v>
          </cell>
          <cell r="AG8347">
            <v>2</v>
          </cell>
          <cell r="AH8347" t="str">
            <v>Year</v>
          </cell>
          <cell r="AI8347" t="str">
            <v>DUFHY02</v>
          </cell>
          <cell r="AJ8347" t="str">
            <v>AAHJQ00</v>
          </cell>
        </row>
        <row r="8348">
          <cell r="A8348" t="str">
            <v>FGMLP01</v>
          </cell>
          <cell r="B8348" t="str">
            <v>ULF</v>
          </cell>
          <cell r="C8348" t="str">
            <v>FtS London FO 3% Resid USGC Swap Mo01</v>
          </cell>
          <cell r="D8348" t="str">
            <v>USD</v>
          </cell>
          <cell r="E8348" t="str">
            <v>BBL</v>
          </cell>
          <cell r="F8348">
            <v>6.35</v>
          </cell>
          <cell r="G8348" t="str">
            <v>*</v>
          </cell>
          <cell r="H8348" t="str">
            <v>MT</v>
          </cell>
          <cell r="I8348" t="str">
            <v>DW</v>
          </cell>
          <cell r="J8348" t="str">
            <v>16:30 UK</v>
          </cell>
          <cell r="K8348" t="str">
            <v>c</v>
          </cell>
          <cell r="L8348">
            <v>3</v>
          </cell>
          <cell r="M8348">
            <v>41360</v>
          </cell>
          <cell r="N8348">
            <v>42223</v>
          </cell>
          <cell r="O8348" t="str">
            <v>Y</v>
          </cell>
          <cell r="R8348" t="str">
            <v>US Gulf Coast</v>
          </cell>
          <cell r="S8348" t="str">
            <v>US Gulf Coast</v>
          </cell>
          <cell r="T8348" t="str">
            <v>Swap</v>
          </cell>
          <cell r="U8348" t="str">
            <v>Financial</v>
          </cell>
          <cell r="V8348" t="str">
            <v>Flat</v>
          </cell>
          <cell r="W8348" t="str">
            <v>Fuel oil</v>
          </cell>
          <cell r="AG8348">
            <v>1</v>
          </cell>
          <cell r="AH8348" t="str">
            <v>Month</v>
          </cell>
          <cell r="AI8348" t="str">
            <v>AAPQE00</v>
          </cell>
          <cell r="AJ8348" t="str">
            <v>PUAFZ00</v>
          </cell>
        </row>
        <row r="8349">
          <cell r="A8349" t="str">
            <v>FGMLP02</v>
          </cell>
          <cell r="B8349" t="str">
            <v>ULF</v>
          </cell>
          <cell r="C8349" t="str">
            <v>FtS London FO 3% Resid USGC Swap Mo02</v>
          </cell>
          <cell r="D8349" t="str">
            <v>USD</v>
          </cell>
          <cell r="E8349" t="str">
            <v>BBL</v>
          </cell>
          <cell r="F8349">
            <v>6.35</v>
          </cell>
          <cell r="G8349" t="str">
            <v>*</v>
          </cell>
          <cell r="H8349" t="str">
            <v>MT</v>
          </cell>
          <cell r="I8349" t="str">
            <v>DW</v>
          </cell>
          <cell r="J8349" t="str">
            <v>16:30 UK</v>
          </cell>
          <cell r="K8349" t="str">
            <v>c</v>
          </cell>
          <cell r="L8349">
            <v>3</v>
          </cell>
          <cell r="M8349">
            <v>41360</v>
          </cell>
          <cell r="N8349">
            <v>42223</v>
          </cell>
          <cell r="O8349" t="str">
            <v>Y</v>
          </cell>
          <cell r="R8349" t="str">
            <v>US Gulf Coast</v>
          </cell>
          <cell r="S8349" t="str">
            <v>US Gulf Coast</v>
          </cell>
          <cell r="T8349" t="str">
            <v>Swap</v>
          </cell>
          <cell r="U8349" t="str">
            <v>Financial</v>
          </cell>
          <cell r="V8349" t="str">
            <v>Flat</v>
          </cell>
          <cell r="W8349" t="str">
            <v>Fuel oil</v>
          </cell>
          <cell r="AG8349">
            <v>2</v>
          </cell>
          <cell r="AH8349" t="str">
            <v>Month</v>
          </cell>
          <cell r="AI8349" t="str">
            <v>AAPQF00</v>
          </cell>
          <cell r="AJ8349" t="str">
            <v>PUAFZ00</v>
          </cell>
        </row>
        <row r="8350">
          <cell r="A8350" t="str">
            <v>FGMLP03</v>
          </cell>
          <cell r="B8350" t="str">
            <v>ULF</v>
          </cell>
          <cell r="C8350" t="str">
            <v>FtS London FO 3% Resid USGC Swap Mo03</v>
          </cell>
          <cell r="D8350" t="str">
            <v>USD</v>
          </cell>
          <cell r="E8350" t="str">
            <v>BBL</v>
          </cell>
          <cell r="F8350">
            <v>6.35</v>
          </cell>
          <cell r="G8350" t="str">
            <v>*</v>
          </cell>
          <cell r="H8350" t="str">
            <v>MT</v>
          </cell>
          <cell r="I8350" t="str">
            <v>DW</v>
          </cell>
          <cell r="J8350" t="str">
            <v>16:30 UK</v>
          </cell>
          <cell r="K8350" t="str">
            <v>c</v>
          </cell>
          <cell r="L8350">
            <v>3</v>
          </cell>
          <cell r="M8350">
            <v>41360</v>
          </cell>
          <cell r="N8350">
            <v>42223</v>
          </cell>
          <cell r="O8350" t="str">
            <v>Y</v>
          </cell>
          <cell r="R8350" t="str">
            <v>US Gulf Coast</v>
          </cell>
          <cell r="S8350" t="str">
            <v>US Gulf Coast</v>
          </cell>
          <cell r="T8350" t="str">
            <v>Swap</v>
          </cell>
          <cell r="U8350" t="str">
            <v>Financial</v>
          </cell>
          <cell r="V8350" t="str">
            <v>Flat</v>
          </cell>
          <cell r="W8350" t="str">
            <v>Fuel oil</v>
          </cell>
          <cell r="AG8350">
            <v>3</v>
          </cell>
          <cell r="AH8350" t="str">
            <v>Month</v>
          </cell>
          <cell r="AI8350" t="str">
            <v>AAPQG00</v>
          </cell>
          <cell r="AJ8350" t="str">
            <v>PUAFZ00</v>
          </cell>
        </row>
        <row r="8351">
          <cell r="A8351" t="str">
            <v>FGMLP04</v>
          </cell>
          <cell r="B8351" t="str">
            <v>ULF</v>
          </cell>
          <cell r="C8351" t="str">
            <v>FtS London FO 3% Resid USGC Swap Mo04</v>
          </cell>
          <cell r="D8351" t="str">
            <v>USD</v>
          </cell>
          <cell r="E8351" t="str">
            <v>BBL</v>
          </cell>
          <cell r="F8351">
            <v>6.35</v>
          </cell>
          <cell r="G8351" t="str">
            <v>*</v>
          </cell>
          <cell r="H8351" t="str">
            <v>MT</v>
          </cell>
          <cell r="I8351" t="str">
            <v>DW</v>
          </cell>
          <cell r="J8351" t="str">
            <v>16:30 UK</v>
          </cell>
          <cell r="K8351" t="str">
            <v>c</v>
          </cell>
          <cell r="L8351">
            <v>3</v>
          </cell>
          <cell r="M8351">
            <v>41360</v>
          </cell>
          <cell r="N8351">
            <v>42223</v>
          </cell>
          <cell r="O8351" t="str">
            <v>Y</v>
          </cell>
          <cell r="R8351" t="str">
            <v>US Gulf Coast</v>
          </cell>
          <cell r="S8351" t="str">
            <v>US Gulf Coast</v>
          </cell>
          <cell r="T8351" t="str">
            <v>Swap</v>
          </cell>
          <cell r="U8351" t="str">
            <v>Financial</v>
          </cell>
          <cell r="V8351" t="str">
            <v>Flat</v>
          </cell>
          <cell r="W8351" t="str">
            <v>Fuel oil</v>
          </cell>
          <cell r="AG8351">
            <v>4</v>
          </cell>
          <cell r="AH8351" t="str">
            <v>Month</v>
          </cell>
          <cell r="AI8351" t="str">
            <v>AAPQH00</v>
          </cell>
          <cell r="AJ8351" t="str">
            <v>PUAFZ00</v>
          </cell>
        </row>
        <row r="8352">
          <cell r="A8352" t="str">
            <v>FGMLP05</v>
          </cell>
          <cell r="B8352" t="str">
            <v>ULF</v>
          </cell>
          <cell r="C8352" t="str">
            <v>FtS London FO 3% Resid USGC Swap Mo05</v>
          </cell>
          <cell r="D8352" t="str">
            <v>USD</v>
          </cell>
          <cell r="E8352" t="str">
            <v>BBL</v>
          </cell>
          <cell r="F8352">
            <v>6.35</v>
          </cell>
          <cell r="G8352" t="str">
            <v>*</v>
          </cell>
          <cell r="H8352" t="str">
            <v>MT</v>
          </cell>
          <cell r="I8352" t="str">
            <v>DW</v>
          </cell>
          <cell r="J8352" t="str">
            <v>16:30 UK</v>
          </cell>
          <cell r="K8352" t="str">
            <v>c</v>
          </cell>
          <cell r="L8352">
            <v>3</v>
          </cell>
          <cell r="M8352">
            <v>41360</v>
          </cell>
          <cell r="N8352">
            <v>42223</v>
          </cell>
          <cell r="O8352" t="str">
            <v>Y</v>
          </cell>
          <cell r="R8352" t="str">
            <v>US Gulf Coast</v>
          </cell>
          <cell r="S8352" t="str">
            <v>US Gulf Coast</v>
          </cell>
          <cell r="T8352" t="str">
            <v>Swap</v>
          </cell>
          <cell r="U8352" t="str">
            <v>Financial</v>
          </cell>
          <cell r="V8352" t="str">
            <v>Flat</v>
          </cell>
          <cell r="W8352" t="str">
            <v>Fuel oil</v>
          </cell>
          <cell r="AG8352">
            <v>5</v>
          </cell>
          <cell r="AH8352" t="str">
            <v>Month</v>
          </cell>
          <cell r="AI8352" t="str">
            <v>AAPQI00</v>
          </cell>
          <cell r="AJ8352" t="str">
            <v>PUAFZ00</v>
          </cell>
        </row>
        <row r="8353">
          <cell r="A8353" t="str">
            <v>FGMLP06</v>
          </cell>
          <cell r="B8353" t="str">
            <v>ULF</v>
          </cell>
          <cell r="C8353" t="str">
            <v>FtS London FO 3% Resid USGC Swap Mo06</v>
          </cell>
          <cell r="D8353" t="str">
            <v>USD</v>
          </cell>
          <cell r="E8353" t="str">
            <v>BBL</v>
          </cell>
          <cell r="F8353">
            <v>6.35</v>
          </cell>
          <cell r="G8353" t="str">
            <v>*</v>
          </cell>
          <cell r="H8353" t="str">
            <v>MT</v>
          </cell>
          <cell r="I8353" t="str">
            <v>DW</v>
          </cell>
          <cell r="J8353" t="str">
            <v>16:30 UK</v>
          </cell>
          <cell r="K8353" t="str">
            <v>c</v>
          </cell>
          <cell r="L8353">
            <v>3</v>
          </cell>
          <cell r="M8353">
            <v>41360</v>
          </cell>
          <cell r="N8353">
            <v>42223</v>
          </cell>
          <cell r="O8353" t="str">
            <v>Y</v>
          </cell>
          <cell r="R8353" t="str">
            <v>US Gulf Coast</v>
          </cell>
          <cell r="S8353" t="str">
            <v>US Gulf Coast</v>
          </cell>
          <cell r="T8353" t="str">
            <v>Swap</v>
          </cell>
          <cell r="U8353" t="str">
            <v>Financial</v>
          </cell>
          <cell r="V8353" t="str">
            <v>Flat</v>
          </cell>
          <cell r="W8353" t="str">
            <v>Fuel oil</v>
          </cell>
          <cell r="AG8353">
            <v>6</v>
          </cell>
          <cell r="AH8353" t="str">
            <v>Month</v>
          </cell>
          <cell r="AI8353" t="str">
            <v>AAPTU00</v>
          </cell>
          <cell r="AJ8353" t="str">
            <v>PUAFZ00</v>
          </cell>
        </row>
        <row r="8354">
          <cell r="A8354" t="str">
            <v>FGMLP07</v>
          </cell>
          <cell r="B8354" t="str">
            <v>ULF</v>
          </cell>
          <cell r="C8354" t="str">
            <v>FtS London FO 3% Resid USGC Swap Mo07</v>
          </cell>
          <cell r="D8354" t="str">
            <v>USD</v>
          </cell>
          <cell r="E8354" t="str">
            <v>BBL</v>
          </cell>
          <cell r="F8354">
            <v>6.35</v>
          </cell>
          <cell r="G8354" t="str">
            <v>*</v>
          </cell>
          <cell r="H8354" t="str">
            <v>MT</v>
          </cell>
          <cell r="I8354" t="str">
            <v>DW</v>
          </cell>
          <cell r="J8354" t="str">
            <v>16:30 UK</v>
          </cell>
          <cell r="K8354" t="str">
            <v>c</v>
          </cell>
          <cell r="L8354">
            <v>3</v>
          </cell>
          <cell r="M8354">
            <v>41360</v>
          </cell>
          <cell r="N8354">
            <v>42223</v>
          </cell>
          <cell r="O8354" t="str">
            <v>Y</v>
          </cell>
          <cell r="R8354" t="str">
            <v>US Gulf Coast</v>
          </cell>
          <cell r="S8354" t="str">
            <v>US Gulf Coast</v>
          </cell>
          <cell r="T8354" t="str">
            <v>Swap</v>
          </cell>
          <cell r="U8354" t="str">
            <v>Financial</v>
          </cell>
          <cell r="V8354" t="str">
            <v>Flat</v>
          </cell>
          <cell r="W8354" t="str">
            <v>Fuel oil</v>
          </cell>
          <cell r="AG8354">
            <v>7</v>
          </cell>
          <cell r="AH8354" t="str">
            <v>Month</v>
          </cell>
          <cell r="AI8354" t="str">
            <v>BFSM007</v>
          </cell>
          <cell r="AJ8354" t="str">
            <v>PUAFZ00</v>
          </cell>
        </row>
        <row r="8355">
          <cell r="A8355" t="str">
            <v>FGMLP08</v>
          </cell>
          <cell r="B8355" t="str">
            <v>ULF</v>
          </cell>
          <cell r="C8355" t="str">
            <v>FtS London FO 3% Resid USGC Swap Mo08</v>
          </cell>
          <cell r="D8355" t="str">
            <v>USD</v>
          </cell>
          <cell r="E8355" t="str">
            <v>BBL</v>
          </cell>
          <cell r="F8355">
            <v>6.35</v>
          </cell>
          <cell r="G8355" t="str">
            <v>*</v>
          </cell>
          <cell r="H8355" t="str">
            <v>MT</v>
          </cell>
          <cell r="I8355" t="str">
            <v>DW</v>
          </cell>
          <cell r="J8355" t="str">
            <v>16:30 UK</v>
          </cell>
          <cell r="K8355" t="str">
            <v>c</v>
          </cell>
          <cell r="L8355">
            <v>3</v>
          </cell>
          <cell r="M8355">
            <v>41360</v>
          </cell>
          <cell r="N8355">
            <v>42223</v>
          </cell>
          <cell r="O8355" t="str">
            <v>Y</v>
          </cell>
          <cell r="R8355" t="str">
            <v>US Gulf Coast</v>
          </cell>
          <cell r="S8355" t="str">
            <v>US Gulf Coast</v>
          </cell>
          <cell r="T8355" t="str">
            <v>Swap</v>
          </cell>
          <cell r="U8355" t="str">
            <v>Financial</v>
          </cell>
          <cell r="V8355" t="str">
            <v>Flat</v>
          </cell>
          <cell r="W8355" t="str">
            <v>Fuel oil</v>
          </cell>
          <cell r="AG8355">
            <v>8</v>
          </cell>
          <cell r="AH8355" t="str">
            <v>Month</v>
          </cell>
          <cell r="AI8355" t="str">
            <v>BFSM008</v>
          </cell>
          <cell r="AJ8355" t="str">
            <v>PUAFZ00</v>
          </cell>
        </row>
        <row r="8356">
          <cell r="A8356" t="str">
            <v>FGMLP09</v>
          </cell>
          <cell r="B8356" t="str">
            <v>ULF</v>
          </cell>
          <cell r="C8356" t="str">
            <v>FtS London FO 3% Resid USGC Swap Mo09</v>
          </cell>
          <cell r="D8356" t="str">
            <v>USD</v>
          </cell>
          <cell r="E8356" t="str">
            <v>BBL</v>
          </cell>
          <cell r="F8356">
            <v>6.35</v>
          </cell>
          <cell r="G8356" t="str">
            <v>*</v>
          </cell>
          <cell r="H8356" t="str">
            <v>MT</v>
          </cell>
          <cell r="I8356" t="str">
            <v>DW</v>
          </cell>
          <cell r="J8356" t="str">
            <v>16:30 UK</v>
          </cell>
          <cell r="K8356" t="str">
            <v>c</v>
          </cell>
          <cell r="L8356">
            <v>3</v>
          </cell>
          <cell r="M8356">
            <v>41360</v>
          </cell>
          <cell r="N8356">
            <v>42223</v>
          </cell>
          <cell r="O8356" t="str">
            <v>Y</v>
          </cell>
          <cell r="R8356" t="str">
            <v>US Gulf Coast</v>
          </cell>
          <cell r="S8356" t="str">
            <v>US Gulf Coast</v>
          </cell>
          <cell r="T8356" t="str">
            <v>Swap</v>
          </cell>
          <cell r="U8356" t="str">
            <v>Financial</v>
          </cell>
          <cell r="V8356" t="str">
            <v>Flat</v>
          </cell>
          <cell r="W8356" t="str">
            <v>Fuel oil</v>
          </cell>
          <cell r="AG8356">
            <v>9</v>
          </cell>
          <cell r="AH8356" t="str">
            <v>Month</v>
          </cell>
          <cell r="AI8356" t="str">
            <v>BFSM009</v>
          </cell>
          <cell r="AJ8356" t="str">
            <v>PUAFZ00</v>
          </cell>
        </row>
        <row r="8357">
          <cell r="A8357" t="str">
            <v>FGMLP10</v>
          </cell>
          <cell r="B8357" t="str">
            <v>ULF</v>
          </cell>
          <cell r="C8357" t="str">
            <v>FtS London FO 3% Resid USGC Swap Mo10</v>
          </cell>
          <cell r="D8357" t="str">
            <v>USD</v>
          </cell>
          <cell r="E8357" t="str">
            <v>BBL</v>
          </cell>
          <cell r="F8357">
            <v>6.35</v>
          </cell>
          <cell r="G8357" t="str">
            <v>*</v>
          </cell>
          <cell r="H8357" t="str">
            <v>MT</v>
          </cell>
          <cell r="I8357" t="str">
            <v>DW</v>
          </cell>
          <cell r="J8357" t="str">
            <v>16:30 UK</v>
          </cell>
          <cell r="K8357" t="str">
            <v>c</v>
          </cell>
          <cell r="L8357">
            <v>3</v>
          </cell>
          <cell r="M8357">
            <v>41360</v>
          </cell>
          <cell r="N8357">
            <v>42223</v>
          </cell>
          <cell r="O8357" t="str">
            <v>Y</v>
          </cell>
          <cell r="R8357" t="str">
            <v>US Gulf Coast</v>
          </cell>
          <cell r="S8357" t="str">
            <v>US Gulf Coast</v>
          </cell>
          <cell r="T8357" t="str">
            <v>Swap</v>
          </cell>
          <cell r="U8357" t="str">
            <v>Financial</v>
          </cell>
          <cell r="V8357" t="str">
            <v>Flat</v>
          </cell>
          <cell r="W8357" t="str">
            <v>Fuel oil</v>
          </cell>
          <cell r="AG8357">
            <v>10</v>
          </cell>
          <cell r="AH8357" t="str">
            <v>Month</v>
          </cell>
          <cell r="AI8357" t="str">
            <v>BFSM010</v>
          </cell>
          <cell r="AJ8357" t="str">
            <v>PUAFZ00</v>
          </cell>
        </row>
        <row r="8358">
          <cell r="A8358" t="str">
            <v>FGMLP11</v>
          </cell>
          <cell r="B8358" t="str">
            <v>ULF</v>
          </cell>
          <cell r="C8358" t="str">
            <v>FtS London FO 3% Resid USGC Swap Mo11</v>
          </cell>
          <cell r="D8358" t="str">
            <v>USD</v>
          </cell>
          <cell r="E8358" t="str">
            <v>BBL</v>
          </cell>
          <cell r="F8358">
            <v>6.35</v>
          </cell>
          <cell r="G8358" t="str">
            <v>*</v>
          </cell>
          <cell r="H8358" t="str">
            <v>MT</v>
          </cell>
          <cell r="I8358" t="str">
            <v>DW</v>
          </cell>
          <cell r="J8358" t="str">
            <v>16:30 UK</v>
          </cell>
          <cell r="K8358" t="str">
            <v>c</v>
          </cell>
          <cell r="L8358">
            <v>3</v>
          </cell>
          <cell r="M8358">
            <v>41360</v>
          </cell>
          <cell r="N8358">
            <v>42223</v>
          </cell>
          <cell r="O8358" t="str">
            <v>Y</v>
          </cell>
          <cell r="R8358" t="str">
            <v>US Gulf Coast</v>
          </cell>
          <cell r="S8358" t="str">
            <v>US Gulf Coast</v>
          </cell>
          <cell r="T8358" t="str">
            <v>Swap</v>
          </cell>
          <cell r="U8358" t="str">
            <v>Financial</v>
          </cell>
          <cell r="V8358" t="str">
            <v>Flat</v>
          </cell>
          <cell r="W8358" t="str">
            <v>Fuel oil</v>
          </cell>
          <cell r="AG8358">
            <v>11</v>
          </cell>
          <cell r="AH8358" t="str">
            <v>Month</v>
          </cell>
          <cell r="AI8358" t="str">
            <v>BFSM011</v>
          </cell>
          <cell r="AJ8358" t="str">
            <v>PUAFZ00</v>
          </cell>
        </row>
        <row r="8359">
          <cell r="A8359" t="str">
            <v>FGMLP12</v>
          </cell>
          <cell r="B8359" t="str">
            <v>ULF</v>
          </cell>
          <cell r="C8359" t="str">
            <v>FtS London FO 3% Resid USGC Swap Mo12</v>
          </cell>
          <cell r="D8359" t="str">
            <v>USD</v>
          </cell>
          <cell r="E8359" t="str">
            <v>BBL</v>
          </cell>
          <cell r="F8359">
            <v>6.35</v>
          </cell>
          <cell r="G8359" t="str">
            <v>*</v>
          </cell>
          <cell r="H8359" t="str">
            <v>MT</v>
          </cell>
          <cell r="I8359" t="str">
            <v>DW</v>
          </cell>
          <cell r="J8359" t="str">
            <v>16:30 UK</v>
          </cell>
          <cell r="K8359" t="str">
            <v>c</v>
          </cell>
          <cell r="L8359">
            <v>3</v>
          </cell>
          <cell r="M8359">
            <v>41360</v>
          </cell>
          <cell r="N8359">
            <v>42223</v>
          </cell>
          <cell r="O8359" t="str">
            <v>Y</v>
          </cell>
          <cell r="R8359" t="str">
            <v>US Gulf Coast</v>
          </cell>
          <cell r="S8359" t="str">
            <v>US Gulf Coast</v>
          </cell>
          <cell r="T8359" t="str">
            <v>Swap</v>
          </cell>
          <cell r="U8359" t="str">
            <v>Financial</v>
          </cell>
          <cell r="V8359" t="str">
            <v>Flat</v>
          </cell>
          <cell r="W8359" t="str">
            <v>Fuel oil</v>
          </cell>
          <cell r="AG8359">
            <v>12</v>
          </cell>
          <cell r="AH8359" t="str">
            <v>Month</v>
          </cell>
          <cell r="AI8359" t="str">
            <v>BFSM012</v>
          </cell>
          <cell r="AJ8359" t="str">
            <v>PUAFZ00</v>
          </cell>
        </row>
        <row r="8360">
          <cell r="A8360" t="str">
            <v>FGMLR01</v>
          </cell>
          <cell r="B8360" t="str">
            <v>ULF</v>
          </cell>
          <cell r="C8360" t="str">
            <v>FtS London FO 3% Resid USGC Swap Qr01</v>
          </cell>
          <cell r="D8360" t="str">
            <v>USD</v>
          </cell>
          <cell r="E8360" t="str">
            <v>BBL</v>
          </cell>
          <cell r="F8360">
            <v>6.35</v>
          </cell>
          <cell r="G8360" t="str">
            <v>*</v>
          </cell>
          <cell r="H8360" t="str">
            <v>MT</v>
          </cell>
          <cell r="I8360" t="str">
            <v>DW</v>
          </cell>
          <cell r="J8360" t="str">
            <v>16:30 UK</v>
          </cell>
          <cell r="K8360" t="str">
            <v>c</v>
          </cell>
          <cell r="L8360">
            <v>3</v>
          </cell>
          <cell r="M8360">
            <v>41360</v>
          </cell>
          <cell r="N8360">
            <v>42223</v>
          </cell>
          <cell r="O8360" t="str">
            <v>Y</v>
          </cell>
          <cell r="R8360" t="str">
            <v>US Gulf Coast</v>
          </cell>
          <cell r="S8360" t="str">
            <v>US Gulf Coast</v>
          </cell>
          <cell r="T8360" t="str">
            <v>Swap</v>
          </cell>
          <cell r="U8360" t="str">
            <v>Financial</v>
          </cell>
          <cell r="V8360" t="str">
            <v>Flat</v>
          </cell>
          <cell r="W8360" t="str">
            <v>Fuel oil</v>
          </cell>
          <cell r="AG8360">
            <v>1</v>
          </cell>
          <cell r="AH8360" t="str">
            <v>Quarter</v>
          </cell>
          <cell r="AI8360" t="str">
            <v>AAPQJ00</v>
          </cell>
          <cell r="AJ8360" t="str">
            <v>PUAFZ00</v>
          </cell>
        </row>
        <row r="8361">
          <cell r="A8361" t="str">
            <v>FGMLR02</v>
          </cell>
          <cell r="B8361" t="str">
            <v>ULF</v>
          </cell>
          <cell r="C8361" t="str">
            <v>FtS London FO 3% Resid USGC Swap Qr02</v>
          </cell>
          <cell r="D8361" t="str">
            <v>USD</v>
          </cell>
          <cell r="E8361" t="str">
            <v>BBL</v>
          </cell>
          <cell r="F8361">
            <v>6.35</v>
          </cell>
          <cell r="G8361" t="str">
            <v>*</v>
          </cell>
          <cell r="H8361" t="str">
            <v>MT</v>
          </cell>
          <cell r="I8361" t="str">
            <v>DW</v>
          </cell>
          <cell r="J8361" t="str">
            <v>16:30 UK</v>
          </cell>
          <cell r="K8361" t="str">
            <v>c</v>
          </cell>
          <cell r="L8361">
            <v>3</v>
          </cell>
          <cell r="M8361">
            <v>41360</v>
          </cell>
          <cell r="N8361">
            <v>42223</v>
          </cell>
          <cell r="O8361" t="str">
            <v>Y</v>
          </cell>
          <cell r="R8361" t="str">
            <v>US Gulf Coast</v>
          </cell>
          <cell r="S8361" t="str">
            <v>US Gulf Coast</v>
          </cell>
          <cell r="T8361" t="str">
            <v>Swap</v>
          </cell>
          <cell r="U8361" t="str">
            <v>Financial</v>
          </cell>
          <cell r="V8361" t="str">
            <v>Flat</v>
          </cell>
          <cell r="W8361" t="str">
            <v>Fuel oil</v>
          </cell>
          <cell r="AG8361">
            <v>2</v>
          </cell>
          <cell r="AH8361" t="str">
            <v>Quarter</v>
          </cell>
          <cell r="AI8361" t="str">
            <v>AAPQK00</v>
          </cell>
          <cell r="AJ8361" t="str">
            <v>PUAFZ00</v>
          </cell>
        </row>
        <row r="8362">
          <cell r="A8362" t="str">
            <v>FGMLR03</v>
          </cell>
          <cell r="B8362" t="str">
            <v>ULF</v>
          </cell>
          <cell r="C8362" t="str">
            <v>FtS London FO 3% Resid USGC Swap Qr03</v>
          </cell>
          <cell r="D8362" t="str">
            <v>USD</v>
          </cell>
          <cell r="E8362" t="str">
            <v>BBL</v>
          </cell>
          <cell r="F8362">
            <v>6.35</v>
          </cell>
          <cell r="G8362" t="str">
            <v>*</v>
          </cell>
          <cell r="H8362" t="str">
            <v>MT</v>
          </cell>
          <cell r="I8362" t="str">
            <v>DW</v>
          </cell>
          <cell r="J8362" t="str">
            <v>16:30 UK</v>
          </cell>
          <cell r="K8362" t="str">
            <v>c</v>
          </cell>
          <cell r="L8362">
            <v>3</v>
          </cell>
          <cell r="M8362">
            <v>41360</v>
          </cell>
          <cell r="N8362">
            <v>42223</v>
          </cell>
          <cell r="O8362" t="str">
            <v>Y</v>
          </cell>
          <cell r="R8362" t="str">
            <v>US Gulf Coast</v>
          </cell>
          <cell r="S8362" t="str">
            <v>US Gulf Coast</v>
          </cell>
          <cell r="T8362" t="str">
            <v>Swap</v>
          </cell>
          <cell r="U8362" t="str">
            <v>Financial</v>
          </cell>
          <cell r="V8362" t="str">
            <v>Flat</v>
          </cell>
          <cell r="W8362" t="str">
            <v>Fuel oil</v>
          </cell>
          <cell r="AG8362">
            <v>3</v>
          </cell>
          <cell r="AH8362" t="str">
            <v>Quarter</v>
          </cell>
          <cell r="AI8362" t="str">
            <v>AAPQL00</v>
          </cell>
          <cell r="AJ8362" t="str">
            <v>PUAFZ00</v>
          </cell>
        </row>
        <row r="8363">
          <cell r="A8363" t="str">
            <v>FGMLR04</v>
          </cell>
          <cell r="B8363" t="str">
            <v>ULF</v>
          </cell>
          <cell r="C8363" t="str">
            <v>FtS London FO 3% Resid USGC Swap Qr04</v>
          </cell>
          <cell r="D8363" t="str">
            <v>USD</v>
          </cell>
          <cell r="E8363" t="str">
            <v>BBL</v>
          </cell>
          <cell r="F8363">
            <v>6.35</v>
          </cell>
          <cell r="G8363" t="str">
            <v>*</v>
          </cell>
          <cell r="H8363" t="str">
            <v>MT</v>
          </cell>
          <cell r="I8363" t="str">
            <v>DW</v>
          </cell>
          <cell r="J8363" t="str">
            <v>16:30 UK</v>
          </cell>
          <cell r="K8363" t="str">
            <v>c</v>
          </cell>
          <cell r="L8363">
            <v>3</v>
          </cell>
          <cell r="M8363">
            <v>41360</v>
          </cell>
          <cell r="N8363">
            <v>42223</v>
          </cell>
          <cell r="O8363" t="str">
            <v>Y</v>
          </cell>
          <cell r="R8363" t="str">
            <v>US Gulf Coast</v>
          </cell>
          <cell r="S8363" t="str">
            <v>US Gulf Coast</v>
          </cell>
          <cell r="T8363" t="str">
            <v>Swap</v>
          </cell>
          <cell r="U8363" t="str">
            <v>Financial</v>
          </cell>
          <cell r="V8363" t="str">
            <v>Flat</v>
          </cell>
          <cell r="W8363" t="str">
            <v>Fuel oil</v>
          </cell>
          <cell r="AG8363">
            <v>4</v>
          </cell>
          <cell r="AH8363" t="str">
            <v>Quarter</v>
          </cell>
          <cell r="AI8363" t="str">
            <v>AAPQM00</v>
          </cell>
          <cell r="AJ8363" t="str">
            <v>PUAFZ00</v>
          </cell>
        </row>
        <row r="8364">
          <cell r="A8364" t="str">
            <v>FGMLS01</v>
          </cell>
          <cell r="B8364" t="str">
            <v>ULF</v>
          </cell>
          <cell r="C8364" t="str">
            <v>FtS London FO 3% Resid USGC Swap Yr01</v>
          </cell>
          <cell r="D8364" t="str">
            <v>USD</v>
          </cell>
          <cell r="E8364" t="str">
            <v>BBL</v>
          </cell>
          <cell r="F8364">
            <v>6.35</v>
          </cell>
          <cell r="G8364" t="str">
            <v>*</v>
          </cell>
          <cell r="H8364" t="str">
            <v>MT</v>
          </cell>
          <cell r="I8364" t="str">
            <v>DW</v>
          </cell>
          <cell r="J8364" t="str">
            <v>16:30 UK</v>
          </cell>
          <cell r="K8364" t="str">
            <v>c</v>
          </cell>
          <cell r="L8364">
            <v>3</v>
          </cell>
          <cell r="M8364">
            <v>41360</v>
          </cell>
          <cell r="N8364">
            <v>42223</v>
          </cell>
          <cell r="O8364" t="str">
            <v>Y</v>
          </cell>
          <cell r="R8364" t="str">
            <v>US Gulf Coast</v>
          </cell>
          <cell r="S8364" t="str">
            <v>US Gulf Coast</v>
          </cell>
          <cell r="T8364" t="str">
            <v>Swap</v>
          </cell>
          <cell r="U8364" t="str">
            <v>Financial</v>
          </cell>
          <cell r="V8364" t="str">
            <v>Flat</v>
          </cell>
          <cell r="W8364" t="str">
            <v>Fuel oil</v>
          </cell>
          <cell r="AG8364">
            <v>1</v>
          </cell>
          <cell r="AH8364" t="str">
            <v>Year</v>
          </cell>
          <cell r="AI8364" t="str">
            <v>AAPQP00</v>
          </cell>
          <cell r="AJ8364" t="str">
            <v>PUAFZ00</v>
          </cell>
        </row>
        <row r="8365">
          <cell r="A8365" t="str">
            <v>FGMLS02</v>
          </cell>
          <cell r="B8365" t="str">
            <v>ULF</v>
          </cell>
          <cell r="C8365" t="str">
            <v>FtS London FO 3% Resid USGC Swap Yr02</v>
          </cell>
          <cell r="D8365" t="str">
            <v>USD</v>
          </cell>
          <cell r="E8365" t="str">
            <v>BBL</v>
          </cell>
          <cell r="F8365">
            <v>6.35</v>
          </cell>
          <cell r="G8365" t="str">
            <v>*</v>
          </cell>
          <cell r="H8365" t="str">
            <v>MT</v>
          </cell>
          <cell r="I8365" t="str">
            <v>DW</v>
          </cell>
          <cell r="J8365" t="str">
            <v>16:30 UK</v>
          </cell>
          <cell r="K8365" t="str">
            <v>c</v>
          </cell>
          <cell r="L8365">
            <v>3</v>
          </cell>
          <cell r="M8365">
            <v>41360</v>
          </cell>
          <cell r="N8365">
            <v>42223</v>
          </cell>
          <cell r="O8365" t="str">
            <v>Y</v>
          </cell>
          <cell r="R8365" t="str">
            <v>US Gulf Coast</v>
          </cell>
          <cell r="S8365" t="str">
            <v>US Gulf Coast</v>
          </cell>
          <cell r="T8365" t="str">
            <v>Swap</v>
          </cell>
          <cell r="U8365" t="str">
            <v>Financial</v>
          </cell>
          <cell r="V8365" t="str">
            <v>Flat</v>
          </cell>
          <cell r="W8365" t="str">
            <v>Fuel oil</v>
          </cell>
          <cell r="AG8365">
            <v>2</v>
          </cell>
          <cell r="AH8365" t="str">
            <v>Year</v>
          </cell>
          <cell r="AI8365" t="str">
            <v>AAPQQ00</v>
          </cell>
          <cell r="AJ8365" t="str">
            <v>PUAFZ00</v>
          </cell>
        </row>
        <row r="8366">
          <cell r="A8366" t="str">
            <v>FGMSP01</v>
          </cell>
          <cell r="B8366" t="str">
            <v>USF</v>
          </cell>
          <cell r="C8366" t="str">
            <v>FtS Spore FO 3% Resid USGC Swap Mo01</v>
          </cell>
          <cell r="D8366" t="str">
            <v>USD</v>
          </cell>
          <cell r="E8366" t="str">
            <v>BBL</v>
          </cell>
          <cell r="F8366">
            <v>6.35</v>
          </cell>
          <cell r="G8366" t="str">
            <v>*</v>
          </cell>
          <cell r="H8366" t="str">
            <v>MT</v>
          </cell>
          <cell r="I8366" t="str">
            <v>DW</v>
          </cell>
          <cell r="J8366" t="str">
            <v>16:30 Singapore</v>
          </cell>
          <cell r="K8366" t="str">
            <v>c</v>
          </cell>
          <cell r="L8366">
            <v>3</v>
          </cell>
          <cell r="M8366">
            <v>41360</v>
          </cell>
          <cell r="N8366">
            <v>42222</v>
          </cell>
          <cell r="O8366" t="str">
            <v>Y</v>
          </cell>
          <cell r="R8366" t="str">
            <v>US Gulf Coast</v>
          </cell>
          <cell r="S8366" t="str">
            <v>US Gulf Coast</v>
          </cell>
          <cell r="T8366" t="str">
            <v>Swap</v>
          </cell>
          <cell r="U8366" t="str">
            <v>Financial</v>
          </cell>
          <cell r="V8366" t="str">
            <v>Flat</v>
          </cell>
          <cell r="W8366" t="str">
            <v>Fuel oil</v>
          </cell>
          <cell r="AG8366">
            <v>1</v>
          </cell>
          <cell r="AH8366" t="str">
            <v>Month</v>
          </cell>
          <cell r="AI8366" t="str">
            <v>AAPQE00</v>
          </cell>
          <cell r="AJ8366" t="str">
            <v>PUAFZ00</v>
          </cell>
        </row>
        <row r="8367">
          <cell r="A8367" t="str">
            <v>FGMSP02</v>
          </cell>
          <cell r="B8367" t="str">
            <v>USF</v>
          </cell>
          <cell r="C8367" t="str">
            <v>FtS Spore FO 3% Resid USGC Swap Mo02</v>
          </cell>
          <cell r="D8367" t="str">
            <v>USD</v>
          </cell>
          <cell r="E8367" t="str">
            <v>BBL</v>
          </cell>
          <cell r="F8367">
            <v>6.35</v>
          </cell>
          <cell r="G8367" t="str">
            <v>*</v>
          </cell>
          <cell r="H8367" t="str">
            <v>MT</v>
          </cell>
          <cell r="I8367" t="str">
            <v>DW</v>
          </cell>
          <cell r="J8367" t="str">
            <v>16:30 Singapore</v>
          </cell>
          <cell r="K8367" t="str">
            <v>c</v>
          </cell>
          <cell r="L8367">
            <v>3</v>
          </cell>
          <cell r="M8367">
            <v>41360</v>
          </cell>
          <cell r="N8367">
            <v>42222</v>
          </cell>
          <cell r="O8367" t="str">
            <v>Y</v>
          </cell>
          <cell r="R8367" t="str">
            <v>US Gulf Coast</v>
          </cell>
          <cell r="S8367" t="str">
            <v>US Gulf Coast</v>
          </cell>
          <cell r="T8367" t="str">
            <v>Swap</v>
          </cell>
          <cell r="U8367" t="str">
            <v>Financial</v>
          </cell>
          <cell r="V8367" t="str">
            <v>Flat</v>
          </cell>
          <cell r="W8367" t="str">
            <v>Fuel oil</v>
          </cell>
          <cell r="AG8367">
            <v>2</v>
          </cell>
          <cell r="AH8367" t="str">
            <v>Month</v>
          </cell>
          <cell r="AI8367" t="str">
            <v>AAPQF00</v>
          </cell>
          <cell r="AJ8367" t="str">
            <v>PUAFZ00</v>
          </cell>
        </row>
        <row r="8368">
          <cell r="A8368" t="str">
            <v>FGMSP03</v>
          </cell>
          <cell r="B8368" t="str">
            <v>USF</v>
          </cell>
          <cell r="C8368" t="str">
            <v>FtS Spore FO 3% Resid USGC Swap Mo03</v>
          </cell>
          <cell r="D8368" t="str">
            <v>USD</v>
          </cell>
          <cell r="E8368" t="str">
            <v>BBL</v>
          </cell>
          <cell r="F8368">
            <v>6.35</v>
          </cell>
          <cell r="G8368" t="str">
            <v>*</v>
          </cell>
          <cell r="H8368" t="str">
            <v>MT</v>
          </cell>
          <cell r="I8368" t="str">
            <v>DW</v>
          </cell>
          <cell r="J8368" t="str">
            <v>16:30 Singapore</v>
          </cell>
          <cell r="K8368" t="str">
            <v>c</v>
          </cell>
          <cell r="L8368">
            <v>3</v>
          </cell>
          <cell r="M8368">
            <v>41361</v>
          </cell>
          <cell r="N8368">
            <v>42222</v>
          </cell>
          <cell r="O8368" t="str">
            <v>Y</v>
          </cell>
          <cell r="R8368" t="str">
            <v>US Gulf Coast</v>
          </cell>
          <cell r="S8368" t="str">
            <v>US Gulf Coast</v>
          </cell>
          <cell r="T8368" t="str">
            <v>Swap</v>
          </cell>
          <cell r="U8368" t="str">
            <v>Financial</v>
          </cell>
          <cell r="V8368" t="str">
            <v>Flat</v>
          </cell>
          <cell r="W8368" t="str">
            <v>Fuel oil</v>
          </cell>
          <cell r="AG8368">
            <v>3</v>
          </cell>
          <cell r="AH8368" t="str">
            <v>Month</v>
          </cell>
          <cell r="AI8368" t="str">
            <v>AAPQG00</v>
          </cell>
          <cell r="AJ8368" t="str">
            <v>PUAFZ00</v>
          </cell>
        </row>
        <row r="8369">
          <cell r="A8369" t="str">
            <v>FGMSP04</v>
          </cell>
          <cell r="B8369" t="str">
            <v>USF</v>
          </cell>
          <cell r="C8369" t="str">
            <v>FtS Spore FO 3% Resid USGC Swap Mo04</v>
          </cell>
          <cell r="D8369" t="str">
            <v>USD</v>
          </cell>
          <cell r="E8369" t="str">
            <v>BBL</v>
          </cell>
          <cell r="F8369">
            <v>6.35</v>
          </cell>
          <cell r="G8369" t="str">
            <v>*</v>
          </cell>
          <cell r="H8369" t="str">
            <v>MT</v>
          </cell>
          <cell r="I8369" t="str">
            <v>DW</v>
          </cell>
          <cell r="J8369" t="str">
            <v>16:30 Singapore</v>
          </cell>
          <cell r="K8369" t="str">
            <v>c</v>
          </cell>
          <cell r="L8369">
            <v>3</v>
          </cell>
          <cell r="M8369">
            <v>41360</v>
          </cell>
          <cell r="N8369">
            <v>42222</v>
          </cell>
          <cell r="O8369" t="str">
            <v>Y</v>
          </cell>
          <cell r="R8369" t="str">
            <v>US Gulf Coast</v>
          </cell>
          <cell r="S8369" t="str">
            <v>US Gulf Coast</v>
          </cell>
          <cell r="T8369" t="str">
            <v>Swap</v>
          </cell>
          <cell r="U8369" t="str">
            <v>Financial</v>
          </cell>
          <cell r="V8369" t="str">
            <v>Flat</v>
          </cell>
          <cell r="W8369" t="str">
            <v>Fuel oil</v>
          </cell>
          <cell r="AG8369">
            <v>4</v>
          </cell>
          <cell r="AH8369" t="str">
            <v>Month</v>
          </cell>
          <cell r="AI8369" t="str">
            <v>AAPQH00</v>
          </cell>
          <cell r="AJ8369" t="str">
            <v>PUAFZ00</v>
          </cell>
        </row>
        <row r="8370">
          <cell r="A8370" t="str">
            <v>FGMSP05</v>
          </cell>
          <cell r="B8370" t="str">
            <v>USF</v>
          </cell>
          <cell r="C8370" t="str">
            <v>FtS Spore FO 3% Resid USGC Swap Mo05</v>
          </cell>
          <cell r="D8370" t="str">
            <v>USD</v>
          </cell>
          <cell r="E8370" t="str">
            <v>BBL</v>
          </cell>
          <cell r="F8370">
            <v>6.35</v>
          </cell>
          <cell r="G8370" t="str">
            <v>*</v>
          </cell>
          <cell r="H8370" t="str">
            <v>MT</v>
          </cell>
          <cell r="I8370" t="str">
            <v>DW</v>
          </cell>
          <cell r="J8370" t="str">
            <v>16:30 Singapore</v>
          </cell>
          <cell r="K8370" t="str">
            <v>c</v>
          </cell>
          <cell r="L8370">
            <v>3</v>
          </cell>
          <cell r="M8370">
            <v>41360</v>
          </cell>
          <cell r="N8370">
            <v>42222</v>
          </cell>
          <cell r="O8370" t="str">
            <v>Y</v>
          </cell>
          <cell r="R8370" t="str">
            <v>US Gulf Coast</v>
          </cell>
          <cell r="S8370" t="str">
            <v>US Gulf Coast</v>
          </cell>
          <cell r="T8370" t="str">
            <v>Swap</v>
          </cell>
          <cell r="U8370" t="str">
            <v>Financial</v>
          </cell>
          <cell r="V8370" t="str">
            <v>Flat</v>
          </cell>
          <cell r="W8370" t="str">
            <v>Fuel oil</v>
          </cell>
          <cell r="AG8370">
            <v>5</v>
          </cell>
          <cell r="AH8370" t="str">
            <v>Month</v>
          </cell>
          <cell r="AI8370" t="str">
            <v>AAPQI00</v>
          </cell>
          <cell r="AJ8370" t="str">
            <v>PUAFZ00</v>
          </cell>
        </row>
        <row r="8371">
          <cell r="A8371" t="str">
            <v>FGMSP06</v>
          </cell>
          <cell r="B8371" t="str">
            <v>USF</v>
          </cell>
          <cell r="C8371" t="str">
            <v>FtS Spore FO 3% Resid USGC Swap Mo06</v>
          </cell>
          <cell r="D8371" t="str">
            <v>USD</v>
          </cell>
          <cell r="E8371" t="str">
            <v>BBL</v>
          </cell>
          <cell r="F8371">
            <v>6.35</v>
          </cell>
          <cell r="G8371" t="str">
            <v>*</v>
          </cell>
          <cell r="H8371" t="str">
            <v>MT</v>
          </cell>
          <cell r="I8371" t="str">
            <v>DW</v>
          </cell>
          <cell r="J8371" t="str">
            <v>16:30 Singapore</v>
          </cell>
          <cell r="K8371" t="str">
            <v>c</v>
          </cell>
          <cell r="L8371">
            <v>3</v>
          </cell>
          <cell r="M8371">
            <v>41360</v>
          </cell>
          <cell r="N8371">
            <v>42222</v>
          </cell>
          <cell r="O8371" t="str">
            <v>Y</v>
          </cell>
          <cell r="R8371" t="str">
            <v>US Gulf Coast</v>
          </cell>
          <cell r="S8371" t="str">
            <v>US Gulf Coast</v>
          </cell>
          <cell r="T8371" t="str">
            <v>Swap</v>
          </cell>
          <cell r="U8371" t="str">
            <v>Financial</v>
          </cell>
          <cell r="V8371" t="str">
            <v>Flat</v>
          </cell>
          <cell r="W8371" t="str">
            <v>Fuel oil</v>
          </cell>
          <cell r="AG8371">
            <v>6</v>
          </cell>
          <cell r="AH8371" t="str">
            <v>Month</v>
          </cell>
          <cell r="AI8371" t="str">
            <v>AAPTU00</v>
          </cell>
          <cell r="AJ8371" t="str">
            <v>PUAFZ00</v>
          </cell>
        </row>
        <row r="8372">
          <cell r="A8372" t="str">
            <v>FGMSP07</v>
          </cell>
          <cell r="B8372" t="str">
            <v>USF</v>
          </cell>
          <cell r="C8372" t="str">
            <v>FtS Spore FO 3% Resid USGC Swap Mo07</v>
          </cell>
          <cell r="D8372" t="str">
            <v>USD</v>
          </cell>
          <cell r="E8372" t="str">
            <v>BBL</v>
          </cell>
          <cell r="F8372">
            <v>6.35</v>
          </cell>
          <cell r="G8372" t="str">
            <v>*</v>
          </cell>
          <cell r="H8372" t="str">
            <v>MT</v>
          </cell>
          <cell r="I8372" t="str">
            <v>DW</v>
          </cell>
          <cell r="J8372" t="str">
            <v>16:30 Singapore</v>
          </cell>
          <cell r="K8372" t="str">
            <v>c</v>
          </cell>
          <cell r="L8372">
            <v>3</v>
          </cell>
          <cell r="M8372">
            <v>41360</v>
          </cell>
          <cell r="N8372">
            <v>42222</v>
          </cell>
          <cell r="O8372" t="str">
            <v>Y</v>
          </cell>
          <cell r="R8372" t="str">
            <v>US Gulf Coast</v>
          </cell>
          <cell r="S8372" t="str">
            <v>US Gulf Coast</v>
          </cell>
          <cell r="T8372" t="str">
            <v>Swap</v>
          </cell>
          <cell r="U8372" t="str">
            <v>Financial</v>
          </cell>
          <cell r="V8372" t="str">
            <v>Flat</v>
          </cell>
          <cell r="W8372" t="str">
            <v>Fuel oil</v>
          </cell>
          <cell r="AG8372">
            <v>7</v>
          </cell>
          <cell r="AH8372" t="str">
            <v>Month</v>
          </cell>
          <cell r="AI8372" t="str">
            <v>BFSM007</v>
          </cell>
          <cell r="AJ8372" t="str">
            <v>PUAFZ00</v>
          </cell>
        </row>
        <row r="8373">
          <cell r="A8373" t="str">
            <v>FGMSP08</v>
          </cell>
          <cell r="B8373" t="str">
            <v>USF</v>
          </cell>
          <cell r="C8373" t="str">
            <v>FtS Spore FO 3% Resid USGC Swap Mo08</v>
          </cell>
          <cell r="D8373" t="str">
            <v>USD</v>
          </cell>
          <cell r="E8373" t="str">
            <v>BBL</v>
          </cell>
          <cell r="F8373">
            <v>6.35</v>
          </cell>
          <cell r="G8373" t="str">
            <v>*</v>
          </cell>
          <cell r="H8373" t="str">
            <v>MT</v>
          </cell>
          <cell r="I8373" t="str">
            <v>DW</v>
          </cell>
          <cell r="J8373" t="str">
            <v>16:30 Singapore</v>
          </cell>
          <cell r="K8373" t="str">
            <v>c</v>
          </cell>
          <cell r="L8373">
            <v>3</v>
          </cell>
          <cell r="M8373">
            <v>41360</v>
          </cell>
          <cell r="N8373">
            <v>42222</v>
          </cell>
          <cell r="O8373" t="str">
            <v>Y</v>
          </cell>
          <cell r="R8373" t="str">
            <v>US Gulf Coast</v>
          </cell>
          <cell r="S8373" t="str">
            <v>US Gulf Coast</v>
          </cell>
          <cell r="T8373" t="str">
            <v>Swap</v>
          </cell>
          <cell r="U8373" t="str">
            <v>Financial</v>
          </cell>
          <cell r="V8373" t="str">
            <v>Flat</v>
          </cell>
          <cell r="W8373" t="str">
            <v>Fuel oil</v>
          </cell>
          <cell r="AG8373">
            <v>8</v>
          </cell>
          <cell r="AH8373" t="str">
            <v>Month</v>
          </cell>
          <cell r="AI8373" t="str">
            <v>BFSM008</v>
          </cell>
          <cell r="AJ8373" t="str">
            <v>PUAFZ00</v>
          </cell>
        </row>
        <row r="8374">
          <cell r="A8374" t="str">
            <v>FGMSP09</v>
          </cell>
          <cell r="B8374" t="str">
            <v>USF</v>
          </cell>
          <cell r="C8374" t="str">
            <v>FtS Spore FO 3% Resid USGC Swap Mo09</v>
          </cell>
          <cell r="D8374" t="str">
            <v>USD</v>
          </cell>
          <cell r="E8374" t="str">
            <v>BBL</v>
          </cell>
          <cell r="F8374">
            <v>6.35</v>
          </cell>
          <cell r="G8374" t="str">
            <v>*</v>
          </cell>
          <cell r="H8374" t="str">
            <v>MT</v>
          </cell>
          <cell r="I8374" t="str">
            <v>DW</v>
          </cell>
          <cell r="J8374" t="str">
            <v>16:30 Singapore</v>
          </cell>
          <cell r="K8374" t="str">
            <v>c</v>
          </cell>
          <cell r="L8374">
            <v>3</v>
          </cell>
          <cell r="M8374">
            <v>41360</v>
          </cell>
          <cell r="N8374">
            <v>42222</v>
          </cell>
          <cell r="O8374" t="str">
            <v>Y</v>
          </cell>
          <cell r="R8374" t="str">
            <v>US Gulf Coast</v>
          </cell>
          <cell r="S8374" t="str">
            <v>US Gulf Coast</v>
          </cell>
          <cell r="T8374" t="str">
            <v>Swap</v>
          </cell>
          <cell r="U8374" t="str">
            <v>Financial</v>
          </cell>
          <cell r="V8374" t="str">
            <v>Flat</v>
          </cell>
          <cell r="W8374" t="str">
            <v>Fuel oil</v>
          </cell>
          <cell r="AG8374">
            <v>9</v>
          </cell>
          <cell r="AH8374" t="str">
            <v>Month</v>
          </cell>
          <cell r="AI8374" t="str">
            <v>BFSM009</v>
          </cell>
          <cell r="AJ8374" t="str">
            <v>PUAFZ00</v>
          </cell>
        </row>
        <row r="8375">
          <cell r="A8375" t="str">
            <v>FGMSP10</v>
          </cell>
          <cell r="B8375" t="str">
            <v>USF</v>
          </cell>
          <cell r="C8375" t="str">
            <v>FtS Spore FO 3% Resid USGC Swap Mo10</v>
          </cell>
          <cell r="D8375" t="str">
            <v>USD</v>
          </cell>
          <cell r="E8375" t="str">
            <v>BBL</v>
          </cell>
          <cell r="F8375">
            <v>6.35</v>
          </cell>
          <cell r="G8375" t="str">
            <v>*</v>
          </cell>
          <cell r="H8375" t="str">
            <v>MT</v>
          </cell>
          <cell r="I8375" t="str">
            <v>DW</v>
          </cell>
          <cell r="J8375" t="str">
            <v>16:30 Singapore</v>
          </cell>
          <cell r="K8375" t="str">
            <v>c</v>
          </cell>
          <cell r="L8375">
            <v>3</v>
          </cell>
          <cell r="M8375">
            <v>41360</v>
          </cell>
          <cell r="N8375">
            <v>42222</v>
          </cell>
          <cell r="O8375" t="str">
            <v>Y</v>
          </cell>
          <cell r="R8375" t="str">
            <v>US Gulf Coast</v>
          </cell>
          <cell r="S8375" t="str">
            <v>US Gulf Coast</v>
          </cell>
          <cell r="T8375" t="str">
            <v>Swap</v>
          </cell>
          <cell r="U8375" t="str">
            <v>Financial</v>
          </cell>
          <cell r="V8375" t="str">
            <v>Flat</v>
          </cell>
          <cell r="W8375" t="str">
            <v>Fuel oil</v>
          </cell>
          <cell r="AG8375">
            <v>10</v>
          </cell>
          <cell r="AH8375" t="str">
            <v>Month</v>
          </cell>
          <cell r="AI8375" t="str">
            <v>BFSM010</v>
          </cell>
          <cell r="AJ8375" t="str">
            <v>PUAFZ00</v>
          </cell>
        </row>
        <row r="8376">
          <cell r="A8376" t="str">
            <v>FGMSP11</v>
          </cell>
          <cell r="B8376" t="str">
            <v>USF</v>
          </cell>
          <cell r="C8376" t="str">
            <v>FtS Spore FO 3% Resid USGC Swap Mo11</v>
          </cell>
          <cell r="D8376" t="str">
            <v>USD</v>
          </cell>
          <cell r="E8376" t="str">
            <v>BBL</v>
          </cell>
          <cell r="F8376">
            <v>6.35</v>
          </cell>
          <cell r="G8376" t="str">
            <v>*</v>
          </cell>
          <cell r="H8376" t="str">
            <v>MT</v>
          </cell>
          <cell r="I8376" t="str">
            <v>DW</v>
          </cell>
          <cell r="J8376" t="str">
            <v>16:30 Singapore</v>
          </cell>
          <cell r="K8376" t="str">
            <v>c</v>
          </cell>
          <cell r="L8376">
            <v>3</v>
          </cell>
          <cell r="M8376">
            <v>41360</v>
          </cell>
          <cell r="N8376">
            <v>42222</v>
          </cell>
          <cell r="O8376" t="str">
            <v>Y</v>
          </cell>
          <cell r="R8376" t="str">
            <v>US Gulf Coast</v>
          </cell>
          <cell r="S8376" t="str">
            <v>US Gulf Coast</v>
          </cell>
          <cell r="T8376" t="str">
            <v>Swap</v>
          </cell>
          <cell r="U8376" t="str">
            <v>Financial</v>
          </cell>
          <cell r="V8376" t="str">
            <v>Flat</v>
          </cell>
          <cell r="W8376" t="str">
            <v>Fuel oil</v>
          </cell>
          <cell r="AG8376">
            <v>11</v>
          </cell>
          <cell r="AH8376" t="str">
            <v>Month</v>
          </cell>
          <cell r="AI8376" t="str">
            <v>BFSM011</v>
          </cell>
          <cell r="AJ8376" t="str">
            <v>PUAFZ00</v>
          </cell>
        </row>
        <row r="8377">
          <cell r="A8377" t="str">
            <v>FGMSP12</v>
          </cell>
          <cell r="B8377" t="str">
            <v>USF</v>
          </cell>
          <cell r="C8377" t="str">
            <v>FtS Spore FO 3% Resid USGC Swap Mo12</v>
          </cell>
          <cell r="D8377" t="str">
            <v>USD</v>
          </cell>
          <cell r="E8377" t="str">
            <v>BBL</v>
          </cell>
          <cell r="F8377">
            <v>6.35</v>
          </cell>
          <cell r="G8377" t="str">
            <v>*</v>
          </cell>
          <cell r="H8377" t="str">
            <v>MT</v>
          </cell>
          <cell r="I8377" t="str">
            <v>DW</v>
          </cell>
          <cell r="J8377" t="str">
            <v>16:30 Singapore</v>
          </cell>
          <cell r="K8377" t="str">
            <v>c</v>
          </cell>
          <cell r="L8377">
            <v>3</v>
          </cell>
          <cell r="M8377">
            <v>41360</v>
          </cell>
          <cell r="N8377">
            <v>42222</v>
          </cell>
          <cell r="O8377" t="str">
            <v>Y</v>
          </cell>
          <cell r="R8377" t="str">
            <v>US Gulf Coast</v>
          </cell>
          <cell r="S8377" t="str">
            <v>US Gulf Coast</v>
          </cell>
          <cell r="T8377" t="str">
            <v>Swap</v>
          </cell>
          <cell r="U8377" t="str">
            <v>Financial</v>
          </cell>
          <cell r="V8377" t="str">
            <v>Flat</v>
          </cell>
          <cell r="W8377" t="str">
            <v>Fuel oil</v>
          </cell>
          <cell r="AG8377">
            <v>12</v>
          </cell>
          <cell r="AH8377" t="str">
            <v>Month</v>
          </cell>
          <cell r="AI8377" t="str">
            <v>BFSM012</v>
          </cell>
          <cell r="AJ8377" t="str">
            <v>PUAFZ00</v>
          </cell>
        </row>
        <row r="8378">
          <cell r="A8378" t="str">
            <v>FGMSR01</v>
          </cell>
          <cell r="B8378" t="str">
            <v>USF</v>
          </cell>
          <cell r="C8378" t="str">
            <v>FtS Spore FO 3% Resid USGC Swap Qr01</v>
          </cell>
          <cell r="D8378" t="str">
            <v>USD</v>
          </cell>
          <cell r="E8378" t="str">
            <v>BBL</v>
          </cell>
          <cell r="F8378">
            <v>6.35</v>
          </cell>
          <cell r="G8378" t="str">
            <v>*</v>
          </cell>
          <cell r="H8378" t="str">
            <v>MT</v>
          </cell>
          <cell r="I8378" t="str">
            <v>DW</v>
          </cell>
          <cell r="J8378" t="str">
            <v>16:30 Singapore</v>
          </cell>
          <cell r="K8378" t="str">
            <v>c</v>
          </cell>
          <cell r="L8378">
            <v>3</v>
          </cell>
          <cell r="M8378">
            <v>41360</v>
          </cell>
          <cell r="N8378">
            <v>42222</v>
          </cell>
          <cell r="O8378" t="str">
            <v>Y</v>
          </cell>
          <cell r="R8378" t="str">
            <v>US Gulf Coast</v>
          </cell>
          <cell r="S8378" t="str">
            <v>US Gulf Coast</v>
          </cell>
          <cell r="T8378" t="str">
            <v>Swap</v>
          </cell>
          <cell r="U8378" t="str">
            <v>Financial</v>
          </cell>
          <cell r="V8378" t="str">
            <v>Flat</v>
          </cell>
          <cell r="W8378" t="str">
            <v>Fuel oil</v>
          </cell>
          <cell r="AG8378">
            <v>1</v>
          </cell>
          <cell r="AH8378" t="str">
            <v>Quarter</v>
          </cell>
          <cell r="AI8378" t="str">
            <v>AAPQJ00</v>
          </cell>
          <cell r="AJ8378" t="str">
            <v>PUAFZ00</v>
          </cell>
        </row>
        <row r="8379">
          <cell r="A8379" t="str">
            <v>FGMSR02</v>
          </cell>
          <cell r="B8379" t="str">
            <v>USF</v>
          </cell>
          <cell r="C8379" t="str">
            <v>FtS Spore FO 3% Resid USGC Swap Qr02</v>
          </cell>
          <cell r="D8379" t="str">
            <v>USD</v>
          </cell>
          <cell r="E8379" t="str">
            <v>BBL</v>
          </cell>
          <cell r="F8379">
            <v>6.35</v>
          </cell>
          <cell r="G8379" t="str">
            <v>*</v>
          </cell>
          <cell r="H8379" t="str">
            <v>MT</v>
          </cell>
          <cell r="I8379" t="str">
            <v>DW</v>
          </cell>
          <cell r="J8379" t="str">
            <v>16:30 Singapore</v>
          </cell>
          <cell r="K8379" t="str">
            <v>c</v>
          </cell>
          <cell r="L8379">
            <v>3</v>
          </cell>
          <cell r="M8379">
            <v>41360</v>
          </cell>
          <cell r="N8379">
            <v>42222</v>
          </cell>
          <cell r="O8379" t="str">
            <v>Y</v>
          </cell>
          <cell r="R8379" t="str">
            <v>US Gulf Coast</v>
          </cell>
          <cell r="S8379" t="str">
            <v>US Gulf Coast</v>
          </cell>
          <cell r="T8379" t="str">
            <v>Swap</v>
          </cell>
          <cell r="U8379" t="str">
            <v>Financial</v>
          </cell>
          <cell r="V8379" t="str">
            <v>Flat</v>
          </cell>
          <cell r="W8379" t="str">
            <v>Fuel oil</v>
          </cell>
          <cell r="AG8379">
            <v>2</v>
          </cell>
          <cell r="AH8379" t="str">
            <v>Quarter</v>
          </cell>
          <cell r="AI8379" t="str">
            <v>AAPQK00</v>
          </cell>
          <cell r="AJ8379" t="str">
            <v>PUAFZ00</v>
          </cell>
        </row>
        <row r="8380">
          <cell r="A8380" t="str">
            <v>FGMSR03</v>
          </cell>
          <cell r="B8380" t="str">
            <v>USF</v>
          </cell>
          <cell r="C8380" t="str">
            <v>FtS Spore FO 3% Resid USGC Swap Qr03</v>
          </cell>
          <cell r="D8380" t="str">
            <v>USD</v>
          </cell>
          <cell r="E8380" t="str">
            <v>BBL</v>
          </cell>
          <cell r="F8380">
            <v>6.35</v>
          </cell>
          <cell r="G8380" t="str">
            <v>*</v>
          </cell>
          <cell r="H8380" t="str">
            <v>MT</v>
          </cell>
          <cell r="I8380" t="str">
            <v>DW</v>
          </cell>
          <cell r="J8380" t="str">
            <v>16:30 Singapore</v>
          </cell>
          <cell r="K8380" t="str">
            <v>c</v>
          </cell>
          <cell r="L8380">
            <v>3</v>
          </cell>
          <cell r="M8380">
            <v>41360</v>
          </cell>
          <cell r="N8380">
            <v>42222</v>
          </cell>
          <cell r="O8380" t="str">
            <v>Y</v>
          </cell>
          <cell r="R8380" t="str">
            <v>US Gulf Coast</v>
          </cell>
          <cell r="S8380" t="str">
            <v>US Gulf Coast</v>
          </cell>
          <cell r="T8380" t="str">
            <v>Swap</v>
          </cell>
          <cell r="U8380" t="str">
            <v>Financial</v>
          </cell>
          <cell r="V8380" t="str">
            <v>Flat</v>
          </cell>
          <cell r="W8380" t="str">
            <v>Fuel oil</v>
          </cell>
          <cell r="AG8380">
            <v>3</v>
          </cell>
          <cell r="AH8380" t="str">
            <v>Quarter</v>
          </cell>
          <cell r="AI8380" t="str">
            <v>AAPQL00</v>
          </cell>
          <cell r="AJ8380" t="str">
            <v>PUAFZ00</v>
          </cell>
        </row>
        <row r="8381">
          <cell r="A8381" t="str">
            <v>FGMSR04</v>
          </cell>
          <cell r="B8381" t="str">
            <v>USF</v>
          </cell>
          <cell r="C8381" t="str">
            <v>FtS Spore FO 3% Resid USGC Swap Qr04</v>
          </cell>
          <cell r="D8381" t="str">
            <v>USD</v>
          </cell>
          <cell r="E8381" t="str">
            <v>BBL</v>
          </cell>
          <cell r="F8381">
            <v>6.35</v>
          </cell>
          <cell r="G8381" t="str">
            <v>*</v>
          </cell>
          <cell r="H8381" t="str">
            <v>MT</v>
          </cell>
          <cell r="I8381" t="str">
            <v>DW</v>
          </cell>
          <cell r="J8381" t="str">
            <v>16:30 Singapore</v>
          </cell>
          <cell r="K8381" t="str">
            <v>c</v>
          </cell>
          <cell r="L8381">
            <v>3</v>
          </cell>
          <cell r="M8381">
            <v>41360</v>
          </cell>
          <cell r="N8381">
            <v>42222</v>
          </cell>
          <cell r="O8381" t="str">
            <v>Y</v>
          </cell>
          <cell r="R8381" t="str">
            <v>US Gulf Coast</v>
          </cell>
          <cell r="S8381" t="str">
            <v>US Gulf Coast</v>
          </cell>
          <cell r="T8381" t="str">
            <v>Swap</v>
          </cell>
          <cell r="U8381" t="str">
            <v>Financial</v>
          </cell>
          <cell r="V8381" t="str">
            <v>Flat</v>
          </cell>
          <cell r="W8381" t="str">
            <v>Fuel oil</v>
          </cell>
          <cell r="AG8381">
            <v>4</v>
          </cell>
          <cell r="AH8381" t="str">
            <v>Quarter</v>
          </cell>
          <cell r="AI8381" t="str">
            <v>AAPQM00</v>
          </cell>
          <cell r="AJ8381" t="str">
            <v>PUAFZ00</v>
          </cell>
        </row>
        <row r="8382">
          <cell r="A8382" t="str">
            <v>FGMSS01</v>
          </cell>
          <cell r="B8382" t="str">
            <v>USF</v>
          </cell>
          <cell r="C8382" t="str">
            <v>FtS Spore FO 3% Resid USGC Swap Yr01</v>
          </cell>
          <cell r="D8382" t="str">
            <v>USD</v>
          </cell>
          <cell r="E8382" t="str">
            <v>BBL</v>
          </cell>
          <cell r="F8382">
            <v>6.35</v>
          </cell>
          <cell r="G8382" t="str">
            <v>*</v>
          </cell>
          <cell r="H8382" t="str">
            <v>MT</v>
          </cell>
          <cell r="I8382" t="str">
            <v>DW</v>
          </cell>
          <cell r="J8382" t="str">
            <v>16:30 Singapore</v>
          </cell>
          <cell r="K8382" t="str">
            <v>c</v>
          </cell>
          <cell r="L8382">
            <v>3</v>
          </cell>
          <cell r="M8382">
            <v>41360</v>
          </cell>
          <cell r="N8382">
            <v>42222</v>
          </cell>
          <cell r="O8382" t="str">
            <v>Y</v>
          </cell>
          <cell r="R8382" t="str">
            <v>US Gulf Coast</v>
          </cell>
          <cell r="S8382" t="str">
            <v>US Gulf Coast</v>
          </cell>
          <cell r="T8382" t="str">
            <v>Swap</v>
          </cell>
          <cell r="U8382" t="str">
            <v>Financial</v>
          </cell>
          <cell r="V8382" t="str">
            <v>Flat</v>
          </cell>
          <cell r="W8382" t="str">
            <v>Fuel oil</v>
          </cell>
          <cell r="AG8382">
            <v>1</v>
          </cell>
          <cell r="AH8382" t="str">
            <v>Year</v>
          </cell>
          <cell r="AI8382" t="str">
            <v>AAPQP00</v>
          </cell>
          <cell r="AJ8382" t="str">
            <v>PUAFZ00</v>
          </cell>
        </row>
        <row r="8383">
          <cell r="A8383" t="str">
            <v>FGMSS02</v>
          </cell>
          <cell r="B8383" t="str">
            <v>USF</v>
          </cell>
          <cell r="C8383" t="str">
            <v>FtS Spore FO 3% Resid USGC Swap Yr02</v>
          </cell>
          <cell r="D8383" t="str">
            <v>USD</v>
          </cell>
          <cell r="E8383" t="str">
            <v>BBL</v>
          </cell>
          <cell r="F8383">
            <v>6.35</v>
          </cell>
          <cell r="G8383" t="str">
            <v>*</v>
          </cell>
          <cell r="H8383" t="str">
            <v>MT</v>
          </cell>
          <cell r="I8383" t="str">
            <v>DW</v>
          </cell>
          <cell r="J8383" t="str">
            <v>16:30 Singapore</v>
          </cell>
          <cell r="K8383" t="str">
            <v>c</v>
          </cell>
          <cell r="L8383">
            <v>3</v>
          </cell>
          <cell r="M8383">
            <v>41360</v>
          </cell>
          <cell r="N8383">
            <v>42222</v>
          </cell>
          <cell r="O8383" t="str">
            <v>Y</v>
          </cell>
          <cell r="R8383" t="str">
            <v>US Gulf Coast</v>
          </cell>
          <cell r="S8383" t="str">
            <v>US Gulf Coast</v>
          </cell>
          <cell r="T8383" t="str">
            <v>Swap</v>
          </cell>
          <cell r="U8383" t="str">
            <v>Financial</v>
          </cell>
          <cell r="V8383" t="str">
            <v>Flat</v>
          </cell>
          <cell r="W8383" t="str">
            <v>Fuel oil</v>
          </cell>
          <cell r="AG8383">
            <v>2</v>
          </cell>
          <cell r="AH8383" t="str">
            <v>Year</v>
          </cell>
          <cell r="AI8383" t="str">
            <v>AAPQQ00</v>
          </cell>
          <cell r="AJ8383" t="str">
            <v>PUAFZ00</v>
          </cell>
        </row>
        <row r="8384">
          <cell r="A8384" t="str">
            <v>FGTLP01</v>
          </cell>
          <cell r="B8384" t="str">
            <v>ULF</v>
          </cell>
          <cell r="C8384" t="str">
            <v>FtS London FO 3% Resid USGC Time Spread Swap Mo01/02</v>
          </cell>
          <cell r="D8384" t="str">
            <v>USD</v>
          </cell>
          <cell r="E8384" t="str">
            <v>BBL</v>
          </cell>
          <cell r="F8384">
            <v>6.35</v>
          </cell>
          <cell r="G8384" t="str">
            <v>*</v>
          </cell>
          <cell r="H8384" t="str">
            <v>MT</v>
          </cell>
          <cell r="I8384" t="str">
            <v>DW</v>
          </cell>
          <cell r="J8384" t="str">
            <v>16:30 UK</v>
          </cell>
          <cell r="K8384" t="str">
            <v>c</v>
          </cell>
          <cell r="L8384">
            <v>3</v>
          </cell>
          <cell r="M8384">
            <v>41360</v>
          </cell>
          <cell r="N8384">
            <v>42223</v>
          </cell>
          <cell r="O8384" t="str">
            <v>Y</v>
          </cell>
          <cell r="R8384" t="str">
            <v>US Gulf Coast</v>
          </cell>
          <cell r="S8384" t="str">
            <v>US Gulf Coast</v>
          </cell>
          <cell r="T8384" t="str">
            <v>Swap</v>
          </cell>
          <cell r="U8384" t="str">
            <v>Financial</v>
          </cell>
          <cell r="V8384" t="str">
            <v>Differential</v>
          </cell>
          <cell r="W8384" t="str">
            <v>Fuel oil</v>
          </cell>
          <cell r="AG8384">
            <v>1</v>
          </cell>
          <cell r="AH8384" t="str">
            <v>Month</v>
          </cell>
          <cell r="AI8384" t="str">
            <v>AAHKF00</v>
          </cell>
          <cell r="AJ8384" t="str">
            <v>AAHKG00</v>
          </cell>
        </row>
        <row r="8385">
          <cell r="A8385" t="str">
            <v>FGTLP02</v>
          </cell>
          <cell r="B8385" t="str">
            <v>ULF</v>
          </cell>
          <cell r="C8385" t="str">
            <v>FtS London FO 3% Resid USGC Time Spread Swap Mo02/03</v>
          </cell>
          <cell r="D8385" t="str">
            <v>USD</v>
          </cell>
          <cell r="E8385" t="str">
            <v>BBL</v>
          </cell>
          <cell r="F8385">
            <v>6.35</v>
          </cell>
          <cell r="G8385" t="str">
            <v>*</v>
          </cell>
          <cell r="H8385" t="str">
            <v>MT</v>
          </cell>
          <cell r="I8385" t="str">
            <v>DW</v>
          </cell>
          <cell r="J8385" t="str">
            <v>16:30 UK</v>
          </cell>
          <cell r="K8385" t="str">
            <v>c</v>
          </cell>
          <cell r="L8385">
            <v>3</v>
          </cell>
          <cell r="M8385">
            <v>41360</v>
          </cell>
          <cell r="N8385">
            <v>42223</v>
          </cell>
          <cell r="O8385" t="str">
            <v>Y</v>
          </cell>
          <cell r="R8385" t="str">
            <v>US Gulf Coast</v>
          </cell>
          <cell r="S8385" t="str">
            <v>US Gulf Coast</v>
          </cell>
          <cell r="T8385" t="str">
            <v>Swap</v>
          </cell>
          <cell r="U8385" t="str">
            <v>Financial</v>
          </cell>
          <cell r="V8385" t="str">
            <v>Differential</v>
          </cell>
          <cell r="W8385" t="str">
            <v>Fuel oil</v>
          </cell>
          <cell r="AG8385">
            <v>2</v>
          </cell>
          <cell r="AH8385" t="str">
            <v>Month</v>
          </cell>
          <cell r="AI8385" t="str">
            <v>AAHKG00</v>
          </cell>
          <cell r="AJ8385" t="str">
            <v>AAHKH00</v>
          </cell>
        </row>
        <row r="8386">
          <cell r="A8386" t="str">
            <v>FGTLP03</v>
          </cell>
          <cell r="B8386" t="str">
            <v>ULF</v>
          </cell>
          <cell r="C8386" t="str">
            <v>FtS London FO 3% Resid USGC Time Spread Swap Mo03/04</v>
          </cell>
          <cell r="D8386" t="str">
            <v>USD</v>
          </cell>
          <cell r="E8386" t="str">
            <v>BBL</v>
          </cell>
          <cell r="F8386">
            <v>6.35</v>
          </cell>
          <cell r="G8386" t="str">
            <v>*</v>
          </cell>
          <cell r="H8386" t="str">
            <v>MT</v>
          </cell>
          <cell r="I8386" t="str">
            <v>DW</v>
          </cell>
          <cell r="J8386" t="str">
            <v>16:30 UK</v>
          </cell>
          <cell r="K8386" t="str">
            <v>c</v>
          </cell>
          <cell r="L8386">
            <v>3</v>
          </cell>
          <cell r="M8386">
            <v>41360</v>
          </cell>
          <cell r="N8386">
            <v>42223</v>
          </cell>
          <cell r="O8386" t="str">
            <v>Y</v>
          </cell>
          <cell r="R8386" t="str">
            <v>US Gulf Coast</v>
          </cell>
          <cell r="S8386" t="str">
            <v>US Gulf Coast</v>
          </cell>
          <cell r="T8386" t="str">
            <v>Swap</v>
          </cell>
          <cell r="U8386" t="str">
            <v>Financial</v>
          </cell>
          <cell r="V8386" t="str">
            <v>Differential</v>
          </cell>
          <cell r="W8386" t="str">
            <v>Fuel oil</v>
          </cell>
          <cell r="AG8386">
            <v>3</v>
          </cell>
          <cell r="AH8386" t="str">
            <v>Month</v>
          </cell>
          <cell r="AI8386" t="str">
            <v>AAHKH00</v>
          </cell>
          <cell r="AJ8386" t="str">
            <v>AAHKI00</v>
          </cell>
        </row>
        <row r="8387">
          <cell r="A8387" t="str">
            <v>FGTLP04</v>
          </cell>
          <cell r="B8387" t="str">
            <v>ULF</v>
          </cell>
          <cell r="C8387" t="str">
            <v>FtS London FO 3% Resid USGC Time Spread Swap Mo04/05</v>
          </cell>
          <cell r="D8387" t="str">
            <v>USD</v>
          </cell>
          <cell r="E8387" t="str">
            <v>BBL</v>
          </cell>
          <cell r="F8387">
            <v>6.35</v>
          </cell>
          <cell r="G8387" t="str">
            <v>*</v>
          </cell>
          <cell r="H8387" t="str">
            <v>MT</v>
          </cell>
          <cell r="I8387" t="str">
            <v>DW</v>
          </cell>
          <cell r="J8387" t="str">
            <v>16:30 UK</v>
          </cell>
          <cell r="K8387" t="str">
            <v>c</v>
          </cell>
          <cell r="L8387">
            <v>3</v>
          </cell>
          <cell r="M8387">
            <v>41360</v>
          </cell>
          <cell r="N8387">
            <v>42223</v>
          </cell>
          <cell r="O8387" t="str">
            <v>Y</v>
          </cell>
          <cell r="R8387" t="str">
            <v>US Gulf Coast</v>
          </cell>
          <cell r="S8387" t="str">
            <v>US Gulf Coast</v>
          </cell>
          <cell r="T8387" t="str">
            <v>Swap</v>
          </cell>
          <cell r="U8387" t="str">
            <v>Financial</v>
          </cell>
          <cell r="V8387" t="str">
            <v>Differential</v>
          </cell>
          <cell r="W8387" t="str">
            <v>Fuel oil</v>
          </cell>
          <cell r="AG8387">
            <v>4</v>
          </cell>
          <cell r="AH8387" t="str">
            <v>Month</v>
          </cell>
          <cell r="AI8387" t="str">
            <v>AAHKI00</v>
          </cell>
          <cell r="AJ8387" t="str">
            <v>AAHKJ00</v>
          </cell>
        </row>
        <row r="8388">
          <cell r="A8388" t="str">
            <v>FGTLP05</v>
          </cell>
          <cell r="B8388" t="str">
            <v>ULF</v>
          </cell>
          <cell r="C8388" t="str">
            <v>FtS London FO 3% Resid USGC Time Spread Swap Mo05/06</v>
          </cell>
          <cell r="D8388" t="str">
            <v>USD</v>
          </cell>
          <cell r="E8388" t="str">
            <v>BBL</v>
          </cell>
          <cell r="F8388">
            <v>6.35</v>
          </cell>
          <cell r="G8388" t="str">
            <v>*</v>
          </cell>
          <cell r="H8388" t="str">
            <v>MT</v>
          </cell>
          <cell r="I8388" t="str">
            <v>DW</v>
          </cell>
          <cell r="J8388" t="str">
            <v>16:30 UK</v>
          </cell>
          <cell r="K8388" t="str">
            <v>c</v>
          </cell>
          <cell r="L8388">
            <v>3</v>
          </cell>
          <cell r="M8388">
            <v>41360</v>
          </cell>
          <cell r="N8388">
            <v>42223</v>
          </cell>
          <cell r="O8388" t="str">
            <v>Y</v>
          </cell>
          <cell r="R8388" t="str">
            <v>US Gulf Coast</v>
          </cell>
          <cell r="S8388" t="str">
            <v>US Gulf Coast</v>
          </cell>
          <cell r="T8388" t="str">
            <v>Swap</v>
          </cell>
          <cell r="U8388" t="str">
            <v>Financial</v>
          </cell>
          <cell r="V8388" t="str">
            <v>Differential</v>
          </cell>
          <cell r="W8388" t="str">
            <v>Fuel oil</v>
          </cell>
          <cell r="AG8388">
            <v>5</v>
          </cell>
          <cell r="AH8388" t="str">
            <v>Month</v>
          </cell>
          <cell r="AI8388" t="str">
            <v>AAHKJ00</v>
          </cell>
          <cell r="AJ8388" t="str">
            <v>AAHKK00</v>
          </cell>
        </row>
        <row r="8389">
          <cell r="A8389" t="str">
            <v>FGTLP06</v>
          </cell>
          <cell r="B8389" t="str">
            <v>ULF</v>
          </cell>
          <cell r="C8389" t="str">
            <v>FtS London FO 3% Resid USGC Time Spread Swap Mo06/07</v>
          </cell>
          <cell r="D8389" t="str">
            <v>USD</v>
          </cell>
          <cell r="E8389" t="str">
            <v>BBL</v>
          </cell>
          <cell r="F8389">
            <v>6.35</v>
          </cell>
          <cell r="G8389" t="str">
            <v>*</v>
          </cell>
          <cell r="H8389" t="str">
            <v>MT</v>
          </cell>
          <cell r="I8389" t="str">
            <v>DW</v>
          </cell>
          <cell r="J8389" t="str">
            <v>16:30 UK</v>
          </cell>
          <cell r="K8389" t="str">
            <v>c</v>
          </cell>
          <cell r="L8389">
            <v>3</v>
          </cell>
          <cell r="M8389">
            <v>41360</v>
          </cell>
          <cell r="N8389">
            <v>42223</v>
          </cell>
          <cell r="O8389" t="str">
            <v>Y</v>
          </cell>
          <cell r="R8389" t="str">
            <v>US Gulf Coast</v>
          </cell>
          <cell r="S8389" t="str">
            <v>US Gulf Coast</v>
          </cell>
          <cell r="T8389" t="str">
            <v>Swap</v>
          </cell>
          <cell r="U8389" t="str">
            <v>Financial</v>
          </cell>
          <cell r="V8389" t="str">
            <v>Differential</v>
          </cell>
          <cell r="W8389" t="str">
            <v>Fuel oil</v>
          </cell>
          <cell r="AG8389">
            <v>6</v>
          </cell>
          <cell r="AH8389" t="str">
            <v>Month</v>
          </cell>
          <cell r="AI8389" t="str">
            <v>AAHKK00</v>
          </cell>
          <cell r="AJ8389" t="str">
            <v>AAHMM07</v>
          </cell>
        </row>
        <row r="8390">
          <cell r="A8390" t="str">
            <v>FGTLP07</v>
          </cell>
          <cell r="B8390" t="str">
            <v>ULF</v>
          </cell>
          <cell r="C8390" t="str">
            <v>FtS London FO 3% Resid USGC Time Spread Swap Mo07/08</v>
          </cell>
          <cell r="D8390" t="str">
            <v>USD</v>
          </cell>
          <cell r="E8390" t="str">
            <v>BBL</v>
          </cell>
          <cell r="F8390">
            <v>6.35</v>
          </cell>
          <cell r="G8390" t="str">
            <v>*</v>
          </cell>
          <cell r="H8390" t="str">
            <v>MT</v>
          </cell>
          <cell r="I8390" t="str">
            <v>DW</v>
          </cell>
          <cell r="J8390" t="str">
            <v>16:30 UK</v>
          </cell>
          <cell r="K8390" t="str">
            <v>c</v>
          </cell>
          <cell r="L8390">
            <v>3</v>
          </cell>
          <cell r="M8390">
            <v>41360</v>
          </cell>
          <cell r="N8390">
            <v>42223</v>
          </cell>
          <cell r="O8390" t="str">
            <v>Y</v>
          </cell>
          <cell r="R8390" t="str">
            <v>US Gulf Coast</v>
          </cell>
          <cell r="S8390" t="str">
            <v>US Gulf Coast</v>
          </cell>
          <cell r="T8390" t="str">
            <v>Swap</v>
          </cell>
          <cell r="U8390" t="str">
            <v>Financial</v>
          </cell>
          <cell r="V8390" t="str">
            <v>Differential</v>
          </cell>
          <cell r="W8390" t="str">
            <v>Fuel oil</v>
          </cell>
          <cell r="AG8390">
            <v>7</v>
          </cell>
          <cell r="AH8390" t="str">
            <v>Month</v>
          </cell>
          <cell r="AI8390" t="str">
            <v>AAHMM07</v>
          </cell>
          <cell r="AJ8390" t="str">
            <v>AAHMM08</v>
          </cell>
        </row>
        <row r="8391">
          <cell r="A8391" t="str">
            <v>FGTLP08</v>
          </cell>
          <cell r="B8391" t="str">
            <v>ULF</v>
          </cell>
          <cell r="C8391" t="str">
            <v>FtS London FO 3% Resid USGC Time Spread Swap Mo08/09</v>
          </cell>
          <cell r="D8391" t="str">
            <v>USD</v>
          </cell>
          <cell r="E8391" t="str">
            <v>BBL</v>
          </cell>
          <cell r="F8391">
            <v>6.35</v>
          </cell>
          <cell r="G8391" t="str">
            <v>*</v>
          </cell>
          <cell r="H8391" t="str">
            <v>MT</v>
          </cell>
          <cell r="I8391" t="str">
            <v>DW</v>
          </cell>
          <cell r="J8391" t="str">
            <v>16:30 UK</v>
          </cell>
          <cell r="K8391" t="str">
            <v>c</v>
          </cell>
          <cell r="L8391">
            <v>3</v>
          </cell>
          <cell r="M8391">
            <v>41360</v>
          </cell>
          <cell r="N8391">
            <v>42223</v>
          </cell>
          <cell r="O8391" t="str">
            <v>Y</v>
          </cell>
          <cell r="R8391" t="str">
            <v>US Gulf Coast</v>
          </cell>
          <cell r="S8391" t="str">
            <v>US Gulf Coast</v>
          </cell>
          <cell r="T8391" t="str">
            <v>Swap</v>
          </cell>
          <cell r="U8391" t="str">
            <v>Financial</v>
          </cell>
          <cell r="V8391" t="str">
            <v>Differential</v>
          </cell>
          <cell r="W8391" t="str">
            <v>Fuel oil</v>
          </cell>
          <cell r="AG8391">
            <v>8</v>
          </cell>
          <cell r="AH8391" t="str">
            <v>Month</v>
          </cell>
          <cell r="AI8391" t="str">
            <v>AAHMM08</v>
          </cell>
          <cell r="AJ8391" t="str">
            <v>AAHMM09</v>
          </cell>
        </row>
        <row r="8392">
          <cell r="A8392" t="str">
            <v>FGTLP09</v>
          </cell>
          <cell r="B8392" t="str">
            <v>ULF</v>
          </cell>
          <cell r="C8392" t="str">
            <v>FtS London FO 3% Resid USGC Time Spread Swap Mo09/10</v>
          </cell>
          <cell r="D8392" t="str">
            <v>USD</v>
          </cell>
          <cell r="E8392" t="str">
            <v>BBL</v>
          </cell>
          <cell r="F8392">
            <v>6.35</v>
          </cell>
          <cell r="G8392" t="str">
            <v>*</v>
          </cell>
          <cell r="H8392" t="str">
            <v>MT</v>
          </cell>
          <cell r="I8392" t="str">
            <v>DW</v>
          </cell>
          <cell r="J8392" t="str">
            <v>16:30 UK</v>
          </cell>
          <cell r="K8392" t="str">
            <v>c</v>
          </cell>
          <cell r="L8392">
            <v>3</v>
          </cell>
          <cell r="M8392">
            <v>41360</v>
          </cell>
          <cell r="N8392">
            <v>42223</v>
          </cell>
          <cell r="O8392" t="str">
            <v>Y</v>
          </cell>
          <cell r="R8392" t="str">
            <v>US Gulf Coast</v>
          </cell>
          <cell r="S8392" t="str">
            <v>US Gulf Coast</v>
          </cell>
          <cell r="T8392" t="str">
            <v>Swap</v>
          </cell>
          <cell r="U8392" t="str">
            <v>Financial</v>
          </cell>
          <cell r="V8392" t="str">
            <v>Differential</v>
          </cell>
          <cell r="W8392" t="str">
            <v>Fuel oil</v>
          </cell>
          <cell r="AG8392">
            <v>9</v>
          </cell>
          <cell r="AH8392" t="str">
            <v>Month</v>
          </cell>
          <cell r="AI8392" t="str">
            <v>AAHMM09</v>
          </cell>
          <cell r="AJ8392" t="str">
            <v>AAHMM10</v>
          </cell>
        </row>
        <row r="8393">
          <cell r="A8393" t="str">
            <v>FGTLP10</v>
          </cell>
          <cell r="B8393" t="str">
            <v>ULF</v>
          </cell>
          <cell r="C8393" t="str">
            <v>FtS London FO 3% Resid USGC Time Spread Swap Mo10/11</v>
          </cell>
          <cell r="D8393" t="str">
            <v>USD</v>
          </cell>
          <cell r="E8393" t="str">
            <v>BBL</v>
          </cell>
          <cell r="F8393">
            <v>6.35</v>
          </cell>
          <cell r="G8393" t="str">
            <v>*</v>
          </cell>
          <cell r="H8393" t="str">
            <v>MT</v>
          </cell>
          <cell r="I8393" t="str">
            <v>DW</v>
          </cell>
          <cell r="J8393" t="str">
            <v>16:30 UK</v>
          </cell>
          <cell r="K8393" t="str">
            <v>c</v>
          </cell>
          <cell r="L8393">
            <v>3</v>
          </cell>
          <cell r="M8393">
            <v>41360</v>
          </cell>
          <cell r="N8393">
            <v>42223</v>
          </cell>
          <cell r="O8393" t="str">
            <v>Y</v>
          </cell>
          <cell r="R8393" t="str">
            <v>US Gulf Coast</v>
          </cell>
          <cell r="S8393" t="str">
            <v>US Gulf Coast</v>
          </cell>
          <cell r="T8393" t="str">
            <v>Swap</v>
          </cell>
          <cell r="U8393" t="str">
            <v>Financial</v>
          </cell>
          <cell r="V8393" t="str">
            <v>Differential</v>
          </cell>
          <cell r="W8393" t="str">
            <v>Fuel oil</v>
          </cell>
          <cell r="AG8393">
            <v>10</v>
          </cell>
          <cell r="AH8393" t="str">
            <v>Month</v>
          </cell>
          <cell r="AI8393" t="str">
            <v>AAHMM10</v>
          </cell>
          <cell r="AJ8393" t="str">
            <v>AAHMM11</v>
          </cell>
        </row>
        <row r="8394">
          <cell r="A8394" t="str">
            <v>FGTLP11</v>
          </cell>
          <cell r="B8394" t="str">
            <v>ULF</v>
          </cell>
          <cell r="C8394" t="str">
            <v>FtS London FO 3% Resid USGC Time Spread Swap Mo11/12</v>
          </cell>
          <cell r="D8394" t="str">
            <v>USD</v>
          </cell>
          <cell r="E8394" t="str">
            <v>BBL</v>
          </cell>
          <cell r="F8394">
            <v>6.35</v>
          </cell>
          <cell r="G8394" t="str">
            <v>*</v>
          </cell>
          <cell r="H8394" t="str">
            <v>MT</v>
          </cell>
          <cell r="I8394" t="str">
            <v>DW</v>
          </cell>
          <cell r="J8394" t="str">
            <v>16:30 UK</v>
          </cell>
          <cell r="K8394" t="str">
            <v>c</v>
          </cell>
          <cell r="L8394">
            <v>3</v>
          </cell>
          <cell r="M8394">
            <v>41360</v>
          </cell>
          <cell r="N8394">
            <v>42223</v>
          </cell>
          <cell r="O8394" t="str">
            <v>Y</v>
          </cell>
          <cell r="R8394" t="str">
            <v>US Gulf Coast</v>
          </cell>
          <cell r="S8394" t="str">
            <v>US Gulf Coast</v>
          </cell>
          <cell r="T8394" t="str">
            <v>Swap</v>
          </cell>
          <cell r="U8394" t="str">
            <v>Financial</v>
          </cell>
          <cell r="V8394" t="str">
            <v>Differential</v>
          </cell>
          <cell r="W8394" t="str">
            <v>Fuel oil</v>
          </cell>
          <cell r="AG8394">
            <v>11</v>
          </cell>
          <cell r="AH8394" t="str">
            <v>Month</v>
          </cell>
          <cell r="AI8394" t="str">
            <v>AAHMM11</v>
          </cell>
          <cell r="AJ8394" t="str">
            <v>AAHMM12</v>
          </cell>
        </row>
        <row r="8395">
          <cell r="A8395" t="str">
            <v>FGTLR01</v>
          </cell>
          <cell r="B8395" t="str">
            <v>ULF</v>
          </cell>
          <cell r="C8395" t="str">
            <v>FtS London FO 3% Resid USGC Time Spread Swap Qr01/02</v>
          </cell>
          <cell r="D8395" t="str">
            <v>USD</v>
          </cell>
          <cell r="E8395" t="str">
            <v>BBL</v>
          </cell>
          <cell r="F8395">
            <v>6.35</v>
          </cell>
          <cell r="G8395" t="str">
            <v>*</v>
          </cell>
          <cell r="H8395" t="str">
            <v>MT</v>
          </cell>
          <cell r="I8395" t="str">
            <v>DW</v>
          </cell>
          <cell r="J8395" t="str">
            <v>16:30 UK</v>
          </cell>
          <cell r="K8395" t="str">
            <v>c</v>
          </cell>
          <cell r="L8395">
            <v>3</v>
          </cell>
          <cell r="M8395">
            <v>41360</v>
          </cell>
          <cell r="N8395">
            <v>42223</v>
          </cell>
          <cell r="O8395" t="str">
            <v>Y</v>
          </cell>
          <cell r="R8395" t="str">
            <v>US Gulf Coast</v>
          </cell>
          <cell r="S8395" t="str">
            <v>US Gulf Coast</v>
          </cell>
          <cell r="T8395" t="str">
            <v>Swap</v>
          </cell>
          <cell r="U8395" t="str">
            <v>Financial</v>
          </cell>
          <cell r="V8395" t="str">
            <v>Differential</v>
          </cell>
          <cell r="W8395" t="str">
            <v>Fuel oil</v>
          </cell>
          <cell r="AG8395">
            <v>1</v>
          </cell>
          <cell r="AH8395" t="str">
            <v>Quarter</v>
          </cell>
          <cell r="AI8395" t="str">
            <v>AAHKL00</v>
          </cell>
          <cell r="AJ8395" t="str">
            <v>AAHKM00</v>
          </cell>
        </row>
        <row r="8396">
          <cell r="A8396" t="str">
            <v>FGTLR02</v>
          </cell>
          <cell r="B8396" t="str">
            <v>ULF</v>
          </cell>
          <cell r="C8396" t="str">
            <v>FtS London FO 3% Resid USGC Time Spread Swap Qr02/03</v>
          </cell>
          <cell r="D8396" t="str">
            <v>USD</v>
          </cell>
          <cell r="E8396" t="str">
            <v>BBL</v>
          </cell>
          <cell r="F8396">
            <v>6.35</v>
          </cell>
          <cell r="G8396" t="str">
            <v>*</v>
          </cell>
          <cell r="H8396" t="str">
            <v>MT</v>
          </cell>
          <cell r="I8396" t="str">
            <v>DW</v>
          </cell>
          <cell r="J8396" t="str">
            <v>16:30 UK</v>
          </cell>
          <cell r="K8396" t="str">
            <v>c</v>
          </cell>
          <cell r="L8396">
            <v>3</v>
          </cell>
          <cell r="M8396">
            <v>41360</v>
          </cell>
          <cell r="N8396">
            <v>42223</v>
          </cell>
          <cell r="O8396" t="str">
            <v>Y</v>
          </cell>
          <cell r="R8396" t="str">
            <v>US Gulf Coast</v>
          </cell>
          <cell r="S8396" t="str">
            <v>US Gulf Coast</v>
          </cell>
          <cell r="T8396" t="str">
            <v>Swap</v>
          </cell>
          <cell r="U8396" t="str">
            <v>Financial</v>
          </cell>
          <cell r="V8396" t="str">
            <v>Differential</v>
          </cell>
          <cell r="W8396" t="str">
            <v>Fuel oil</v>
          </cell>
          <cell r="AG8396">
            <v>2</v>
          </cell>
          <cell r="AH8396" t="str">
            <v>Quarter</v>
          </cell>
          <cell r="AI8396" t="str">
            <v>AAHKM00</v>
          </cell>
          <cell r="AJ8396" t="str">
            <v>AAHKN00</v>
          </cell>
        </row>
        <row r="8397">
          <cell r="A8397" t="str">
            <v>FGTLR03</v>
          </cell>
          <cell r="B8397" t="str">
            <v>ULF</v>
          </cell>
          <cell r="C8397" t="str">
            <v>FtS London FO 3% Resid USGC Time Spread Swap Qr03/04</v>
          </cell>
          <cell r="D8397" t="str">
            <v>USD</v>
          </cell>
          <cell r="E8397" t="str">
            <v>BBL</v>
          </cell>
          <cell r="F8397">
            <v>6.35</v>
          </cell>
          <cell r="G8397" t="str">
            <v>*</v>
          </cell>
          <cell r="H8397" t="str">
            <v>MT</v>
          </cell>
          <cell r="I8397" t="str">
            <v>DW</v>
          </cell>
          <cell r="J8397" t="str">
            <v>16:30 UK</v>
          </cell>
          <cell r="K8397" t="str">
            <v>c</v>
          </cell>
          <cell r="L8397">
            <v>3</v>
          </cell>
          <cell r="M8397">
            <v>41360</v>
          </cell>
          <cell r="N8397">
            <v>42223</v>
          </cell>
          <cell r="O8397" t="str">
            <v>Y</v>
          </cell>
          <cell r="R8397" t="str">
            <v>US Gulf Coast</v>
          </cell>
          <cell r="S8397" t="str">
            <v>US Gulf Coast</v>
          </cell>
          <cell r="T8397" t="str">
            <v>Swap</v>
          </cell>
          <cell r="U8397" t="str">
            <v>Financial</v>
          </cell>
          <cell r="V8397" t="str">
            <v>Differential</v>
          </cell>
          <cell r="W8397" t="str">
            <v>Fuel oil</v>
          </cell>
          <cell r="AG8397">
            <v>3</v>
          </cell>
          <cell r="AH8397" t="str">
            <v>Quarter</v>
          </cell>
          <cell r="AI8397" t="str">
            <v>AAHKN00</v>
          </cell>
          <cell r="AJ8397" t="str">
            <v>AAHKO00</v>
          </cell>
        </row>
        <row r="8398">
          <cell r="A8398" t="str">
            <v>FGTLS01</v>
          </cell>
          <cell r="B8398" t="str">
            <v>ULF</v>
          </cell>
          <cell r="C8398" t="str">
            <v>FtS London FO 3% Resid USGC Time Spread Swap Yr01/02</v>
          </cell>
          <cell r="D8398" t="str">
            <v>USD</v>
          </cell>
          <cell r="E8398" t="str">
            <v>BBL</v>
          </cell>
          <cell r="F8398">
            <v>6.35</v>
          </cell>
          <cell r="G8398" t="str">
            <v>*</v>
          </cell>
          <cell r="H8398" t="str">
            <v>MT</v>
          </cell>
          <cell r="I8398" t="str">
            <v>DW</v>
          </cell>
          <cell r="J8398" t="str">
            <v>16:30 UK</v>
          </cell>
          <cell r="K8398" t="str">
            <v>c</v>
          </cell>
          <cell r="L8398">
            <v>3</v>
          </cell>
          <cell r="M8398">
            <v>41360</v>
          </cell>
          <cell r="N8398">
            <v>42223</v>
          </cell>
          <cell r="O8398" t="str">
            <v>Y</v>
          </cell>
          <cell r="R8398" t="str">
            <v>US Gulf Coast</v>
          </cell>
          <cell r="S8398" t="str">
            <v>US Gulf Coast</v>
          </cell>
          <cell r="T8398" t="str">
            <v>Swap</v>
          </cell>
          <cell r="U8398" t="str">
            <v>Financial</v>
          </cell>
          <cell r="V8398" t="str">
            <v>Differential</v>
          </cell>
          <cell r="W8398" t="str">
            <v>Fuel oil</v>
          </cell>
          <cell r="AG8398">
            <v>1</v>
          </cell>
          <cell r="AH8398" t="str">
            <v>Year</v>
          </cell>
          <cell r="AI8398" t="str">
            <v>AAHKP00</v>
          </cell>
          <cell r="AJ8398" t="str">
            <v>AAHKQ00</v>
          </cell>
        </row>
        <row r="8399">
          <cell r="A8399" t="str">
            <v>FGTSP01</v>
          </cell>
          <cell r="B8399" t="str">
            <v>USF</v>
          </cell>
          <cell r="C8399" t="str">
            <v>FtS Spore FO 3% Resid USGC Time Spread Swap Mo01/02</v>
          </cell>
          <cell r="D8399" t="str">
            <v>USD</v>
          </cell>
          <cell r="E8399" t="str">
            <v>BBL</v>
          </cell>
          <cell r="F8399">
            <v>6.35</v>
          </cell>
          <cell r="G8399" t="str">
            <v>*</v>
          </cell>
          <cell r="H8399" t="str">
            <v>MT</v>
          </cell>
          <cell r="I8399" t="str">
            <v>DW</v>
          </cell>
          <cell r="J8399" t="str">
            <v>16:30 Singapore</v>
          </cell>
          <cell r="K8399" t="str">
            <v>c</v>
          </cell>
          <cell r="L8399">
            <v>3</v>
          </cell>
          <cell r="M8399">
            <v>41360</v>
          </cell>
          <cell r="N8399">
            <v>42222</v>
          </cell>
          <cell r="O8399" t="str">
            <v>Y</v>
          </cell>
          <cell r="R8399" t="str">
            <v>US Gulf Coast</v>
          </cell>
          <cell r="S8399" t="str">
            <v>US Gulf Coast</v>
          </cell>
          <cell r="T8399" t="str">
            <v>Swap</v>
          </cell>
          <cell r="U8399" t="str">
            <v>Financial</v>
          </cell>
          <cell r="V8399" t="str">
            <v>Differential</v>
          </cell>
          <cell r="W8399" t="str">
            <v>Fuel oil</v>
          </cell>
          <cell r="AG8399">
            <v>1</v>
          </cell>
          <cell r="AH8399" t="str">
            <v>Month</v>
          </cell>
          <cell r="AI8399" t="str">
            <v>AAHKF00</v>
          </cell>
          <cell r="AJ8399" t="str">
            <v>AAHKG00</v>
          </cell>
        </row>
        <row r="8400">
          <cell r="A8400" t="str">
            <v>FGTSP02</v>
          </cell>
          <cell r="B8400" t="str">
            <v>USF</v>
          </cell>
          <cell r="C8400" t="str">
            <v>FtS Spore FO 3% Resid USGC Time Spread Swap Mo02/03</v>
          </cell>
          <cell r="D8400" t="str">
            <v>USD</v>
          </cell>
          <cell r="E8400" t="str">
            <v>BBL</v>
          </cell>
          <cell r="F8400">
            <v>6.35</v>
          </cell>
          <cell r="G8400" t="str">
            <v>*</v>
          </cell>
          <cell r="H8400" t="str">
            <v>MT</v>
          </cell>
          <cell r="I8400" t="str">
            <v>DW</v>
          </cell>
          <cell r="J8400" t="str">
            <v>16:30 Singapore</v>
          </cell>
          <cell r="K8400" t="str">
            <v>c</v>
          </cell>
          <cell r="L8400">
            <v>3</v>
          </cell>
          <cell r="M8400">
            <v>41361</v>
          </cell>
          <cell r="N8400">
            <v>42222</v>
          </cell>
          <cell r="O8400" t="str">
            <v>Y</v>
          </cell>
          <cell r="R8400" t="str">
            <v>US Gulf Coast</v>
          </cell>
          <cell r="S8400" t="str">
            <v>US Gulf Coast</v>
          </cell>
          <cell r="T8400" t="str">
            <v>Swap</v>
          </cell>
          <cell r="U8400" t="str">
            <v>Financial</v>
          </cell>
          <cell r="V8400" t="str">
            <v>Differential</v>
          </cell>
          <cell r="W8400" t="str">
            <v>Fuel oil</v>
          </cell>
          <cell r="AG8400">
            <v>2</v>
          </cell>
          <cell r="AH8400" t="str">
            <v>Month</v>
          </cell>
          <cell r="AI8400" t="str">
            <v>AAHKG00</v>
          </cell>
          <cell r="AJ8400" t="str">
            <v>AAHKH00</v>
          </cell>
        </row>
        <row r="8401">
          <cell r="A8401" t="str">
            <v>FGTSP03</v>
          </cell>
          <cell r="B8401" t="str">
            <v>USF</v>
          </cell>
          <cell r="C8401" t="str">
            <v>FtS Spore FO 3% Resid USGC Time Spread Swap Mo03/04</v>
          </cell>
          <cell r="D8401" t="str">
            <v>USD</v>
          </cell>
          <cell r="E8401" t="str">
            <v>BBL</v>
          </cell>
          <cell r="F8401">
            <v>6.35</v>
          </cell>
          <cell r="G8401" t="str">
            <v>*</v>
          </cell>
          <cell r="H8401" t="str">
            <v>MT</v>
          </cell>
          <cell r="I8401" t="str">
            <v>DW</v>
          </cell>
          <cell r="J8401" t="str">
            <v>16:30 Singapore</v>
          </cell>
          <cell r="K8401" t="str">
            <v>c</v>
          </cell>
          <cell r="L8401">
            <v>3</v>
          </cell>
          <cell r="M8401">
            <v>41361</v>
          </cell>
          <cell r="N8401">
            <v>42222</v>
          </cell>
          <cell r="O8401" t="str">
            <v>Y</v>
          </cell>
          <cell r="R8401" t="str">
            <v>US Gulf Coast</v>
          </cell>
          <cell r="S8401" t="str">
            <v>US Gulf Coast</v>
          </cell>
          <cell r="T8401" t="str">
            <v>Swap</v>
          </cell>
          <cell r="U8401" t="str">
            <v>Financial</v>
          </cell>
          <cell r="V8401" t="str">
            <v>Differential</v>
          </cell>
          <cell r="W8401" t="str">
            <v>Fuel oil</v>
          </cell>
          <cell r="AG8401">
            <v>3</v>
          </cell>
          <cell r="AH8401" t="str">
            <v>Month</v>
          </cell>
          <cell r="AI8401" t="str">
            <v>AAHKH00</v>
          </cell>
          <cell r="AJ8401" t="str">
            <v>AAHKI00</v>
          </cell>
        </row>
        <row r="8402">
          <cell r="A8402" t="str">
            <v>FGTSP04</v>
          </cell>
          <cell r="B8402" t="str">
            <v>USF</v>
          </cell>
          <cell r="C8402" t="str">
            <v>FtS Spore FO 3% Resid USGC Time Spread Swap Mo04/05</v>
          </cell>
          <cell r="D8402" t="str">
            <v>USD</v>
          </cell>
          <cell r="E8402" t="str">
            <v>BBL</v>
          </cell>
          <cell r="F8402">
            <v>6.35</v>
          </cell>
          <cell r="G8402" t="str">
            <v>*</v>
          </cell>
          <cell r="H8402" t="str">
            <v>MT</v>
          </cell>
          <cell r="I8402" t="str">
            <v>DW</v>
          </cell>
          <cell r="J8402" t="str">
            <v>16:30 Singapore</v>
          </cell>
          <cell r="K8402" t="str">
            <v>c</v>
          </cell>
          <cell r="L8402">
            <v>3</v>
          </cell>
          <cell r="M8402">
            <v>41360</v>
          </cell>
          <cell r="N8402">
            <v>42222</v>
          </cell>
          <cell r="O8402" t="str">
            <v>Y</v>
          </cell>
          <cell r="R8402" t="str">
            <v>US Gulf Coast</v>
          </cell>
          <cell r="S8402" t="str">
            <v>US Gulf Coast</v>
          </cell>
          <cell r="T8402" t="str">
            <v>Swap</v>
          </cell>
          <cell r="U8402" t="str">
            <v>Financial</v>
          </cell>
          <cell r="V8402" t="str">
            <v>Differential</v>
          </cell>
          <cell r="W8402" t="str">
            <v>Fuel oil</v>
          </cell>
          <cell r="AG8402">
            <v>4</v>
          </cell>
          <cell r="AH8402" t="str">
            <v>Month</v>
          </cell>
          <cell r="AI8402" t="str">
            <v>AAHKI00</v>
          </cell>
          <cell r="AJ8402" t="str">
            <v>AAHKJ00</v>
          </cell>
        </row>
        <row r="8403">
          <cell r="A8403" t="str">
            <v>FGTSP05</v>
          </cell>
          <cell r="B8403" t="str">
            <v>USF</v>
          </cell>
          <cell r="C8403" t="str">
            <v>FtS Spore FO 3% Resid USGC Time Spread Swap Mo05/06</v>
          </cell>
          <cell r="D8403" t="str">
            <v>USD</v>
          </cell>
          <cell r="E8403" t="str">
            <v>BBL</v>
          </cell>
          <cell r="F8403">
            <v>6.35</v>
          </cell>
          <cell r="G8403" t="str">
            <v>*</v>
          </cell>
          <cell r="H8403" t="str">
            <v>MT</v>
          </cell>
          <cell r="I8403" t="str">
            <v>DW</v>
          </cell>
          <cell r="J8403" t="str">
            <v>16:30 Singapore</v>
          </cell>
          <cell r="K8403" t="str">
            <v>c</v>
          </cell>
          <cell r="L8403">
            <v>3</v>
          </cell>
          <cell r="M8403">
            <v>41360</v>
          </cell>
          <cell r="N8403">
            <v>42222</v>
          </cell>
          <cell r="O8403" t="str">
            <v>Y</v>
          </cell>
          <cell r="R8403" t="str">
            <v>US Gulf Coast</v>
          </cell>
          <cell r="S8403" t="str">
            <v>US Gulf Coast</v>
          </cell>
          <cell r="T8403" t="str">
            <v>Swap</v>
          </cell>
          <cell r="U8403" t="str">
            <v>Financial</v>
          </cell>
          <cell r="V8403" t="str">
            <v>Differential</v>
          </cell>
          <cell r="W8403" t="str">
            <v>Fuel oil</v>
          </cell>
          <cell r="AG8403">
            <v>5</v>
          </cell>
          <cell r="AH8403" t="str">
            <v>Month</v>
          </cell>
          <cell r="AI8403" t="str">
            <v>AAHKJ00</v>
          </cell>
          <cell r="AJ8403" t="str">
            <v>AAHKK00</v>
          </cell>
        </row>
        <row r="8404">
          <cell r="A8404" t="str">
            <v>FGTSP06</v>
          </cell>
          <cell r="B8404" t="str">
            <v>USF</v>
          </cell>
          <cell r="C8404" t="str">
            <v>FtS Spore FO 3% Resid USGC Time Spread Swap Mo06/07</v>
          </cell>
          <cell r="D8404" t="str">
            <v>USD</v>
          </cell>
          <cell r="E8404" t="str">
            <v>BBL</v>
          </cell>
          <cell r="F8404">
            <v>6.35</v>
          </cell>
          <cell r="G8404" t="str">
            <v>*</v>
          </cell>
          <cell r="H8404" t="str">
            <v>MT</v>
          </cell>
          <cell r="I8404" t="str">
            <v>DW</v>
          </cell>
          <cell r="J8404" t="str">
            <v>16:30 Singapore</v>
          </cell>
          <cell r="K8404" t="str">
            <v>c</v>
          </cell>
          <cell r="L8404">
            <v>3</v>
          </cell>
          <cell r="M8404">
            <v>41360</v>
          </cell>
          <cell r="N8404">
            <v>42222</v>
          </cell>
          <cell r="O8404" t="str">
            <v>Y</v>
          </cell>
          <cell r="R8404" t="str">
            <v>US Gulf Coast</v>
          </cell>
          <cell r="S8404" t="str">
            <v>US Gulf Coast</v>
          </cell>
          <cell r="T8404" t="str">
            <v>Swap</v>
          </cell>
          <cell r="U8404" t="str">
            <v>Financial</v>
          </cell>
          <cell r="V8404" t="str">
            <v>Differential</v>
          </cell>
          <cell r="W8404" t="str">
            <v>Fuel oil</v>
          </cell>
          <cell r="AG8404">
            <v>6</v>
          </cell>
          <cell r="AH8404" t="str">
            <v>Month</v>
          </cell>
          <cell r="AI8404" t="str">
            <v>AAHKK00</v>
          </cell>
          <cell r="AJ8404" t="str">
            <v>AAHMM07</v>
          </cell>
        </row>
        <row r="8405">
          <cell r="A8405" t="str">
            <v>FGTSP07</v>
          </cell>
          <cell r="B8405" t="str">
            <v>USF</v>
          </cell>
          <cell r="C8405" t="str">
            <v>FtS Spore FO 3% Resid USGC Time Spread Swap Mo07/08</v>
          </cell>
          <cell r="D8405" t="str">
            <v>USD</v>
          </cell>
          <cell r="E8405" t="str">
            <v>BBL</v>
          </cell>
          <cell r="F8405">
            <v>6.35</v>
          </cell>
          <cell r="G8405" t="str">
            <v>*</v>
          </cell>
          <cell r="H8405" t="str">
            <v>MT</v>
          </cell>
          <cell r="I8405" t="str">
            <v>DW</v>
          </cell>
          <cell r="J8405" t="str">
            <v>16:30 Singapore</v>
          </cell>
          <cell r="K8405" t="str">
            <v>c</v>
          </cell>
          <cell r="L8405">
            <v>3</v>
          </cell>
          <cell r="M8405">
            <v>41360</v>
          </cell>
          <cell r="N8405">
            <v>42222</v>
          </cell>
          <cell r="O8405" t="str">
            <v>Y</v>
          </cell>
          <cell r="R8405" t="str">
            <v>US Gulf Coast</v>
          </cell>
          <cell r="S8405" t="str">
            <v>US Gulf Coast</v>
          </cell>
          <cell r="T8405" t="str">
            <v>Swap</v>
          </cell>
          <cell r="U8405" t="str">
            <v>Financial</v>
          </cell>
          <cell r="V8405" t="str">
            <v>Differential</v>
          </cell>
          <cell r="W8405" t="str">
            <v>Fuel oil</v>
          </cell>
          <cell r="AG8405">
            <v>7</v>
          </cell>
          <cell r="AH8405" t="str">
            <v>Month</v>
          </cell>
          <cell r="AI8405" t="str">
            <v>AAHMM07</v>
          </cell>
          <cell r="AJ8405" t="str">
            <v>AAHMM08</v>
          </cell>
        </row>
        <row r="8406">
          <cell r="A8406" t="str">
            <v>FGTSP08</v>
          </cell>
          <cell r="B8406" t="str">
            <v>USF</v>
          </cell>
          <cell r="C8406" t="str">
            <v>FtS Spore FO 3% Resid USGC Time Spread Swap Mo08/09</v>
          </cell>
          <cell r="D8406" t="str">
            <v>USD</v>
          </cell>
          <cell r="E8406" t="str">
            <v>BBL</v>
          </cell>
          <cell r="F8406">
            <v>6.35</v>
          </cell>
          <cell r="G8406" t="str">
            <v>*</v>
          </cell>
          <cell r="H8406" t="str">
            <v>MT</v>
          </cell>
          <cell r="I8406" t="str">
            <v>DW</v>
          </cell>
          <cell r="J8406" t="str">
            <v>16:30 Singapore</v>
          </cell>
          <cell r="K8406" t="str">
            <v>c</v>
          </cell>
          <cell r="L8406">
            <v>3</v>
          </cell>
          <cell r="M8406">
            <v>41360</v>
          </cell>
          <cell r="N8406">
            <v>42222</v>
          </cell>
          <cell r="O8406" t="str">
            <v>Y</v>
          </cell>
          <cell r="R8406" t="str">
            <v>US Gulf Coast</v>
          </cell>
          <cell r="S8406" t="str">
            <v>US Gulf Coast</v>
          </cell>
          <cell r="T8406" t="str">
            <v>Swap</v>
          </cell>
          <cell r="U8406" t="str">
            <v>Financial</v>
          </cell>
          <cell r="V8406" t="str">
            <v>Differential</v>
          </cell>
          <cell r="W8406" t="str">
            <v>Fuel oil</v>
          </cell>
          <cell r="AG8406">
            <v>8</v>
          </cell>
          <cell r="AH8406" t="str">
            <v>Month</v>
          </cell>
          <cell r="AI8406" t="str">
            <v>AAHMM08</v>
          </cell>
          <cell r="AJ8406" t="str">
            <v>AAHMM09</v>
          </cell>
        </row>
        <row r="8407">
          <cell r="A8407" t="str">
            <v>FGTSP09</v>
          </cell>
          <cell r="B8407" t="str">
            <v>USF</v>
          </cell>
          <cell r="C8407" t="str">
            <v>FtS Spore FO 3% Resid USGC Time Spread Swap Mo09/10</v>
          </cell>
          <cell r="D8407" t="str">
            <v>USD</v>
          </cell>
          <cell r="E8407" t="str">
            <v>BBL</v>
          </cell>
          <cell r="F8407">
            <v>6.35</v>
          </cell>
          <cell r="G8407" t="str">
            <v>*</v>
          </cell>
          <cell r="H8407" t="str">
            <v>MT</v>
          </cell>
          <cell r="I8407" t="str">
            <v>DW</v>
          </cell>
          <cell r="J8407" t="str">
            <v>16:30 Singapore</v>
          </cell>
          <cell r="K8407" t="str">
            <v>c</v>
          </cell>
          <cell r="L8407">
            <v>3</v>
          </cell>
          <cell r="M8407">
            <v>41360</v>
          </cell>
          <cell r="N8407">
            <v>42222</v>
          </cell>
          <cell r="O8407" t="str">
            <v>Y</v>
          </cell>
          <cell r="R8407" t="str">
            <v>US Gulf Coast</v>
          </cell>
          <cell r="S8407" t="str">
            <v>US Gulf Coast</v>
          </cell>
          <cell r="T8407" t="str">
            <v>Swap</v>
          </cell>
          <cell r="U8407" t="str">
            <v>Financial</v>
          </cell>
          <cell r="V8407" t="str">
            <v>Differential</v>
          </cell>
          <cell r="W8407" t="str">
            <v>Fuel oil</v>
          </cell>
          <cell r="AG8407">
            <v>9</v>
          </cell>
          <cell r="AH8407" t="str">
            <v>Month</v>
          </cell>
          <cell r="AI8407" t="str">
            <v>AAHMM09</v>
          </cell>
          <cell r="AJ8407" t="str">
            <v>AAHMM10</v>
          </cell>
        </row>
        <row r="8408">
          <cell r="A8408" t="str">
            <v>FGTSP10</v>
          </cell>
          <cell r="B8408" t="str">
            <v>USF</v>
          </cell>
          <cell r="C8408" t="str">
            <v>FtS Spore FO 3% Resid USGC Time Spread Swap Mo10/11</v>
          </cell>
          <cell r="D8408" t="str">
            <v>USD</v>
          </cell>
          <cell r="E8408" t="str">
            <v>BBL</v>
          </cell>
          <cell r="F8408">
            <v>6.35</v>
          </cell>
          <cell r="G8408" t="str">
            <v>*</v>
          </cell>
          <cell r="H8408" t="str">
            <v>MT</v>
          </cell>
          <cell r="I8408" t="str">
            <v>DW</v>
          </cell>
          <cell r="J8408" t="str">
            <v>16:30 Singapore</v>
          </cell>
          <cell r="K8408" t="str">
            <v>c</v>
          </cell>
          <cell r="L8408">
            <v>3</v>
          </cell>
          <cell r="M8408">
            <v>41360</v>
          </cell>
          <cell r="N8408">
            <v>42222</v>
          </cell>
          <cell r="O8408" t="str">
            <v>Y</v>
          </cell>
          <cell r="R8408" t="str">
            <v>US Gulf Coast</v>
          </cell>
          <cell r="S8408" t="str">
            <v>US Gulf Coast</v>
          </cell>
          <cell r="T8408" t="str">
            <v>Swap</v>
          </cell>
          <cell r="U8408" t="str">
            <v>Financial</v>
          </cell>
          <cell r="V8408" t="str">
            <v>Differential</v>
          </cell>
          <cell r="W8408" t="str">
            <v>Fuel oil</v>
          </cell>
          <cell r="AG8408">
            <v>10</v>
          </cell>
          <cell r="AH8408" t="str">
            <v>Month</v>
          </cell>
          <cell r="AI8408" t="str">
            <v>AAHMM10</v>
          </cell>
          <cell r="AJ8408" t="str">
            <v>AAHMM11</v>
          </cell>
        </row>
        <row r="8409">
          <cell r="A8409" t="str">
            <v>FGTSP11</v>
          </cell>
          <cell r="B8409" t="str">
            <v>USF</v>
          </cell>
          <cell r="C8409" t="str">
            <v>FtS Spore FO 3% Resid USGC Time Spread Swap Mo11/12</v>
          </cell>
          <cell r="D8409" t="str">
            <v>USD</v>
          </cell>
          <cell r="E8409" t="str">
            <v>BBL</v>
          </cell>
          <cell r="F8409">
            <v>6.35</v>
          </cell>
          <cell r="G8409" t="str">
            <v>*</v>
          </cell>
          <cell r="H8409" t="str">
            <v>MT</v>
          </cell>
          <cell r="I8409" t="str">
            <v>DW</v>
          </cell>
          <cell r="J8409" t="str">
            <v>16:30 Singapore</v>
          </cell>
          <cell r="K8409" t="str">
            <v>c</v>
          </cell>
          <cell r="L8409">
            <v>3</v>
          </cell>
          <cell r="M8409">
            <v>41360</v>
          </cell>
          <cell r="N8409">
            <v>42222</v>
          </cell>
          <cell r="O8409" t="str">
            <v>Y</v>
          </cell>
          <cell r="R8409" t="str">
            <v>US Gulf Coast</v>
          </cell>
          <cell r="S8409" t="str">
            <v>US Gulf Coast</v>
          </cell>
          <cell r="T8409" t="str">
            <v>Swap</v>
          </cell>
          <cell r="U8409" t="str">
            <v>Financial</v>
          </cell>
          <cell r="V8409" t="str">
            <v>Differential</v>
          </cell>
          <cell r="W8409" t="str">
            <v>Fuel oil</v>
          </cell>
          <cell r="AG8409">
            <v>11</v>
          </cell>
          <cell r="AH8409" t="str">
            <v>Month</v>
          </cell>
          <cell r="AI8409" t="str">
            <v>AAHMM11</v>
          </cell>
          <cell r="AJ8409" t="str">
            <v>AAHMM12</v>
          </cell>
        </row>
        <row r="8410">
          <cell r="A8410" t="str">
            <v>FGTSR01</v>
          </cell>
          <cell r="B8410" t="str">
            <v>USF</v>
          </cell>
          <cell r="C8410" t="str">
            <v>FtS Spore FO 3% Resid USGC Time Spread Swap Qr01/02</v>
          </cell>
          <cell r="D8410" t="str">
            <v>USD</v>
          </cell>
          <cell r="E8410" t="str">
            <v>BBL</v>
          </cell>
          <cell r="F8410">
            <v>6.35</v>
          </cell>
          <cell r="G8410" t="str">
            <v>*</v>
          </cell>
          <cell r="H8410" t="str">
            <v>MT</v>
          </cell>
          <cell r="I8410" t="str">
            <v>DW</v>
          </cell>
          <cell r="J8410" t="str">
            <v>16:30 Singapore</v>
          </cell>
          <cell r="K8410" t="str">
            <v>c</v>
          </cell>
          <cell r="L8410">
            <v>3</v>
          </cell>
          <cell r="M8410">
            <v>41360</v>
          </cell>
          <cell r="N8410">
            <v>42222</v>
          </cell>
          <cell r="O8410" t="str">
            <v>Y</v>
          </cell>
          <cell r="R8410" t="str">
            <v>US Gulf Coast</v>
          </cell>
          <cell r="S8410" t="str">
            <v>US Gulf Coast</v>
          </cell>
          <cell r="T8410" t="str">
            <v>Swap</v>
          </cell>
          <cell r="U8410" t="str">
            <v>Financial</v>
          </cell>
          <cell r="V8410" t="str">
            <v>Differential</v>
          </cell>
          <cell r="W8410" t="str">
            <v>Fuel oil</v>
          </cell>
          <cell r="AG8410">
            <v>1</v>
          </cell>
          <cell r="AH8410" t="str">
            <v>Quarter</v>
          </cell>
          <cell r="AI8410" t="str">
            <v>AAHKL00</v>
          </cell>
          <cell r="AJ8410" t="str">
            <v>AAHKM00</v>
          </cell>
        </row>
        <row r="8411">
          <cell r="A8411" t="str">
            <v>FGTSR02</v>
          </cell>
          <cell r="B8411" t="str">
            <v>USF</v>
          </cell>
          <cell r="C8411" t="str">
            <v>FtS Spore FO 3% Resid USGC Time Spread Swap Qr02/03</v>
          </cell>
          <cell r="D8411" t="str">
            <v>USD</v>
          </cell>
          <cell r="E8411" t="str">
            <v>BBL</v>
          </cell>
          <cell r="F8411">
            <v>6.35</v>
          </cell>
          <cell r="G8411" t="str">
            <v>*</v>
          </cell>
          <cell r="H8411" t="str">
            <v>MT</v>
          </cell>
          <cell r="I8411" t="str">
            <v>DW</v>
          </cell>
          <cell r="J8411" t="str">
            <v>16:30 Singapore</v>
          </cell>
          <cell r="K8411" t="str">
            <v>c</v>
          </cell>
          <cell r="L8411">
            <v>3</v>
          </cell>
          <cell r="M8411">
            <v>41360</v>
          </cell>
          <cell r="N8411">
            <v>42222</v>
          </cell>
          <cell r="O8411" t="str">
            <v>Y</v>
          </cell>
          <cell r="R8411" t="str">
            <v>US Gulf Coast</v>
          </cell>
          <cell r="S8411" t="str">
            <v>US Gulf Coast</v>
          </cell>
          <cell r="T8411" t="str">
            <v>Swap</v>
          </cell>
          <cell r="U8411" t="str">
            <v>Financial</v>
          </cell>
          <cell r="V8411" t="str">
            <v>Differential</v>
          </cell>
          <cell r="W8411" t="str">
            <v>Fuel oil</v>
          </cell>
          <cell r="AG8411">
            <v>2</v>
          </cell>
          <cell r="AH8411" t="str">
            <v>Quarter</v>
          </cell>
          <cell r="AI8411" t="str">
            <v>AAHKM00</v>
          </cell>
          <cell r="AJ8411" t="str">
            <v>AAHKN00</v>
          </cell>
        </row>
        <row r="8412">
          <cell r="A8412" t="str">
            <v>FGTSR03</v>
          </cell>
          <cell r="B8412" t="str">
            <v>USF</v>
          </cell>
          <cell r="C8412" t="str">
            <v>FtS Spore FO 3% Resid USGC Time Spread Swap Qr03/04</v>
          </cell>
          <cell r="D8412" t="str">
            <v>USD</v>
          </cell>
          <cell r="E8412" t="str">
            <v>BBL</v>
          </cell>
          <cell r="F8412">
            <v>6.35</v>
          </cell>
          <cell r="G8412" t="str">
            <v>*</v>
          </cell>
          <cell r="H8412" t="str">
            <v>MT</v>
          </cell>
          <cell r="I8412" t="str">
            <v>DW</v>
          </cell>
          <cell r="J8412" t="str">
            <v>16:30 Singapore</v>
          </cell>
          <cell r="K8412" t="str">
            <v>c</v>
          </cell>
          <cell r="L8412">
            <v>3</v>
          </cell>
          <cell r="M8412">
            <v>41360</v>
          </cell>
          <cell r="N8412">
            <v>42222</v>
          </cell>
          <cell r="O8412" t="str">
            <v>Y</v>
          </cell>
          <cell r="R8412" t="str">
            <v>US Gulf Coast</v>
          </cell>
          <cell r="S8412" t="str">
            <v>US Gulf Coast</v>
          </cell>
          <cell r="T8412" t="str">
            <v>Swap</v>
          </cell>
          <cell r="U8412" t="str">
            <v>Financial</v>
          </cell>
          <cell r="V8412" t="str">
            <v>Differential</v>
          </cell>
          <cell r="W8412" t="str">
            <v>Fuel oil</v>
          </cell>
          <cell r="AG8412">
            <v>3</v>
          </cell>
          <cell r="AH8412" t="str">
            <v>Quarter</v>
          </cell>
          <cell r="AI8412" t="str">
            <v>AAHKN00</v>
          </cell>
          <cell r="AJ8412" t="str">
            <v>AAHKO00</v>
          </cell>
        </row>
        <row r="8413">
          <cell r="A8413" t="str">
            <v>FGTSS01</v>
          </cell>
          <cell r="B8413" t="str">
            <v>USF</v>
          </cell>
          <cell r="C8413" t="str">
            <v>FtS Spore FO 3% Resid USGC Time Spread Swap Yr01/02</v>
          </cell>
          <cell r="D8413" t="str">
            <v>USD</v>
          </cell>
          <cell r="E8413" t="str">
            <v>BBL</v>
          </cell>
          <cell r="F8413">
            <v>6.35</v>
          </cell>
          <cell r="G8413" t="str">
            <v>*</v>
          </cell>
          <cell r="H8413" t="str">
            <v>MT</v>
          </cell>
          <cell r="I8413" t="str">
            <v>DW</v>
          </cell>
          <cell r="J8413" t="str">
            <v>16:30 Singapore</v>
          </cell>
          <cell r="K8413" t="str">
            <v>c</v>
          </cell>
          <cell r="L8413">
            <v>3</v>
          </cell>
          <cell r="M8413">
            <v>41360</v>
          </cell>
          <cell r="N8413">
            <v>42222</v>
          </cell>
          <cell r="O8413" t="str">
            <v>Y</v>
          </cell>
          <cell r="R8413" t="str">
            <v>US Gulf Coast</v>
          </cell>
          <cell r="S8413" t="str">
            <v>US Gulf Coast</v>
          </cell>
          <cell r="T8413" t="str">
            <v>Swap</v>
          </cell>
          <cell r="U8413" t="str">
            <v>Financial</v>
          </cell>
          <cell r="V8413" t="str">
            <v>Differential</v>
          </cell>
          <cell r="W8413" t="str">
            <v>Fuel oil</v>
          </cell>
          <cell r="AG8413">
            <v>1</v>
          </cell>
          <cell r="AH8413" t="str">
            <v>Year</v>
          </cell>
          <cell r="AI8413" t="str">
            <v>AAHKP00</v>
          </cell>
          <cell r="AJ8413" t="str">
            <v>AAHKQ00</v>
          </cell>
        </row>
        <row r="8414">
          <cell r="A8414" t="str">
            <v>FGWLP01</v>
          </cell>
          <cell r="B8414" t="str">
            <v>ULO</v>
          </cell>
          <cell r="C8414" t="str">
            <v>FtS London FO 3% Resid USGC WTI Crack Swap Mo01</v>
          </cell>
          <cell r="D8414" t="str">
            <v>USD</v>
          </cell>
          <cell r="E8414" t="str">
            <v>BBL</v>
          </cell>
          <cell r="F8414">
            <v>6.35</v>
          </cell>
          <cell r="G8414" t="str">
            <v>*</v>
          </cell>
          <cell r="H8414" t="str">
            <v>MT</v>
          </cell>
          <cell r="I8414" t="str">
            <v>DW</v>
          </cell>
          <cell r="J8414" t="str">
            <v>16:30 UK</v>
          </cell>
          <cell r="K8414" t="str">
            <v>c</v>
          </cell>
          <cell r="L8414">
            <v>3</v>
          </cell>
          <cell r="M8414">
            <v>41360</v>
          </cell>
          <cell r="N8414">
            <v>42223</v>
          </cell>
          <cell r="O8414" t="str">
            <v>Y</v>
          </cell>
          <cell r="R8414" t="str">
            <v>US Gulf Coast</v>
          </cell>
          <cell r="S8414" t="str">
            <v>US Gulf Coast</v>
          </cell>
          <cell r="T8414" t="str">
            <v>Swap</v>
          </cell>
          <cell r="U8414" t="str">
            <v>Financial</v>
          </cell>
          <cell r="V8414" t="str">
            <v>Differential</v>
          </cell>
          <cell r="W8414" t="str">
            <v>Fuel oil</v>
          </cell>
          <cell r="AG8414">
            <v>1</v>
          </cell>
          <cell r="AH8414" t="str">
            <v>Month</v>
          </cell>
          <cell r="AI8414" t="str">
            <v>AAHKO00</v>
          </cell>
          <cell r="AJ8414" t="str">
            <v>AAHJO00</v>
          </cell>
        </row>
        <row r="8415">
          <cell r="A8415" t="str">
            <v>FGWLP02</v>
          </cell>
          <cell r="B8415" t="str">
            <v>ULO</v>
          </cell>
          <cell r="C8415" t="str">
            <v>FtS London FO 3% Resid USGC WTI Crack Swap Mo02</v>
          </cell>
          <cell r="D8415" t="str">
            <v>USD</v>
          </cell>
          <cell r="E8415" t="str">
            <v>BBL</v>
          </cell>
          <cell r="F8415">
            <v>6.35</v>
          </cell>
          <cell r="G8415" t="str">
            <v>*</v>
          </cell>
          <cell r="H8415" t="str">
            <v>MT</v>
          </cell>
          <cell r="I8415" t="str">
            <v>DW</v>
          </cell>
          <cell r="J8415" t="str">
            <v>16:30 UK</v>
          </cell>
          <cell r="K8415" t="str">
            <v>c</v>
          </cell>
          <cell r="L8415">
            <v>3</v>
          </cell>
          <cell r="M8415">
            <v>41360</v>
          </cell>
          <cell r="N8415">
            <v>42223</v>
          </cell>
          <cell r="O8415" t="str">
            <v>Y</v>
          </cell>
          <cell r="R8415" t="str">
            <v>US Gulf Coast</v>
          </cell>
          <cell r="S8415" t="str">
            <v>US Gulf Coast</v>
          </cell>
          <cell r="T8415" t="str">
            <v>Swap</v>
          </cell>
          <cell r="U8415" t="str">
            <v>Financial</v>
          </cell>
          <cell r="V8415" t="str">
            <v>Differential</v>
          </cell>
          <cell r="W8415" t="str">
            <v>Fuel oil</v>
          </cell>
          <cell r="AG8415">
            <v>2</v>
          </cell>
          <cell r="AH8415" t="str">
            <v>Month</v>
          </cell>
          <cell r="AI8415" t="str">
            <v>AAHKO00</v>
          </cell>
          <cell r="AJ8415" t="str">
            <v>AAHJO00</v>
          </cell>
        </row>
        <row r="8416">
          <cell r="A8416" t="str">
            <v>FGWLP03</v>
          </cell>
          <cell r="B8416" t="str">
            <v>ULO</v>
          </cell>
          <cell r="C8416" t="str">
            <v>FtS London FO 3% Resid USGC WTI Crack Swap Mo03</v>
          </cell>
          <cell r="D8416" t="str">
            <v>USD</v>
          </cell>
          <cell r="E8416" t="str">
            <v>BBL</v>
          </cell>
          <cell r="F8416">
            <v>6.35</v>
          </cell>
          <cell r="G8416" t="str">
            <v>*</v>
          </cell>
          <cell r="H8416" t="str">
            <v>MT</v>
          </cell>
          <cell r="I8416" t="str">
            <v>DW</v>
          </cell>
          <cell r="J8416" t="str">
            <v>16:30 UK</v>
          </cell>
          <cell r="K8416" t="str">
            <v>c</v>
          </cell>
          <cell r="L8416">
            <v>3</v>
          </cell>
          <cell r="M8416">
            <v>41360</v>
          </cell>
          <cell r="N8416">
            <v>42223</v>
          </cell>
          <cell r="O8416" t="str">
            <v>Y</v>
          </cell>
          <cell r="R8416" t="str">
            <v>US Gulf Coast</v>
          </cell>
          <cell r="S8416" t="str">
            <v>US Gulf Coast</v>
          </cell>
          <cell r="T8416" t="str">
            <v>Swap</v>
          </cell>
          <cell r="U8416" t="str">
            <v>Financial</v>
          </cell>
          <cell r="V8416" t="str">
            <v>Differential</v>
          </cell>
          <cell r="W8416" t="str">
            <v>Fuel oil</v>
          </cell>
          <cell r="AG8416">
            <v>3</v>
          </cell>
          <cell r="AH8416" t="str">
            <v>Month</v>
          </cell>
          <cell r="AI8416" t="str">
            <v>AAHKO00</v>
          </cell>
          <cell r="AJ8416" t="str">
            <v>AAHJO00</v>
          </cell>
        </row>
        <row r="8417">
          <cell r="A8417" t="str">
            <v>FGWLP04</v>
          </cell>
          <cell r="B8417" t="str">
            <v>ULO</v>
          </cell>
          <cell r="C8417" t="str">
            <v>FtS London FO 3% Resid USGC WTI Crack Swap Mo04</v>
          </cell>
          <cell r="D8417" t="str">
            <v>USD</v>
          </cell>
          <cell r="E8417" t="str">
            <v>BBL</v>
          </cell>
          <cell r="F8417">
            <v>6.35</v>
          </cell>
          <cell r="G8417" t="str">
            <v>*</v>
          </cell>
          <cell r="H8417" t="str">
            <v>MT</v>
          </cell>
          <cell r="I8417" t="str">
            <v>DW</v>
          </cell>
          <cell r="J8417" t="str">
            <v>16:30 UK</v>
          </cell>
          <cell r="K8417" t="str">
            <v>c</v>
          </cell>
          <cell r="L8417">
            <v>3</v>
          </cell>
          <cell r="M8417">
            <v>41360</v>
          </cell>
          <cell r="N8417">
            <v>42223</v>
          </cell>
          <cell r="O8417" t="str">
            <v>Y</v>
          </cell>
          <cell r="R8417" t="str">
            <v>US Gulf Coast</v>
          </cell>
          <cell r="S8417" t="str">
            <v>US Gulf Coast</v>
          </cell>
          <cell r="T8417" t="str">
            <v>Swap</v>
          </cell>
          <cell r="U8417" t="str">
            <v>Financial</v>
          </cell>
          <cell r="V8417" t="str">
            <v>Differential</v>
          </cell>
          <cell r="W8417" t="str">
            <v>Fuel oil</v>
          </cell>
          <cell r="AG8417">
            <v>4</v>
          </cell>
          <cell r="AH8417" t="str">
            <v>Month</v>
          </cell>
          <cell r="AI8417" t="str">
            <v>AAHKO00</v>
          </cell>
          <cell r="AJ8417" t="str">
            <v>AAHJO00</v>
          </cell>
        </row>
        <row r="8418">
          <cell r="A8418" t="str">
            <v>FGWLP05</v>
          </cell>
          <cell r="B8418" t="str">
            <v>ULO</v>
          </cell>
          <cell r="C8418" t="str">
            <v>FtS London FO 3% Resid USGC WTI Crack Swap Mo05</v>
          </cell>
          <cell r="D8418" t="str">
            <v>USD</v>
          </cell>
          <cell r="E8418" t="str">
            <v>BBL</v>
          </cell>
          <cell r="F8418">
            <v>6.35</v>
          </cell>
          <cell r="G8418" t="str">
            <v>*</v>
          </cell>
          <cell r="H8418" t="str">
            <v>MT</v>
          </cell>
          <cell r="I8418" t="str">
            <v>DW</v>
          </cell>
          <cell r="J8418" t="str">
            <v>16:30 UK</v>
          </cell>
          <cell r="K8418" t="str">
            <v>c</v>
          </cell>
          <cell r="L8418">
            <v>3</v>
          </cell>
          <cell r="M8418">
            <v>41360</v>
          </cell>
          <cell r="N8418">
            <v>42223</v>
          </cell>
          <cell r="O8418" t="str">
            <v>Y</v>
          </cell>
          <cell r="R8418" t="str">
            <v>US Gulf Coast</v>
          </cell>
          <cell r="S8418" t="str">
            <v>US Gulf Coast</v>
          </cell>
          <cell r="T8418" t="str">
            <v>Swap</v>
          </cell>
          <cell r="U8418" t="str">
            <v>Financial</v>
          </cell>
          <cell r="V8418" t="str">
            <v>Differential</v>
          </cell>
          <cell r="W8418" t="str">
            <v>Fuel oil</v>
          </cell>
          <cell r="AG8418">
            <v>5</v>
          </cell>
          <cell r="AH8418" t="str">
            <v>Month</v>
          </cell>
          <cell r="AI8418" t="str">
            <v>AAHKO00</v>
          </cell>
          <cell r="AJ8418" t="str">
            <v>AAHJO00</v>
          </cell>
        </row>
        <row r="8419">
          <cell r="A8419" t="str">
            <v>FGWLP06</v>
          </cell>
          <cell r="B8419" t="str">
            <v>ULO</v>
          </cell>
          <cell r="C8419" t="str">
            <v>FtS London FO 3% Resid USGC WTI Crack Swap Mo06</v>
          </cell>
          <cell r="D8419" t="str">
            <v>USD</v>
          </cell>
          <cell r="E8419" t="str">
            <v>BBL</v>
          </cell>
          <cell r="F8419">
            <v>6.35</v>
          </cell>
          <cell r="G8419" t="str">
            <v>*</v>
          </cell>
          <cell r="H8419" t="str">
            <v>MT</v>
          </cell>
          <cell r="I8419" t="str">
            <v>DW</v>
          </cell>
          <cell r="J8419" t="str">
            <v>16:30 UK</v>
          </cell>
          <cell r="K8419" t="str">
            <v>c</v>
          </cell>
          <cell r="L8419">
            <v>3</v>
          </cell>
          <cell r="M8419">
            <v>41360</v>
          </cell>
          <cell r="N8419">
            <v>42223</v>
          </cell>
          <cell r="O8419" t="str">
            <v>Y</v>
          </cell>
          <cell r="R8419" t="str">
            <v>US Gulf Coast</v>
          </cell>
          <cell r="S8419" t="str">
            <v>US Gulf Coast</v>
          </cell>
          <cell r="T8419" t="str">
            <v>Swap</v>
          </cell>
          <cell r="U8419" t="str">
            <v>Financial</v>
          </cell>
          <cell r="V8419" t="str">
            <v>Differential</v>
          </cell>
          <cell r="W8419" t="str">
            <v>Fuel oil</v>
          </cell>
          <cell r="AG8419">
            <v>6</v>
          </cell>
          <cell r="AH8419" t="str">
            <v>Month</v>
          </cell>
          <cell r="AI8419" t="str">
            <v>AAHKO00</v>
          </cell>
          <cell r="AJ8419" t="str">
            <v>AAHJO00</v>
          </cell>
        </row>
        <row r="8420">
          <cell r="A8420" t="str">
            <v>FGWLP07</v>
          </cell>
          <cell r="B8420" t="str">
            <v>ULO</v>
          </cell>
          <cell r="C8420" t="str">
            <v>FtS London FO 3% Resid USGC WTI Crack Swap Mo07</v>
          </cell>
          <cell r="D8420" t="str">
            <v>USD</v>
          </cell>
          <cell r="E8420" t="str">
            <v>BBL</v>
          </cell>
          <cell r="F8420">
            <v>6.35</v>
          </cell>
          <cell r="G8420" t="str">
            <v>*</v>
          </cell>
          <cell r="H8420" t="str">
            <v>MT</v>
          </cell>
          <cell r="I8420" t="str">
            <v>DW</v>
          </cell>
          <cell r="J8420" t="str">
            <v>16:30 UK</v>
          </cell>
          <cell r="K8420" t="str">
            <v>c</v>
          </cell>
          <cell r="L8420">
            <v>3</v>
          </cell>
          <cell r="M8420">
            <v>41360</v>
          </cell>
          <cell r="N8420">
            <v>42223</v>
          </cell>
          <cell r="O8420" t="str">
            <v>Y</v>
          </cell>
          <cell r="R8420" t="str">
            <v>US Gulf Coast</v>
          </cell>
          <cell r="S8420" t="str">
            <v>US Gulf Coast</v>
          </cell>
          <cell r="T8420" t="str">
            <v>Swap</v>
          </cell>
          <cell r="U8420" t="str">
            <v>Financial</v>
          </cell>
          <cell r="V8420" t="str">
            <v>Differential</v>
          </cell>
          <cell r="W8420" t="str">
            <v>Fuel oil</v>
          </cell>
          <cell r="AG8420">
            <v>7</v>
          </cell>
          <cell r="AH8420" t="str">
            <v>Month</v>
          </cell>
          <cell r="AI8420" t="str">
            <v>AAHKO00</v>
          </cell>
          <cell r="AJ8420" t="str">
            <v>AAHJO00</v>
          </cell>
        </row>
        <row r="8421">
          <cell r="A8421" t="str">
            <v>FGWLP08</v>
          </cell>
          <cell r="B8421" t="str">
            <v>ULO</v>
          </cell>
          <cell r="C8421" t="str">
            <v>FtS London FO 3% Resid USGC WTI Crack Swap Mo08</v>
          </cell>
          <cell r="D8421" t="str">
            <v>USD</v>
          </cell>
          <cell r="E8421" t="str">
            <v>BBL</v>
          </cell>
          <cell r="F8421">
            <v>6.35</v>
          </cell>
          <cell r="G8421" t="str">
            <v>*</v>
          </cell>
          <cell r="H8421" t="str">
            <v>MT</v>
          </cell>
          <cell r="I8421" t="str">
            <v>DW</v>
          </cell>
          <cell r="J8421" t="str">
            <v>16:30 UK</v>
          </cell>
          <cell r="K8421" t="str">
            <v>c</v>
          </cell>
          <cell r="L8421">
            <v>3</v>
          </cell>
          <cell r="M8421">
            <v>41360</v>
          </cell>
          <cell r="N8421">
            <v>42223</v>
          </cell>
          <cell r="O8421" t="str">
            <v>Y</v>
          </cell>
          <cell r="R8421" t="str">
            <v>US Gulf Coast</v>
          </cell>
          <cell r="S8421" t="str">
            <v>US Gulf Coast</v>
          </cell>
          <cell r="T8421" t="str">
            <v>Swap</v>
          </cell>
          <cell r="U8421" t="str">
            <v>Financial</v>
          </cell>
          <cell r="V8421" t="str">
            <v>Differential</v>
          </cell>
          <cell r="W8421" t="str">
            <v>Fuel oil</v>
          </cell>
          <cell r="AG8421">
            <v>8</v>
          </cell>
          <cell r="AH8421" t="str">
            <v>Month</v>
          </cell>
          <cell r="AI8421" t="str">
            <v>AAHKO00</v>
          </cell>
          <cell r="AJ8421" t="str">
            <v>AAHJO00</v>
          </cell>
        </row>
        <row r="8422">
          <cell r="A8422" t="str">
            <v>FGWLP09</v>
          </cell>
          <cell r="B8422" t="str">
            <v>ULO</v>
          </cell>
          <cell r="C8422" t="str">
            <v>FtS London FO 3% Resid USGC WTI Crack Swap Mo09</v>
          </cell>
          <cell r="D8422" t="str">
            <v>USD</v>
          </cell>
          <cell r="E8422" t="str">
            <v>BBL</v>
          </cell>
          <cell r="F8422">
            <v>6.35</v>
          </cell>
          <cell r="G8422" t="str">
            <v>*</v>
          </cell>
          <cell r="H8422" t="str">
            <v>MT</v>
          </cell>
          <cell r="I8422" t="str">
            <v>DW</v>
          </cell>
          <cell r="J8422" t="str">
            <v>16:30 UK</v>
          </cell>
          <cell r="K8422" t="str">
            <v>c</v>
          </cell>
          <cell r="L8422">
            <v>3</v>
          </cell>
          <cell r="M8422">
            <v>41360</v>
          </cell>
          <cell r="N8422">
            <v>42223</v>
          </cell>
          <cell r="O8422" t="str">
            <v>Y</v>
          </cell>
          <cell r="R8422" t="str">
            <v>US Gulf Coast</v>
          </cell>
          <cell r="S8422" t="str">
            <v>US Gulf Coast</v>
          </cell>
          <cell r="T8422" t="str">
            <v>Swap</v>
          </cell>
          <cell r="U8422" t="str">
            <v>Financial</v>
          </cell>
          <cell r="V8422" t="str">
            <v>Differential</v>
          </cell>
          <cell r="W8422" t="str">
            <v>Fuel oil</v>
          </cell>
          <cell r="AG8422">
            <v>9</v>
          </cell>
          <cell r="AH8422" t="str">
            <v>Month</v>
          </cell>
          <cell r="AI8422" t="str">
            <v>AAHKO00</v>
          </cell>
          <cell r="AJ8422" t="str">
            <v>AAHJO00</v>
          </cell>
        </row>
        <row r="8423">
          <cell r="A8423" t="str">
            <v>FGWLP10</v>
          </cell>
          <cell r="B8423" t="str">
            <v>ULO</v>
          </cell>
          <cell r="C8423" t="str">
            <v>FtS London FO 3% Resid USGC WTI Crack Swap Mo10</v>
          </cell>
          <cell r="D8423" t="str">
            <v>USD</v>
          </cell>
          <cell r="E8423" t="str">
            <v>BBL</v>
          </cell>
          <cell r="F8423">
            <v>6.35</v>
          </cell>
          <cell r="G8423" t="str">
            <v>*</v>
          </cell>
          <cell r="H8423" t="str">
            <v>MT</v>
          </cell>
          <cell r="I8423" t="str">
            <v>DW</v>
          </cell>
          <cell r="J8423" t="str">
            <v>16:30 UK</v>
          </cell>
          <cell r="K8423" t="str">
            <v>c</v>
          </cell>
          <cell r="L8423">
            <v>3</v>
          </cell>
          <cell r="M8423">
            <v>41360</v>
          </cell>
          <cell r="N8423">
            <v>42223</v>
          </cell>
          <cell r="O8423" t="str">
            <v>Y</v>
          </cell>
          <cell r="R8423" t="str">
            <v>US Gulf Coast</v>
          </cell>
          <cell r="S8423" t="str">
            <v>US Gulf Coast</v>
          </cell>
          <cell r="T8423" t="str">
            <v>Swap</v>
          </cell>
          <cell r="U8423" t="str">
            <v>Financial</v>
          </cell>
          <cell r="V8423" t="str">
            <v>Differential</v>
          </cell>
          <cell r="W8423" t="str">
            <v>Fuel oil</v>
          </cell>
          <cell r="AG8423">
            <v>10</v>
          </cell>
          <cell r="AH8423" t="str">
            <v>Month</v>
          </cell>
          <cell r="AI8423" t="str">
            <v>AAHKO00</v>
          </cell>
          <cell r="AJ8423" t="str">
            <v>AAHJO00</v>
          </cell>
        </row>
        <row r="8424">
          <cell r="A8424" t="str">
            <v>FGWLP11</v>
          </cell>
          <cell r="B8424" t="str">
            <v>ULO</v>
          </cell>
          <cell r="C8424" t="str">
            <v>FtS London FO 3% Resid USGC WTI Crack Swap Mo11</v>
          </cell>
          <cell r="D8424" t="str">
            <v>USD</v>
          </cell>
          <cell r="E8424" t="str">
            <v>BBL</v>
          </cell>
          <cell r="F8424">
            <v>6.35</v>
          </cell>
          <cell r="G8424" t="str">
            <v>*</v>
          </cell>
          <cell r="H8424" t="str">
            <v>MT</v>
          </cell>
          <cell r="I8424" t="str">
            <v>DW</v>
          </cell>
          <cell r="J8424" t="str">
            <v>16:30 UK</v>
          </cell>
          <cell r="K8424" t="str">
            <v>c</v>
          </cell>
          <cell r="L8424">
            <v>3</v>
          </cell>
          <cell r="M8424">
            <v>41360</v>
          </cell>
          <cell r="N8424">
            <v>42223</v>
          </cell>
          <cell r="O8424" t="str">
            <v>Y</v>
          </cell>
          <cell r="R8424" t="str">
            <v>US Gulf Coast</v>
          </cell>
          <cell r="S8424" t="str">
            <v>US Gulf Coast</v>
          </cell>
          <cell r="T8424" t="str">
            <v>Swap</v>
          </cell>
          <cell r="U8424" t="str">
            <v>Financial</v>
          </cell>
          <cell r="V8424" t="str">
            <v>Differential</v>
          </cell>
          <cell r="W8424" t="str">
            <v>Fuel oil</v>
          </cell>
          <cell r="AG8424">
            <v>11</v>
          </cell>
          <cell r="AH8424" t="str">
            <v>Month</v>
          </cell>
          <cell r="AI8424" t="str">
            <v>AAHKO00</v>
          </cell>
          <cell r="AJ8424" t="str">
            <v>AAHJO00</v>
          </cell>
        </row>
        <row r="8425">
          <cell r="A8425" t="str">
            <v>FGWLP12</v>
          </cell>
          <cell r="B8425" t="str">
            <v>ULO</v>
          </cell>
          <cell r="C8425" t="str">
            <v>FtS London FO 3% Resid USGC WTI Crack Swap Mo12</v>
          </cell>
          <cell r="D8425" t="str">
            <v>USD</v>
          </cell>
          <cell r="E8425" t="str">
            <v>BBL</v>
          </cell>
          <cell r="F8425">
            <v>6.35</v>
          </cell>
          <cell r="G8425" t="str">
            <v>*</v>
          </cell>
          <cell r="H8425" t="str">
            <v>MT</v>
          </cell>
          <cell r="I8425" t="str">
            <v>DW</v>
          </cell>
          <cell r="J8425" t="str">
            <v>16:30 UK</v>
          </cell>
          <cell r="K8425" t="str">
            <v>c</v>
          </cell>
          <cell r="L8425">
            <v>3</v>
          </cell>
          <cell r="M8425">
            <v>41360</v>
          </cell>
          <cell r="N8425">
            <v>42223</v>
          </cell>
          <cell r="O8425" t="str">
            <v>Y</v>
          </cell>
          <cell r="R8425" t="str">
            <v>US Gulf Coast</v>
          </cell>
          <cell r="S8425" t="str">
            <v>US Gulf Coast</v>
          </cell>
          <cell r="T8425" t="str">
            <v>Swap</v>
          </cell>
          <cell r="U8425" t="str">
            <v>Financial</v>
          </cell>
          <cell r="V8425" t="str">
            <v>Differential</v>
          </cell>
          <cell r="W8425" t="str">
            <v>Fuel oil</v>
          </cell>
          <cell r="AG8425">
            <v>12</v>
          </cell>
          <cell r="AH8425" t="str">
            <v>Month</v>
          </cell>
          <cell r="AI8425" t="str">
            <v>AAHKO00</v>
          </cell>
          <cell r="AJ8425" t="str">
            <v>AAHJO00</v>
          </cell>
        </row>
        <row r="8426">
          <cell r="A8426" t="str">
            <v>FGWLR01</v>
          </cell>
          <cell r="B8426" t="str">
            <v>ULO</v>
          </cell>
          <cell r="C8426" t="str">
            <v>FtS London FO 3% Resid USGC WTI Crack Swap Qr01</v>
          </cell>
          <cell r="D8426" t="str">
            <v>USD</v>
          </cell>
          <cell r="E8426" t="str">
            <v>BBL</v>
          </cell>
          <cell r="F8426">
            <v>6.35</v>
          </cell>
          <cell r="G8426" t="str">
            <v>*</v>
          </cell>
          <cell r="H8426" t="str">
            <v>MT</v>
          </cell>
          <cell r="I8426" t="str">
            <v>DW</v>
          </cell>
          <cell r="J8426" t="str">
            <v>16:30 UK</v>
          </cell>
          <cell r="K8426" t="str">
            <v>c</v>
          </cell>
          <cell r="L8426">
            <v>3</v>
          </cell>
          <cell r="M8426">
            <v>41360</v>
          </cell>
          <cell r="N8426">
            <v>42223</v>
          </cell>
          <cell r="O8426" t="str">
            <v>Y</v>
          </cell>
          <cell r="R8426" t="str">
            <v>US Gulf Coast</v>
          </cell>
          <cell r="S8426" t="str">
            <v>US Gulf Coast</v>
          </cell>
          <cell r="T8426" t="str">
            <v>Swap</v>
          </cell>
          <cell r="U8426" t="str">
            <v>Financial</v>
          </cell>
          <cell r="V8426" t="str">
            <v>Differential</v>
          </cell>
          <cell r="W8426" t="str">
            <v>Fuel oil</v>
          </cell>
          <cell r="AG8426">
            <v>1</v>
          </cell>
          <cell r="AH8426" t="str">
            <v>Quarter</v>
          </cell>
          <cell r="AI8426" t="str">
            <v>AAHKO00</v>
          </cell>
          <cell r="AJ8426" t="str">
            <v>AAHJO00</v>
          </cell>
        </row>
        <row r="8427">
          <cell r="A8427" t="str">
            <v>FGWLR02</v>
          </cell>
          <cell r="B8427" t="str">
            <v>ULO</v>
          </cell>
          <cell r="C8427" t="str">
            <v>FtS London FO 3% Resid USGC WTI Crack Swap Qr02</v>
          </cell>
          <cell r="D8427" t="str">
            <v>USD</v>
          </cell>
          <cell r="E8427" t="str">
            <v>BBL</v>
          </cell>
          <cell r="F8427">
            <v>6.35</v>
          </cell>
          <cell r="G8427" t="str">
            <v>*</v>
          </cell>
          <cell r="H8427" t="str">
            <v>MT</v>
          </cell>
          <cell r="I8427" t="str">
            <v>DW</v>
          </cell>
          <cell r="J8427" t="str">
            <v>16:30 UK</v>
          </cell>
          <cell r="K8427" t="str">
            <v>c</v>
          </cell>
          <cell r="L8427">
            <v>3</v>
          </cell>
          <cell r="M8427">
            <v>41360</v>
          </cell>
          <cell r="N8427">
            <v>42223</v>
          </cell>
          <cell r="O8427" t="str">
            <v>Y</v>
          </cell>
          <cell r="R8427" t="str">
            <v>US Gulf Coast</v>
          </cell>
          <cell r="S8427" t="str">
            <v>US Gulf Coast</v>
          </cell>
          <cell r="T8427" t="str">
            <v>Swap</v>
          </cell>
          <cell r="U8427" t="str">
            <v>Financial</v>
          </cell>
          <cell r="V8427" t="str">
            <v>Differential</v>
          </cell>
          <cell r="W8427" t="str">
            <v>Fuel oil</v>
          </cell>
          <cell r="AG8427">
            <v>2</v>
          </cell>
          <cell r="AH8427" t="str">
            <v>Quarter</v>
          </cell>
          <cell r="AI8427" t="str">
            <v>AAHKO00</v>
          </cell>
          <cell r="AJ8427" t="str">
            <v>AAHJO00</v>
          </cell>
        </row>
        <row r="8428">
          <cell r="A8428" t="str">
            <v>FGWLR03</v>
          </cell>
          <cell r="B8428" t="str">
            <v>ULO</v>
          </cell>
          <cell r="C8428" t="str">
            <v>FtS London FO 3% Resid USGC WTI Crack Swap Qr03</v>
          </cell>
          <cell r="D8428" t="str">
            <v>USD</v>
          </cell>
          <cell r="E8428" t="str">
            <v>BBL</v>
          </cell>
          <cell r="F8428">
            <v>6.35</v>
          </cell>
          <cell r="G8428" t="str">
            <v>*</v>
          </cell>
          <cell r="H8428" t="str">
            <v>MT</v>
          </cell>
          <cell r="I8428" t="str">
            <v>DW</v>
          </cell>
          <cell r="J8428" t="str">
            <v>16:30 UK</v>
          </cell>
          <cell r="K8428" t="str">
            <v>c</v>
          </cell>
          <cell r="L8428">
            <v>3</v>
          </cell>
          <cell r="M8428">
            <v>41360</v>
          </cell>
          <cell r="N8428">
            <v>42223</v>
          </cell>
          <cell r="O8428" t="str">
            <v>Y</v>
          </cell>
          <cell r="R8428" t="str">
            <v>US Gulf Coast</v>
          </cell>
          <cell r="S8428" t="str">
            <v>US Gulf Coast</v>
          </cell>
          <cell r="T8428" t="str">
            <v>Swap</v>
          </cell>
          <cell r="U8428" t="str">
            <v>Financial</v>
          </cell>
          <cell r="V8428" t="str">
            <v>Differential</v>
          </cell>
          <cell r="W8428" t="str">
            <v>Fuel oil</v>
          </cell>
          <cell r="AG8428">
            <v>3</v>
          </cell>
          <cell r="AH8428" t="str">
            <v>Quarter</v>
          </cell>
          <cell r="AI8428" t="str">
            <v>AAHKO00</v>
          </cell>
          <cell r="AJ8428" t="str">
            <v>AAHJO00</v>
          </cell>
        </row>
        <row r="8429">
          <cell r="A8429" t="str">
            <v>FGWLR04</v>
          </cell>
          <cell r="B8429" t="str">
            <v>ULO</v>
          </cell>
          <cell r="C8429" t="str">
            <v>FtS London FO 3% Resid USGC WTI Crack Swap Qr04</v>
          </cell>
          <cell r="D8429" t="str">
            <v>USD</v>
          </cell>
          <cell r="E8429" t="str">
            <v>BBL</v>
          </cell>
          <cell r="F8429">
            <v>6.35</v>
          </cell>
          <cell r="G8429" t="str">
            <v>*</v>
          </cell>
          <cell r="H8429" t="str">
            <v>MT</v>
          </cell>
          <cell r="I8429" t="str">
            <v>DW</v>
          </cell>
          <cell r="J8429" t="str">
            <v>16:30 UK</v>
          </cell>
          <cell r="K8429" t="str">
            <v>c</v>
          </cell>
          <cell r="L8429">
            <v>3</v>
          </cell>
          <cell r="M8429">
            <v>41360</v>
          </cell>
          <cell r="N8429">
            <v>42223</v>
          </cell>
          <cell r="O8429" t="str">
            <v>Y</v>
          </cell>
          <cell r="R8429" t="str">
            <v>US Gulf Coast</v>
          </cell>
          <cell r="S8429" t="str">
            <v>US Gulf Coast</v>
          </cell>
          <cell r="T8429" t="str">
            <v>Swap</v>
          </cell>
          <cell r="U8429" t="str">
            <v>Financial</v>
          </cell>
          <cell r="V8429" t="str">
            <v>Differential</v>
          </cell>
          <cell r="W8429" t="str">
            <v>Fuel oil</v>
          </cell>
          <cell r="AG8429">
            <v>4</v>
          </cell>
          <cell r="AH8429" t="str">
            <v>Quarter</v>
          </cell>
          <cell r="AI8429" t="str">
            <v>AAHKO00</v>
          </cell>
          <cell r="AJ8429" t="str">
            <v>AAHJO00</v>
          </cell>
        </row>
        <row r="8430">
          <cell r="A8430" t="str">
            <v>FGWLS01</v>
          </cell>
          <cell r="B8430" t="str">
            <v>ULO</v>
          </cell>
          <cell r="C8430" t="str">
            <v>FtS London FO 3% Resid USGC WTI Crack Swap Yr01</v>
          </cell>
          <cell r="D8430" t="str">
            <v>USD</v>
          </cell>
          <cell r="E8430" t="str">
            <v>BBL</v>
          </cell>
          <cell r="F8430">
            <v>6.35</v>
          </cell>
          <cell r="G8430" t="str">
            <v>*</v>
          </cell>
          <cell r="H8430" t="str">
            <v>MT</v>
          </cell>
          <cell r="I8430" t="str">
            <v>DW</v>
          </cell>
          <cell r="J8430" t="str">
            <v>16:30 UK</v>
          </cell>
          <cell r="K8430" t="str">
            <v>c</v>
          </cell>
          <cell r="L8430">
            <v>3</v>
          </cell>
          <cell r="M8430">
            <v>41360</v>
          </cell>
          <cell r="N8430">
            <v>42223</v>
          </cell>
          <cell r="O8430" t="str">
            <v>Y</v>
          </cell>
          <cell r="R8430" t="str">
            <v>US Gulf Coast</v>
          </cell>
          <cell r="S8430" t="str">
            <v>US Gulf Coast</v>
          </cell>
          <cell r="T8430" t="str">
            <v>Swap</v>
          </cell>
          <cell r="U8430" t="str">
            <v>Financial</v>
          </cell>
          <cell r="V8430" t="str">
            <v>Differential</v>
          </cell>
          <cell r="W8430" t="str">
            <v>Fuel oil</v>
          </cell>
          <cell r="AG8430">
            <v>1</v>
          </cell>
          <cell r="AH8430" t="str">
            <v>Year</v>
          </cell>
          <cell r="AI8430" t="str">
            <v>AAHKO00</v>
          </cell>
          <cell r="AJ8430" t="str">
            <v>AAHJO00</v>
          </cell>
        </row>
        <row r="8431">
          <cell r="A8431" t="str">
            <v>FGWLS02</v>
          </cell>
          <cell r="B8431" t="str">
            <v>ULO</v>
          </cell>
          <cell r="C8431" t="str">
            <v>FtS London FO 3% Resid USGC WTI Crack Swap Yr02</v>
          </cell>
          <cell r="D8431" t="str">
            <v>USD</v>
          </cell>
          <cell r="E8431" t="str">
            <v>BBL</v>
          </cell>
          <cell r="F8431">
            <v>6.35</v>
          </cell>
          <cell r="G8431" t="str">
            <v>*</v>
          </cell>
          <cell r="H8431" t="str">
            <v>MT</v>
          </cell>
          <cell r="I8431" t="str">
            <v>DW</v>
          </cell>
          <cell r="J8431" t="str">
            <v>16:30 UK</v>
          </cell>
          <cell r="K8431" t="str">
            <v>c</v>
          </cell>
          <cell r="L8431">
            <v>3</v>
          </cell>
          <cell r="M8431">
            <v>41360</v>
          </cell>
          <cell r="N8431">
            <v>42223</v>
          </cell>
          <cell r="O8431" t="str">
            <v>Y</v>
          </cell>
          <cell r="R8431" t="str">
            <v>US Gulf Coast</v>
          </cell>
          <cell r="S8431" t="str">
            <v>US Gulf Coast</v>
          </cell>
          <cell r="T8431" t="str">
            <v>Swap</v>
          </cell>
          <cell r="U8431" t="str">
            <v>Financial</v>
          </cell>
          <cell r="V8431" t="str">
            <v>Differential</v>
          </cell>
          <cell r="W8431" t="str">
            <v>Fuel oil</v>
          </cell>
          <cell r="AG8431">
            <v>2</v>
          </cell>
          <cell r="AH8431" t="str">
            <v>Year</v>
          </cell>
          <cell r="AI8431" t="str">
            <v>AAHKO00</v>
          </cell>
          <cell r="AJ8431" t="str">
            <v>AAHJO00</v>
          </cell>
        </row>
        <row r="8432">
          <cell r="A8432" t="str">
            <v>FGWSP01</v>
          </cell>
          <cell r="B8432" t="str">
            <v>USO</v>
          </cell>
          <cell r="C8432" t="str">
            <v>FtS Spore FO 3% Resid USGC WTI Crack Swap Mo01</v>
          </cell>
          <cell r="D8432" t="str">
            <v>USD</v>
          </cell>
          <cell r="E8432" t="str">
            <v>BBL</v>
          </cell>
          <cell r="F8432">
            <v>6.35</v>
          </cell>
          <cell r="G8432" t="str">
            <v>*</v>
          </cell>
          <cell r="H8432" t="str">
            <v>MT</v>
          </cell>
          <cell r="I8432" t="str">
            <v>DW</v>
          </cell>
          <cell r="J8432" t="str">
            <v>16:30 Singapore</v>
          </cell>
          <cell r="K8432" t="str">
            <v>c</v>
          </cell>
          <cell r="L8432">
            <v>3</v>
          </cell>
          <cell r="R8432" t="str">
            <v>US Gulf Coast</v>
          </cell>
          <cell r="S8432" t="str">
            <v>US Gulf Coast</v>
          </cell>
          <cell r="T8432" t="str">
            <v>Swap</v>
          </cell>
          <cell r="U8432" t="str">
            <v>Financial</v>
          </cell>
          <cell r="V8432" t="str">
            <v>Differential</v>
          </cell>
          <cell r="W8432" t="str">
            <v>Fuel oil</v>
          </cell>
          <cell r="AG8432">
            <v>1</v>
          </cell>
          <cell r="AH8432" t="str">
            <v>Month</v>
          </cell>
          <cell r="AI8432" t="str">
            <v>AARVC00</v>
          </cell>
          <cell r="AJ8432" t="str">
            <v>AAHJF00</v>
          </cell>
        </row>
        <row r="8433">
          <cell r="A8433" t="str">
            <v>FGWSP02</v>
          </cell>
          <cell r="B8433" t="str">
            <v>USO</v>
          </cell>
          <cell r="C8433" t="str">
            <v>FtS Spore FO 3% Resid USGC WTI Crack Swap Mo02</v>
          </cell>
          <cell r="D8433" t="str">
            <v>USD</v>
          </cell>
          <cell r="E8433" t="str">
            <v>BBL</v>
          </cell>
          <cell r="F8433">
            <v>6.35</v>
          </cell>
          <cell r="G8433" t="str">
            <v>*</v>
          </cell>
          <cell r="H8433" t="str">
            <v>MT</v>
          </cell>
          <cell r="I8433" t="str">
            <v>DW</v>
          </cell>
          <cell r="J8433" t="str">
            <v>16:30 Singapore</v>
          </cell>
          <cell r="K8433" t="str">
            <v>c</v>
          </cell>
          <cell r="L8433">
            <v>3</v>
          </cell>
          <cell r="R8433" t="str">
            <v>US Gulf Coast</v>
          </cell>
          <cell r="S8433" t="str">
            <v>US Gulf Coast</v>
          </cell>
          <cell r="T8433" t="str">
            <v>Swap</v>
          </cell>
          <cell r="U8433" t="str">
            <v>Financial</v>
          </cell>
          <cell r="V8433" t="str">
            <v>Differential</v>
          </cell>
          <cell r="W8433" t="str">
            <v>Fuel oil</v>
          </cell>
          <cell r="AG8433">
            <v>2</v>
          </cell>
          <cell r="AH8433" t="str">
            <v>Month</v>
          </cell>
          <cell r="AI8433" t="str">
            <v>AARVD00</v>
          </cell>
          <cell r="AJ8433" t="str">
            <v>AAHJG00</v>
          </cell>
        </row>
        <row r="8434">
          <cell r="A8434" t="str">
            <v>FGWSP03</v>
          </cell>
          <cell r="B8434" t="str">
            <v>USO</v>
          </cell>
          <cell r="C8434" t="str">
            <v>FtS Spore FO 3% Resid USGC WTI Crack Swap Mo03</v>
          </cell>
          <cell r="D8434" t="str">
            <v>USD</v>
          </cell>
          <cell r="E8434" t="str">
            <v>BBL</v>
          </cell>
          <cell r="F8434">
            <v>6.35</v>
          </cell>
          <cell r="G8434" t="str">
            <v>*</v>
          </cell>
          <cell r="H8434" t="str">
            <v>MT</v>
          </cell>
          <cell r="I8434" t="str">
            <v>DW</v>
          </cell>
          <cell r="J8434" t="str">
            <v>16:30 Singapore</v>
          </cell>
          <cell r="K8434" t="str">
            <v>c</v>
          </cell>
          <cell r="L8434">
            <v>3</v>
          </cell>
          <cell r="R8434" t="str">
            <v>US Gulf Coast</v>
          </cell>
          <cell r="S8434" t="str">
            <v>US Gulf Coast</v>
          </cell>
          <cell r="T8434" t="str">
            <v>Swap</v>
          </cell>
          <cell r="U8434" t="str">
            <v>Financial</v>
          </cell>
          <cell r="V8434" t="str">
            <v>Differential</v>
          </cell>
          <cell r="W8434" t="str">
            <v>Fuel oil</v>
          </cell>
          <cell r="AG8434">
            <v>3</v>
          </cell>
          <cell r="AH8434" t="str">
            <v>Month</v>
          </cell>
          <cell r="AI8434" t="str">
            <v>AARVE00</v>
          </cell>
          <cell r="AJ8434" t="str">
            <v>AAHJH00</v>
          </cell>
        </row>
        <row r="8435">
          <cell r="A8435" t="str">
            <v>FGWSP04</v>
          </cell>
          <cell r="B8435" t="str">
            <v>USO</v>
          </cell>
          <cell r="C8435" t="str">
            <v>FtS Spore FO 3% Resid USGC WTI Crack Swap Mo04</v>
          </cell>
          <cell r="D8435" t="str">
            <v>USD</v>
          </cell>
          <cell r="E8435" t="str">
            <v>BBL</v>
          </cell>
          <cell r="F8435">
            <v>6.35</v>
          </cell>
          <cell r="G8435" t="str">
            <v>*</v>
          </cell>
          <cell r="H8435" t="str">
            <v>MT</v>
          </cell>
          <cell r="I8435" t="str">
            <v>DW</v>
          </cell>
          <cell r="J8435" t="str">
            <v>16:30 Singapore</v>
          </cell>
          <cell r="K8435" t="str">
            <v>c</v>
          </cell>
          <cell r="L8435">
            <v>3</v>
          </cell>
          <cell r="R8435" t="str">
            <v>US Gulf Coast</v>
          </cell>
          <cell r="S8435" t="str">
            <v>US Gulf Coast</v>
          </cell>
          <cell r="T8435" t="str">
            <v>Swap</v>
          </cell>
          <cell r="U8435" t="str">
            <v>Financial</v>
          </cell>
          <cell r="V8435" t="str">
            <v>Differential</v>
          </cell>
          <cell r="W8435" t="str">
            <v>Fuel oil</v>
          </cell>
          <cell r="AG8435">
            <v>4</v>
          </cell>
          <cell r="AH8435" t="str">
            <v>Month</v>
          </cell>
          <cell r="AI8435" t="str">
            <v>AARVF00</v>
          </cell>
          <cell r="AJ8435" t="str">
            <v>AAHJI00</v>
          </cell>
        </row>
        <row r="8436">
          <cell r="A8436" t="str">
            <v>FGWSP05</v>
          </cell>
          <cell r="B8436" t="str">
            <v>USO</v>
          </cell>
          <cell r="C8436" t="str">
            <v>FtS Spore FO 3% Resid USGC WTI Crack Swap Mo05</v>
          </cell>
          <cell r="D8436" t="str">
            <v>USD</v>
          </cell>
          <cell r="E8436" t="str">
            <v>BBL</v>
          </cell>
          <cell r="F8436">
            <v>6.35</v>
          </cell>
          <cell r="G8436" t="str">
            <v>*</v>
          </cell>
          <cell r="H8436" t="str">
            <v>MT</v>
          </cell>
          <cell r="I8436" t="str">
            <v>DW</v>
          </cell>
          <cell r="J8436" t="str">
            <v>16:30 Singapore</v>
          </cell>
          <cell r="K8436" t="str">
            <v>c</v>
          </cell>
          <cell r="L8436">
            <v>3</v>
          </cell>
          <cell r="R8436" t="str">
            <v>US Gulf Coast</v>
          </cell>
          <cell r="S8436" t="str">
            <v>US Gulf Coast</v>
          </cell>
          <cell r="T8436" t="str">
            <v>Swap</v>
          </cell>
          <cell r="U8436" t="str">
            <v>Financial</v>
          </cell>
          <cell r="V8436" t="str">
            <v>Differential</v>
          </cell>
          <cell r="W8436" t="str">
            <v>Fuel oil</v>
          </cell>
          <cell r="AG8436">
            <v>5</v>
          </cell>
          <cell r="AH8436" t="str">
            <v>Month</v>
          </cell>
          <cell r="AI8436" t="str">
            <v>AARVG00</v>
          </cell>
          <cell r="AJ8436" t="str">
            <v>AAHJJ00</v>
          </cell>
        </row>
        <row r="8437">
          <cell r="A8437" t="str">
            <v>FGWSP06</v>
          </cell>
          <cell r="B8437" t="str">
            <v>USO</v>
          </cell>
          <cell r="C8437" t="str">
            <v>FtS Spore FO 3% Resid USGC WTI Crack Swap Mo06</v>
          </cell>
          <cell r="D8437" t="str">
            <v>USD</v>
          </cell>
          <cell r="E8437" t="str">
            <v>BBL</v>
          </cell>
          <cell r="F8437">
            <v>6.35</v>
          </cell>
          <cell r="G8437" t="str">
            <v>*</v>
          </cell>
          <cell r="H8437" t="str">
            <v>MT</v>
          </cell>
          <cell r="I8437" t="str">
            <v>DW</v>
          </cell>
          <cell r="J8437" t="str">
            <v>16:30 Singapore</v>
          </cell>
          <cell r="K8437" t="str">
            <v>c</v>
          </cell>
          <cell r="L8437">
            <v>3</v>
          </cell>
          <cell r="R8437" t="str">
            <v>US Gulf Coast</v>
          </cell>
          <cell r="S8437" t="str">
            <v>US Gulf Coast</v>
          </cell>
          <cell r="T8437" t="str">
            <v>Swap</v>
          </cell>
          <cell r="U8437" t="str">
            <v>Financial</v>
          </cell>
          <cell r="V8437" t="str">
            <v>Differential</v>
          </cell>
          <cell r="W8437" t="str">
            <v>Fuel oil</v>
          </cell>
          <cell r="AG8437">
            <v>6</v>
          </cell>
          <cell r="AH8437" t="str">
            <v>Month</v>
          </cell>
          <cell r="AI8437" t="str">
            <v>AARVH00</v>
          </cell>
          <cell r="AJ8437" t="str">
            <v>AAHJK00</v>
          </cell>
        </row>
        <row r="8438">
          <cell r="A8438" t="str">
            <v>FGWSP07</v>
          </cell>
          <cell r="B8438" t="str">
            <v>USO</v>
          </cell>
          <cell r="C8438" t="str">
            <v>FtS Spore FO 3% Resid USGC WTI Crack Swap Mo07</v>
          </cell>
          <cell r="D8438" t="str">
            <v>USD</v>
          </cell>
          <cell r="E8438" t="str">
            <v>BBL</v>
          </cell>
          <cell r="F8438">
            <v>6.35</v>
          </cell>
          <cell r="G8438" t="str">
            <v>*</v>
          </cell>
          <cell r="H8438" t="str">
            <v>MT</v>
          </cell>
          <cell r="I8438" t="str">
            <v>DW</v>
          </cell>
          <cell r="J8438" t="str">
            <v>16:30 Singapore</v>
          </cell>
          <cell r="K8438" t="str">
            <v>c</v>
          </cell>
          <cell r="L8438">
            <v>3</v>
          </cell>
          <cell r="R8438" t="str">
            <v>US Gulf Coast</v>
          </cell>
          <cell r="S8438" t="str">
            <v>US Gulf Coast</v>
          </cell>
          <cell r="T8438" t="str">
            <v>Swap</v>
          </cell>
          <cell r="U8438" t="str">
            <v>Financial</v>
          </cell>
          <cell r="V8438" t="str">
            <v>Differential</v>
          </cell>
          <cell r="W8438" t="str">
            <v>Fuel oil</v>
          </cell>
          <cell r="AG8438">
            <v>7</v>
          </cell>
          <cell r="AH8438" t="str">
            <v>Month</v>
          </cell>
          <cell r="AI8438" t="str">
            <v>AARVM07</v>
          </cell>
          <cell r="AJ8438" t="str">
            <v>AAHKM07</v>
          </cell>
        </row>
        <row r="8439">
          <cell r="A8439" t="str">
            <v>FGWSP08</v>
          </cell>
          <cell r="B8439" t="str">
            <v>USO</v>
          </cell>
          <cell r="C8439" t="str">
            <v>FtS Spore FO 3% Resid USGC WTI Crack Swap Mo08</v>
          </cell>
          <cell r="D8439" t="str">
            <v>USD</v>
          </cell>
          <cell r="E8439" t="str">
            <v>BBL</v>
          </cell>
          <cell r="F8439">
            <v>6.35</v>
          </cell>
          <cell r="G8439" t="str">
            <v>*</v>
          </cell>
          <cell r="H8439" t="str">
            <v>MT</v>
          </cell>
          <cell r="I8439" t="str">
            <v>DW</v>
          </cell>
          <cell r="J8439" t="str">
            <v>16:30 Singapore</v>
          </cell>
          <cell r="K8439" t="str">
            <v>c</v>
          </cell>
          <cell r="L8439">
            <v>3</v>
          </cell>
          <cell r="R8439" t="str">
            <v>US Gulf Coast</v>
          </cell>
          <cell r="S8439" t="str">
            <v>US Gulf Coast</v>
          </cell>
          <cell r="T8439" t="str">
            <v>Swap</v>
          </cell>
          <cell r="U8439" t="str">
            <v>Financial</v>
          </cell>
          <cell r="V8439" t="str">
            <v>Differential</v>
          </cell>
          <cell r="W8439" t="str">
            <v>Fuel oil</v>
          </cell>
          <cell r="AG8439">
            <v>8</v>
          </cell>
          <cell r="AH8439" t="str">
            <v>Month</v>
          </cell>
          <cell r="AI8439" t="str">
            <v>AARVM08</v>
          </cell>
          <cell r="AJ8439" t="str">
            <v>AAHKM08</v>
          </cell>
        </row>
        <row r="8440">
          <cell r="A8440" t="str">
            <v>FGWSP09</v>
          </cell>
          <cell r="B8440" t="str">
            <v>USO</v>
          </cell>
          <cell r="C8440" t="str">
            <v>FtS Spore FO 3% Resid USGC WTI Crack Swap Mo09</v>
          </cell>
          <cell r="D8440" t="str">
            <v>USD</v>
          </cell>
          <cell r="E8440" t="str">
            <v>BBL</v>
          </cell>
          <cell r="F8440">
            <v>6.35</v>
          </cell>
          <cell r="G8440" t="str">
            <v>*</v>
          </cell>
          <cell r="H8440" t="str">
            <v>MT</v>
          </cell>
          <cell r="I8440" t="str">
            <v>DW</v>
          </cell>
          <cell r="J8440" t="str">
            <v>16:30 Singapore</v>
          </cell>
          <cell r="K8440" t="str">
            <v>c</v>
          </cell>
          <cell r="L8440">
            <v>3</v>
          </cell>
          <cell r="R8440" t="str">
            <v>US Gulf Coast</v>
          </cell>
          <cell r="S8440" t="str">
            <v>US Gulf Coast</v>
          </cell>
          <cell r="T8440" t="str">
            <v>Swap</v>
          </cell>
          <cell r="U8440" t="str">
            <v>Financial</v>
          </cell>
          <cell r="V8440" t="str">
            <v>Differential</v>
          </cell>
          <cell r="W8440" t="str">
            <v>Fuel oil</v>
          </cell>
          <cell r="AG8440">
            <v>9</v>
          </cell>
          <cell r="AH8440" t="str">
            <v>Month</v>
          </cell>
          <cell r="AI8440" t="str">
            <v>AARVM09</v>
          </cell>
          <cell r="AJ8440" t="str">
            <v>AAHKM09</v>
          </cell>
        </row>
        <row r="8441">
          <cell r="A8441" t="str">
            <v>FGWSP10</v>
          </cell>
          <cell r="B8441" t="str">
            <v>USO</v>
          </cell>
          <cell r="C8441" t="str">
            <v>FtS Spore FO 3% Resid USGC WTI Crack Swap Mo10</v>
          </cell>
          <cell r="D8441" t="str">
            <v>USD</v>
          </cell>
          <cell r="E8441" t="str">
            <v>BBL</v>
          </cell>
          <cell r="F8441">
            <v>6.35</v>
          </cell>
          <cell r="G8441" t="str">
            <v>*</v>
          </cell>
          <cell r="H8441" t="str">
            <v>MT</v>
          </cell>
          <cell r="I8441" t="str">
            <v>DW</v>
          </cell>
          <cell r="J8441" t="str">
            <v>16:30 Singapore</v>
          </cell>
          <cell r="K8441" t="str">
            <v>c</v>
          </cell>
          <cell r="L8441">
            <v>3</v>
          </cell>
          <cell r="R8441" t="str">
            <v>US Gulf Coast</v>
          </cell>
          <cell r="S8441" t="str">
            <v>US Gulf Coast</v>
          </cell>
          <cell r="T8441" t="str">
            <v>Swap</v>
          </cell>
          <cell r="U8441" t="str">
            <v>Financial</v>
          </cell>
          <cell r="V8441" t="str">
            <v>Differential</v>
          </cell>
          <cell r="W8441" t="str">
            <v>Fuel oil</v>
          </cell>
          <cell r="AG8441">
            <v>10</v>
          </cell>
          <cell r="AH8441" t="str">
            <v>Month</v>
          </cell>
          <cell r="AI8441" t="str">
            <v>AARVM10</v>
          </cell>
          <cell r="AJ8441" t="str">
            <v>AAHKM10</v>
          </cell>
        </row>
        <row r="8442">
          <cell r="A8442" t="str">
            <v>FGWSP11</v>
          </cell>
          <cell r="B8442" t="str">
            <v>USO</v>
          </cell>
          <cell r="C8442" t="str">
            <v>FtS Spore FO 3% Resid USGC WTI Crack Swap Mo11</v>
          </cell>
          <cell r="D8442" t="str">
            <v>USD</v>
          </cell>
          <cell r="E8442" t="str">
            <v>BBL</v>
          </cell>
          <cell r="F8442">
            <v>6.35</v>
          </cell>
          <cell r="G8442" t="str">
            <v>*</v>
          </cell>
          <cell r="H8442" t="str">
            <v>MT</v>
          </cell>
          <cell r="I8442" t="str">
            <v>DW</v>
          </cell>
          <cell r="J8442" t="str">
            <v>16:30 Singapore</v>
          </cell>
          <cell r="K8442" t="str">
            <v>c</v>
          </cell>
          <cell r="L8442">
            <v>3</v>
          </cell>
          <cell r="R8442" t="str">
            <v>US Gulf Coast</v>
          </cell>
          <cell r="S8442" t="str">
            <v>US Gulf Coast</v>
          </cell>
          <cell r="T8442" t="str">
            <v>Swap</v>
          </cell>
          <cell r="U8442" t="str">
            <v>Financial</v>
          </cell>
          <cell r="V8442" t="str">
            <v>Differential</v>
          </cell>
          <cell r="W8442" t="str">
            <v>Fuel oil</v>
          </cell>
          <cell r="AG8442">
            <v>11</v>
          </cell>
          <cell r="AH8442" t="str">
            <v>Month</v>
          </cell>
          <cell r="AI8442" t="str">
            <v>AARVM11</v>
          </cell>
          <cell r="AJ8442" t="str">
            <v>AAHKM11</v>
          </cell>
        </row>
        <row r="8443">
          <cell r="A8443" t="str">
            <v>FGWSP12</v>
          </cell>
          <cell r="B8443" t="str">
            <v>USO</v>
          </cell>
          <cell r="C8443" t="str">
            <v>FtS Spore FO 3% Resid USGC WTI Crack Swap Mo12</v>
          </cell>
          <cell r="D8443" t="str">
            <v>USD</v>
          </cell>
          <cell r="E8443" t="str">
            <v>BBL</v>
          </cell>
          <cell r="F8443">
            <v>6.35</v>
          </cell>
          <cell r="G8443" t="str">
            <v>*</v>
          </cell>
          <cell r="H8443" t="str">
            <v>MT</v>
          </cell>
          <cell r="I8443" t="str">
            <v>DW</v>
          </cell>
          <cell r="J8443" t="str">
            <v>16:30 Singapore</v>
          </cell>
          <cell r="K8443" t="str">
            <v>c</v>
          </cell>
          <cell r="L8443">
            <v>3</v>
          </cell>
          <cell r="R8443" t="str">
            <v>US Gulf Coast</v>
          </cell>
          <cell r="S8443" t="str">
            <v>US Gulf Coast</v>
          </cell>
          <cell r="T8443" t="str">
            <v>Swap</v>
          </cell>
          <cell r="U8443" t="str">
            <v>Financial</v>
          </cell>
          <cell r="V8443" t="str">
            <v>Differential</v>
          </cell>
          <cell r="W8443" t="str">
            <v>Fuel oil</v>
          </cell>
          <cell r="AG8443">
            <v>12</v>
          </cell>
          <cell r="AH8443" t="str">
            <v>Month</v>
          </cell>
          <cell r="AI8443" t="str">
            <v>AARVM12</v>
          </cell>
          <cell r="AJ8443" t="str">
            <v>AAHKM12</v>
          </cell>
        </row>
        <row r="8444">
          <cell r="A8444" t="str">
            <v>FGWSR01</v>
          </cell>
          <cell r="B8444" t="str">
            <v>USO</v>
          </cell>
          <cell r="C8444" t="str">
            <v>FtS Spore FO 3% Resid USGC WTI Crack Swap Qr01</v>
          </cell>
          <cell r="D8444" t="str">
            <v>USD</v>
          </cell>
          <cell r="E8444" t="str">
            <v>BBL</v>
          </cell>
          <cell r="F8444">
            <v>6.35</v>
          </cell>
          <cell r="G8444" t="str">
            <v>*</v>
          </cell>
          <cell r="H8444" t="str">
            <v>MT</v>
          </cell>
          <cell r="I8444" t="str">
            <v>DW</v>
          </cell>
          <cell r="J8444" t="str">
            <v>16:30 Singapore</v>
          </cell>
          <cell r="K8444" t="str">
            <v>c</v>
          </cell>
          <cell r="L8444">
            <v>3</v>
          </cell>
          <cell r="R8444" t="str">
            <v>US Gulf Coast</v>
          </cell>
          <cell r="S8444" t="str">
            <v>US Gulf Coast</v>
          </cell>
          <cell r="T8444" t="str">
            <v>Swap</v>
          </cell>
          <cell r="U8444" t="str">
            <v>Financial</v>
          </cell>
          <cell r="V8444" t="str">
            <v>Differential</v>
          </cell>
          <cell r="W8444" t="str">
            <v>Fuel oil</v>
          </cell>
          <cell r="AG8444">
            <v>1</v>
          </cell>
          <cell r="AH8444" t="str">
            <v>Quarter</v>
          </cell>
          <cell r="AI8444" t="str">
            <v>AARVI00</v>
          </cell>
          <cell r="AJ8444" t="str">
            <v>AAHJL00</v>
          </cell>
        </row>
        <row r="8445">
          <cell r="A8445" t="str">
            <v>FGWSR02</v>
          </cell>
          <cell r="B8445" t="str">
            <v>USO</v>
          </cell>
          <cell r="C8445" t="str">
            <v>FtS Spore FO 3% Resid USGC WTI Crack Swap Qr02</v>
          </cell>
          <cell r="D8445" t="str">
            <v>USD</v>
          </cell>
          <cell r="E8445" t="str">
            <v>BBL</v>
          </cell>
          <cell r="F8445">
            <v>6.35</v>
          </cell>
          <cell r="G8445" t="str">
            <v>*</v>
          </cell>
          <cell r="H8445" t="str">
            <v>MT</v>
          </cell>
          <cell r="I8445" t="str">
            <v>DW</v>
          </cell>
          <cell r="J8445" t="str">
            <v>16:30 Singapore</v>
          </cell>
          <cell r="K8445" t="str">
            <v>c</v>
          </cell>
          <cell r="L8445">
            <v>3</v>
          </cell>
          <cell r="R8445" t="str">
            <v>US Gulf Coast</v>
          </cell>
          <cell r="S8445" t="str">
            <v>US Gulf Coast</v>
          </cell>
          <cell r="T8445" t="str">
            <v>Swap</v>
          </cell>
          <cell r="U8445" t="str">
            <v>Financial</v>
          </cell>
          <cell r="V8445" t="str">
            <v>Differential</v>
          </cell>
          <cell r="W8445" t="str">
            <v>Fuel oil</v>
          </cell>
          <cell r="AG8445">
            <v>2</v>
          </cell>
          <cell r="AH8445" t="str">
            <v>Quarter</v>
          </cell>
          <cell r="AI8445" t="str">
            <v>AARVJ00</v>
          </cell>
          <cell r="AJ8445" t="str">
            <v>AAHJM00</v>
          </cell>
        </row>
        <row r="8446">
          <cell r="A8446" t="str">
            <v>FGWSR03</v>
          </cell>
          <cell r="B8446" t="str">
            <v>USO</v>
          </cell>
          <cell r="C8446" t="str">
            <v>FtS Spore FO 3% Resid USGC WTI Crack Swap Qr03</v>
          </cell>
          <cell r="D8446" t="str">
            <v>USD</v>
          </cell>
          <cell r="E8446" t="str">
            <v>BBL</v>
          </cell>
          <cell r="F8446">
            <v>6.35</v>
          </cell>
          <cell r="G8446" t="str">
            <v>*</v>
          </cell>
          <cell r="H8446" t="str">
            <v>MT</v>
          </cell>
          <cell r="I8446" t="str">
            <v>DW</v>
          </cell>
          <cell r="J8446" t="str">
            <v>16:30 Singapore</v>
          </cell>
          <cell r="K8446" t="str">
            <v>c</v>
          </cell>
          <cell r="L8446">
            <v>3</v>
          </cell>
          <cell r="R8446" t="str">
            <v>US Gulf Coast</v>
          </cell>
          <cell r="S8446" t="str">
            <v>US Gulf Coast</v>
          </cell>
          <cell r="T8446" t="str">
            <v>Swap</v>
          </cell>
          <cell r="U8446" t="str">
            <v>Financial</v>
          </cell>
          <cell r="V8446" t="str">
            <v>Differential</v>
          </cell>
          <cell r="W8446" t="str">
            <v>Fuel oil</v>
          </cell>
          <cell r="AG8446">
            <v>3</v>
          </cell>
          <cell r="AH8446" t="str">
            <v>Quarter</v>
          </cell>
          <cell r="AI8446" t="str">
            <v>AARVK00</v>
          </cell>
          <cell r="AJ8446" t="str">
            <v>AAHJN00</v>
          </cell>
        </row>
        <row r="8447">
          <cell r="A8447" t="str">
            <v>FGWSR04</v>
          </cell>
          <cell r="B8447" t="str">
            <v>USO</v>
          </cell>
          <cell r="C8447" t="str">
            <v>FtS Spore FO 3% Resid USGC WTI Crack Swap Qr04</v>
          </cell>
          <cell r="D8447" t="str">
            <v>USD</v>
          </cell>
          <cell r="E8447" t="str">
            <v>BBL</v>
          </cell>
          <cell r="F8447">
            <v>6.35</v>
          </cell>
          <cell r="G8447" t="str">
            <v>*</v>
          </cell>
          <cell r="H8447" t="str">
            <v>MT</v>
          </cell>
          <cell r="I8447" t="str">
            <v>DW</v>
          </cell>
          <cell r="J8447" t="str">
            <v>16:30 Singapore</v>
          </cell>
          <cell r="K8447" t="str">
            <v>c</v>
          </cell>
          <cell r="L8447">
            <v>3</v>
          </cell>
          <cell r="R8447" t="str">
            <v>US Gulf Coast</v>
          </cell>
          <cell r="S8447" t="str">
            <v>US Gulf Coast</v>
          </cell>
          <cell r="T8447" t="str">
            <v>Swap</v>
          </cell>
          <cell r="U8447" t="str">
            <v>Financial</v>
          </cell>
          <cell r="V8447" t="str">
            <v>Differential</v>
          </cell>
          <cell r="W8447" t="str">
            <v>Fuel oil</v>
          </cell>
          <cell r="AG8447">
            <v>4</v>
          </cell>
          <cell r="AH8447" t="str">
            <v>Quarter</v>
          </cell>
          <cell r="AI8447" t="str">
            <v>AARVL00</v>
          </cell>
          <cell r="AJ8447" t="str">
            <v>AAHJO00</v>
          </cell>
        </row>
        <row r="8448">
          <cell r="A8448" t="str">
            <v>FGWSS01</v>
          </cell>
          <cell r="B8448" t="str">
            <v>USO</v>
          </cell>
          <cell r="C8448" t="str">
            <v>FtS Spore FO 3% Resid USGC WTI Crack Swap Yr01</v>
          </cell>
          <cell r="D8448" t="str">
            <v>USD</v>
          </cell>
          <cell r="E8448" t="str">
            <v>BBL</v>
          </cell>
          <cell r="F8448">
            <v>6.35</v>
          </cell>
          <cell r="G8448" t="str">
            <v>*</v>
          </cell>
          <cell r="H8448" t="str">
            <v>MT</v>
          </cell>
          <cell r="I8448" t="str">
            <v>DW</v>
          </cell>
          <cell r="J8448" t="str">
            <v>16:30 Singapore</v>
          </cell>
          <cell r="K8448" t="str">
            <v>c</v>
          </cell>
          <cell r="L8448">
            <v>3</v>
          </cell>
          <cell r="R8448" t="str">
            <v>US Gulf Coast</v>
          </cell>
          <cell r="S8448" t="str">
            <v>US Gulf Coast</v>
          </cell>
          <cell r="T8448" t="str">
            <v>Swap</v>
          </cell>
          <cell r="U8448" t="str">
            <v>Financial</v>
          </cell>
          <cell r="V8448" t="str">
            <v>Differential</v>
          </cell>
          <cell r="W8448" t="str">
            <v>Fuel oil</v>
          </cell>
          <cell r="AG8448">
            <v>1</v>
          </cell>
          <cell r="AH8448" t="str">
            <v>Year</v>
          </cell>
          <cell r="AI8448" t="str">
            <v>AARVO00</v>
          </cell>
          <cell r="AJ8448" t="str">
            <v>AAHJP00</v>
          </cell>
        </row>
        <row r="8449">
          <cell r="A8449" t="str">
            <v>FGWSS02</v>
          </cell>
          <cell r="B8449" t="str">
            <v>USO</v>
          </cell>
          <cell r="C8449" t="str">
            <v>FtS Spore FO 3% Resid USGC WTI Crack Swap Yr02</v>
          </cell>
          <cell r="D8449" t="str">
            <v>USD</v>
          </cell>
          <cell r="E8449" t="str">
            <v>BBL</v>
          </cell>
          <cell r="F8449">
            <v>6.35</v>
          </cell>
          <cell r="G8449" t="str">
            <v>*</v>
          </cell>
          <cell r="H8449" t="str">
            <v>MT</v>
          </cell>
          <cell r="I8449" t="str">
            <v>DW</v>
          </cell>
          <cell r="J8449" t="str">
            <v>16:30 Singapore</v>
          </cell>
          <cell r="K8449" t="str">
            <v>c</v>
          </cell>
          <cell r="L8449">
            <v>3</v>
          </cell>
          <cell r="R8449" t="str">
            <v>US Gulf Coast</v>
          </cell>
          <cell r="S8449" t="str">
            <v>US Gulf Coast</v>
          </cell>
          <cell r="T8449" t="str">
            <v>Swap</v>
          </cell>
          <cell r="U8449" t="str">
            <v>Financial</v>
          </cell>
          <cell r="V8449" t="str">
            <v>Differential</v>
          </cell>
          <cell r="W8449" t="str">
            <v>Fuel oil</v>
          </cell>
          <cell r="AG8449">
            <v>2</v>
          </cell>
          <cell r="AH8449" t="str">
            <v>Year</v>
          </cell>
          <cell r="AI8449" t="str">
            <v>AARVP00</v>
          </cell>
          <cell r="AJ8449" t="str">
            <v>AAHJQ00</v>
          </cell>
        </row>
        <row r="8450">
          <cell r="A8450" t="str">
            <v>FLDHP01</v>
          </cell>
          <cell r="B8450" t="str">
            <v>RHF</v>
          </cell>
          <cell r="C8450" t="str">
            <v>FtS Houston FO 3.5%S NWE vs Med Diff Swap Mo01</v>
          </cell>
          <cell r="D8450" t="str">
            <v>USD</v>
          </cell>
          <cell r="E8450" t="str">
            <v>MT</v>
          </cell>
          <cell r="F8450">
            <v>6.35</v>
          </cell>
          <cell r="G8450" t="str">
            <v>/</v>
          </cell>
          <cell r="H8450" t="str">
            <v>BBL</v>
          </cell>
          <cell r="I8450" t="str">
            <v>DW</v>
          </cell>
          <cell r="J8450" t="str">
            <v>15:15 US Eastern</v>
          </cell>
          <cell r="K8450" t="str">
            <v>c</v>
          </cell>
          <cell r="L8450">
            <v>3</v>
          </cell>
          <cell r="R8450" t="str">
            <v>North West Europe</v>
          </cell>
          <cell r="S8450" t="str">
            <v>North West Europe</v>
          </cell>
          <cell r="T8450" t="str">
            <v>Swap</v>
          </cell>
          <cell r="U8450" t="str">
            <v>Financial</v>
          </cell>
          <cell r="V8450" t="str">
            <v>Differential</v>
          </cell>
          <cell r="W8450" t="str">
            <v>Fuel oil</v>
          </cell>
          <cell r="AG8450">
            <v>1</v>
          </cell>
          <cell r="AH8450" t="str">
            <v>Month</v>
          </cell>
          <cell r="AI8450" t="str">
            <v>AAEHK00</v>
          </cell>
          <cell r="AJ8450" t="str">
            <v>AAEHB00</v>
          </cell>
        </row>
        <row r="8451">
          <cell r="A8451" t="str">
            <v>FLDHP02</v>
          </cell>
          <cell r="B8451" t="str">
            <v>RHF</v>
          </cell>
          <cell r="C8451" t="str">
            <v>FtS Houston FO 3.5%S NWE vs Med Diff Swap Mo02</v>
          </cell>
          <cell r="D8451" t="str">
            <v>USD</v>
          </cell>
          <cell r="E8451" t="str">
            <v>MT</v>
          </cell>
          <cell r="F8451">
            <v>6.35</v>
          </cell>
          <cell r="G8451" t="str">
            <v>/</v>
          </cell>
          <cell r="H8451" t="str">
            <v>BBL</v>
          </cell>
          <cell r="I8451" t="str">
            <v>DW</v>
          </cell>
          <cell r="J8451" t="str">
            <v>15:15 US Eastern</v>
          </cell>
          <cell r="K8451" t="str">
            <v>c</v>
          </cell>
          <cell r="L8451">
            <v>3</v>
          </cell>
          <cell r="R8451" t="str">
            <v>North West Europe</v>
          </cell>
          <cell r="S8451" t="str">
            <v>North West Europe</v>
          </cell>
          <cell r="T8451" t="str">
            <v>Swap</v>
          </cell>
          <cell r="U8451" t="str">
            <v>Financial</v>
          </cell>
          <cell r="V8451" t="str">
            <v>Differential</v>
          </cell>
          <cell r="W8451" t="str">
            <v>Fuel oil</v>
          </cell>
          <cell r="AG8451">
            <v>2</v>
          </cell>
          <cell r="AH8451" t="str">
            <v>Month</v>
          </cell>
          <cell r="AI8451" t="str">
            <v>AAEHL00</v>
          </cell>
          <cell r="AJ8451" t="str">
            <v>AAEHC00</v>
          </cell>
        </row>
        <row r="8452">
          <cell r="A8452" t="str">
            <v>FLDHP03</v>
          </cell>
          <cell r="B8452" t="str">
            <v>RHF</v>
          </cell>
          <cell r="C8452" t="str">
            <v>FtS Houston FO 3.5%S NWE vs Med Diff Swap Mo03</v>
          </cell>
          <cell r="D8452" t="str">
            <v>USD</v>
          </cell>
          <cell r="E8452" t="str">
            <v>MT</v>
          </cell>
          <cell r="F8452">
            <v>6.35</v>
          </cell>
          <cell r="G8452" t="str">
            <v>/</v>
          </cell>
          <cell r="H8452" t="str">
            <v>BBL</v>
          </cell>
          <cell r="I8452" t="str">
            <v>DW</v>
          </cell>
          <cell r="J8452" t="str">
            <v>15:15 US Eastern</v>
          </cell>
          <cell r="K8452" t="str">
            <v>c</v>
          </cell>
          <cell r="L8452">
            <v>3</v>
          </cell>
          <cell r="R8452" t="str">
            <v>North West Europe</v>
          </cell>
          <cell r="S8452" t="str">
            <v>North West Europe</v>
          </cell>
          <cell r="T8452" t="str">
            <v>Swap</v>
          </cell>
          <cell r="U8452" t="str">
            <v>Financial</v>
          </cell>
          <cell r="V8452" t="str">
            <v>Differential</v>
          </cell>
          <cell r="W8452" t="str">
            <v>Fuel oil</v>
          </cell>
          <cell r="AG8452">
            <v>3</v>
          </cell>
          <cell r="AH8452" t="str">
            <v>Month</v>
          </cell>
          <cell r="AI8452" t="str">
            <v>AAEHM00</v>
          </cell>
          <cell r="AJ8452" t="str">
            <v>AAEHD00</v>
          </cell>
        </row>
        <row r="8453">
          <cell r="A8453" t="str">
            <v>FLDHP04</v>
          </cell>
          <cell r="B8453" t="str">
            <v>RHF</v>
          </cell>
          <cell r="C8453" t="str">
            <v>FtS Houston FO 3.5%S NWE vs Med Diff Swap Mo04</v>
          </cell>
          <cell r="D8453" t="str">
            <v>USD</v>
          </cell>
          <cell r="E8453" t="str">
            <v>MT</v>
          </cell>
          <cell r="F8453">
            <v>6.35</v>
          </cell>
          <cell r="G8453" t="str">
            <v>/</v>
          </cell>
          <cell r="H8453" t="str">
            <v>BBL</v>
          </cell>
          <cell r="I8453" t="str">
            <v>DW</v>
          </cell>
          <cell r="J8453" t="str">
            <v>15:15 US Eastern</v>
          </cell>
          <cell r="K8453" t="str">
            <v>c</v>
          </cell>
          <cell r="L8453">
            <v>3</v>
          </cell>
          <cell r="R8453" t="str">
            <v>North West Europe</v>
          </cell>
          <cell r="S8453" t="str">
            <v>North West Europe</v>
          </cell>
          <cell r="T8453" t="str">
            <v>Swap</v>
          </cell>
          <cell r="U8453" t="str">
            <v>Financial</v>
          </cell>
          <cell r="V8453" t="str">
            <v>Differential</v>
          </cell>
          <cell r="W8453" t="str">
            <v>Fuel oil</v>
          </cell>
          <cell r="AG8453">
            <v>4</v>
          </cell>
          <cell r="AH8453" t="str">
            <v>Month</v>
          </cell>
          <cell r="AI8453" t="str">
            <v>AAEHN00</v>
          </cell>
          <cell r="AJ8453" t="str">
            <v>AAEHE00</v>
          </cell>
        </row>
        <row r="8454">
          <cell r="A8454" t="str">
            <v>FLDHP05</v>
          </cell>
          <cell r="B8454" t="str">
            <v>RHF</v>
          </cell>
          <cell r="C8454" t="str">
            <v>FtS Houston FO 3.5%S NWE vs Med Diff Swap Mo05</v>
          </cell>
          <cell r="D8454" t="str">
            <v>USD</v>
          </cell>
          <cell r="E8454" t="str">
            <v>MT</v>
          </cell>
          <cell r="F8454">
            <v>6.35</v>
          </cell>
          <cell r="G8454" t="str">
            <v>/</v>
          </cell>
          <cell r="H8454" t="str">
            <v>BBL</v>
          </cell>
          <cell r="I8454" t="str">
            <v>DW</v>
          </cell>
          <cell r="J8454" t="str">
            <v>15:15 US Eastern</v>
          </cell>
          <cell r="K8454" t="str">
            <v>c</v>
          </cell>
          <cell r="L8454">
            <v>3</v>
          </cell>
          <cell r="R8454" t="str">
            <v>North West Europe</v>
          </cell>
          <cell r="S8454" t="str">
            <v>North West Europe</v>
          </cell>
          <cell r="T8454" t="str">
            <v>Swap</v>
          </cell>
          <cell r="U8454" t="str">
            <v>Financial</v>
          </cell>
          <cell r="V8454" t="str">
            <v>Differential</v>
          </cell>
          <cell r="W8454" t="str">
            <v>Fuel oil</v>
          </cell>
          <cell r="AG8454">
            <v>5</v>
          </cell>
          <cell r="AH8454" t="str">
            <v>Month</v>
          </cell>
          <cell r="AI8454" t="str">
            <v>AAQDL00</v>
          </cell>
          <cell r="AJ8454" t="str">
            <v>AAQDD00</v>
          </cell>
        </row>
        <row r="8455">
          <cell r="A8455" t="str">
            <v>FLDHP06</v>
          </cell>
          <cell r="B8455" t="str">
            <v>RHF</v>
          </cell>
          <cell r="C8455" t="str">
            <v>FtS Houston FO 3.5%S NWE vs Med Diff Swap Mo06</v>
          </cell>
          <cell r="D8455" t="str">
            <v>USD</v>
          </cell>
          <cell r="E8455" t="str">
            <v>MT</v>
          </cell>
          <cell r="F8455">
            <v>6.35</v>
          </cell>
          <cell r="G8455" t="str">
            <v>/</v>
          </cell>
          <cell r="H8455" t="str">
            <v>BBL</v>
          </cell>
          <cell r="I8455" t="str">
            <v>DW</v>
          </cell>
          <cell r="J8455" t="str">
            <v>15:15 US Eastern</v>
          </cell>
          <cell r="K8455" t="str">
            <v>c</v>
          </cell>
          <cell r="L8455">
            <v>3</v>
          </cell>
          <cell r="R8455" t="str">
            <v>North West Europe</v>
          </cell>
          <cell r="S8455" t="str">
            <v>North West Europe</v>
          </cell>
          <cell r="T8455" t="str">
            <v>Swap</v>
          </cell>
          <cell r="U8455" t="str">
            <v>Financial</v>
          </cell>
          <cell r="V8455" t="str">
            <v>Differential</v>
          </cell>
          <cell r="W8455" t="str">
            <v>Fuel oil</v>
          </cell>
          <cell r="AG8455">
            <v>6</v>
          </cell>
          <cell r="AH8455" t="str">
            <v>Month</v>
          </cell>
          <cell r="AI8455" t="str">
            <v>AAQDM00</v>
          </cell>
          <cell r="AJ8455" t="str">
            <v>AAQDE00</v>
          </cell>
        </row>
        <row r="8456">
          <cell r="A8456" t="str">
            <v>FLDHP07</v>
          </cell>
          <cell r="B8456" t="str">
            <v>RHF</v>
          </cell>
          <cell r="C8456" t="str">
            <v>FtS Houston FO 3.5%S NWE vs Med Diff Swap Mo07</v>
          </cell>
          <cell r="D8456" t="str">
            <v>USD</v>
          </cell>
          <cell r="E8456" t="str">
            <v>MT</v>
          </cell>
          <cell r="F8456">
            <v>6.35</v>
          </cell>
          <cell r="G8456" t="str">
            <v>/</v>
          </cell>
          <cell r="H8456" t="str">
            <v>BBL</v>
          </cell>
          <cell r="I8456" t="str">
            <v>DW</v>
          </cell>
          <cell r="J8456" t="str">
            <v>15:15 US Eastern</v>
          </cell>
          <cell r="K8456" t="str">
            <v>c</v>
          </cell>
          <cell r="L8456">
            <v>3</v>
          </cell>
          <cell r="R8456" t="str">
            <v>North West Europe</v>
          </cell>
          <cell r="S8456" t="str">
            <v>North West Europe</v>
          </cell>
          <cell r="T8456" t="str">
            <v>Swap</v>
          </cell>
          <cell r="U8456" t="str">
            <v>Financial</v>
          </cell>
          <cell r="V8456" t="str">
            <v>Differential</v>
          </cell>
          <cell r="W8456" t="str">
            <v>Fuel oil</v>
          </cell>
          <cell r="AG8456">
            <v>7</v>
          </cell>
          <cell r="AH8456" t="str">
            <v>Month</v>
          </cell>
          <cell r="AI8456" t="str">
            <v>AAEK007</v>
          </cell>
          <cell r="AJ8456" t="str">
            <v>AAEH007</v>
          </cell>
        </row>
        <row r="8457">
          <cell r="A8457" t="str">
            <v>FLDHP08</v>
          </cell>
          <cell r="B8457" t="str">
            <v>RHF</v>
          </cell>
          <cell r="C8457" t="str">
            <v>FtS Houston FO 3.5%S NWE vs Med Diff Swap Mo08</v>
          </cell>
          <cell r="D8457" t="str">
            <v>USD</v>
          </cell>
          <cell r="E8457" t="str">
            <v>MT</v>
          </cell>
          <cell r="F8457">
            <v>6.35</v>
          </cell>
          <cell r="G8457" t="str">
            <v>/</v>
          </cell>
          <cell r="H8457" t="str">
            <v>BBL</v>
          </cell>
          <cell r="I8457" t="str">
            <v>DW</v>
          </cell>
          <cell r="J8457" t="str">
            <v>15:15 US Eastern</v>
          </cell>
          <cell r="K8457" t="str">
            <v>c</v>
          </cell>
          <cell r="L8457">
            <v>3</v>
          </cell>
          <cell r="R8457" t="str">
            <v>North West Europe</v>
          </cell>
          <cell r="S8457" t="str">
            <v>North West Europe</v>
          </cell>
          <cell r="T8457" t="str">
            <v>Swap</v>
          </cell>
          <cell r="U8457" t="str">
            <v>Financial</v>
          </cell>
          <cell r="V8457" t="str">
            <v>Differential</v>
          </cell>
          <cell r="W8457" t="str">
            <v>Fuel oil</v>
          </cell>
          <cell r="AG8457">
            <v>8</v>
          </cell>
          <cell r="AH8457" t="str">
            <v>Month</v>
          </cell>
          <cell r="AI8457" t="str">
            <v>AAEK008</v>
          </cell>
          <cell r="AJ8457" t="str">
            <v>AAEH008</v>
          </cell>
        </row>
        <row r="8458">
          <cell r="A8458" t="str">
            <v>FLDHP09</v>
          </cell>
          <cell r="B8458" t="str">
            <v>RHF</v>
          </cell>
          <cell r="C8458" t="str">
            <v>FtS Houston FO 3.5%S NWE vs Med Diff Swap Mo09</v>
          </cell>
          <cell r="D8458" t="str">
            <v>USD</v>
          </cell>
          <cell r="E8458" t="str">
            <v>MT</v>
          </cell>
          <cell r="F8458">
            <v>6.35</v>
          </cell>
          <cell r="G8458" t="str">
            <v>/</v>
          </cell>
          <cell r="H8458" t="str">
            <v>BBL</v>
          </cell>
          <cell r="I8458" t="str">
            <v>DW</v>
          </cell>
          <cell r="J8458" t="str">
            <v>15:15 US Eastern</v>
          </cell>
          <cell r="K8458" t="str">
            <v>c</v>
          </cell>
          <cell r="L8458">
            <v>3</v>
          </cell>
          <cell r="R8458" t="str">
            <v>North West Europe</v>
          </cell>
          <cell r="S8458" t="str">
            <v>North West Europe</v>
          </cell>
          <cell r="T8458" t="str">
            <v>Swap</v>
          </cell>
          <cell r="U8458" t="str">
            <v>Financial</v>
          </cell>
          <cell r="V8458" t="str">
            <v>Differential</v>
          </cell>
          <cell r="W8458" t="str">
            <v>Fuel oil</v>
          </cell>
          <cell r="AG8458">
            <v>9</v>
          </cell>
          <cell r="AH8458" t="str">
            <v>Month</v>
          </cell>
          <cell r="AI8458" t="str">
            <v>AAEK009</v>
          </cell>
          <cell r="AJ8458" t="str">
            <v>AAEH009</v>
          </cell>
        </row>
        <row r="8459">
          <cell r="A8459" t="str">
            <v>FLDHP10</v>
          </cell>
          <cell r="B8459" t="str">
            <v>RHF</v>
          </cell>
          <cell r="C8459" t="str">
            <v>FtS Houston FO 3.5%S NWE vs Med Diff Swap Mo10</v>
          </cell>
          <cell r="D8459" t="str">
            <v>USD</v>
          </cell>
          <cell r="E8459" t="str">
            <v>MT</v>
          </cell>
          <cell r="F8459">
            <v>6.35</v>
          </cell>
          <cell r="G8459" t="str">
            <v>/</v>
          </cell>
          <cell r="H8459" t="str">
            <v>BBL</v>
          </cell>
          <cell r="I8459" t="str">
            <v>DW</v>
          </cell>
          <cell r="J8459" t="str">
            <v>15:15 US Eastern</v>
          </cell>
          <cell r="K8459" t="str">
            <v>c</v>
          </cell>
          <cell r="L8459">
            <v>3</v>
          </cell>
          <cell r="R8459" t="str">
            <v>North West Europe</v>
          </cell>
          <cell r="S8459" t="str">
            <v>North West Europe</v>
          </cell>
          <cell r="T8459" t="str">
            <v>Swap</v>
          </cell>
          <cell r="U8459" t="str">
            <v>Financial</v>
          </cell>
          <cell r="V8459" t="str">
            <v>Differential</v>
          </cell>
          <cell r="W8459" t="str">
            <v>Fuel oil</v>
          </cell>
          <cell r="AG8459">
            <v>10</v>
          </cell>
          <cell r="AH8459" t="str">
            <v>Month</v>
          </cell>
          <cell r="AI8459" t="str">
            <v>AAEK010</v>
          </cell>
          <cell r="AJ8459" t="str">
            <v>AAEH010</v>
          </cell>
        </row>
        <row r="8460">
          <cell r="A8460" t="str">
            <v>FLDHP11</v>
          </cell>
          <cell r="B8460" t="str">
            <v>RHF</v>
          </cell>
          <cell r="C8460" t="str">
            <v>FtS Houston FO 3.5%S NWE vs Med Diff Swap Mo11</v>
          </cell>
          <cell r="D8460" t="str">
            <v>USD</v>
          </cell>
          <cell r="E8460" t="str">
            <v>MT</v>
          </cell>
          <cell r="F8460">
            <v>6.35</v>
          </cell>
          <cell r="G8460" t="str">
            <v>/</v>
          </cell>
          <cell r="H8460" t="str">
            <v>BBL</v>
          </cell>
          <cell r="I8460" t="str">
            <v>DW</v>
          </cell>
          <cell r="J8460" t="str">
            <v>15:15 US Eastern</v>
          </cell>
          <cell r="K8460" t="str">
            <v>c</v>
          </cell>
          <cell r="L8460">
            <v>3</v>
          </cell>
          <cell r="R8460" t="str">
            <v>North West Europe</v>
          </cell>
          <cell r="S8460" t="str">
            <v>North West Europe</v>
          </cell>
          <cell r="T8460" t="str">
            <v>Swap</v>
          </cell>
          <cell r="U8460" t="str">
            <v>Financial</v>
          </cell>
          <cell r="V8460" t="str">
            <v>Differential</v>
          </cell>
          <cell r="W8460" t="str">
            <v>Fuel oil</v>
          </cell>
          <cell r="AG8460">
            <v>11</v>
          </cell>
          <cell r="AH8460" t="str">
            <v>Month</v>
          </cell>
          <cell r="AI8460" t="str">
            <v>AAEK011</v>
          </cell>
          <cell r="AJ8460" t="str">
            <v>AAEH011</v>
          </cell>
        </row>
        <row r="8461">
          <cell r="A8461" t="str">
            <v>FLDHP12</v>
          </cell>
          <cell r="B8461" t="str">
            <v>RHF</v>
          </cell>
          <cell r="C8461" t="str">
            <v>FtS Houston FO 3.5%S NWE vs Med Diff Swap Mo12</v>
          </cell>
          <cell r="D8461" t="str">
            <v>USD</v>
          </cell>
          <cell r="E8461" t="str">
            <v>MT</v>
          </cell>
          <cell r="F8461">
            <v>6.35</v>
          </cell>
          <cell r="G8461" t="str">
            <v>/</v>
          </cell>
          <cell r="H8461" t="str">
            <v>BBL</v>
          </cell>
          <cell r="I8461" t="str">
            <v>DW</v>
          </cell>
          <cell r="J8461" t="str">
            <v>15:15 US Eastern</v>
          </cell>
          <cell r="K8461" t="str">
            <v>c</v>
          </cell>
          <cell r="L8461">
            <v>3</v>
          </cell>
          <cell r="R8461" t="str">
            <v>North West Europe</v>
          </cell>
          <cell r="S8461" t="str">
            <v>North West Europe</v>
          </cell>
          <cell r="T8461" t="str">
            <v>Swap</v>
          </cell>
          <cell r="U8461" t="str">
            <v>Financial</v>
          </cell>
          <cell r="V8461" t="str">
            <v>Differential</v>
          </cell>
          <cell r="W8461" t="str">
            <v>Fuel oil</v>
          </cell>
          <cell r="AG8461">
            <v>12</v>
          </cell>
          <cell r="AH8461" t="str">
            <v>Month</v>
          </cell>
          <cell r="AI8461" t="str">
            <v>AAEK012</v>
          </cell>
          <cell r="AJ8461" t="str">
            <v>AAEH012</v>
          </cell>
        </row>
        <row r="8462">
          <cell r="A8462" t="str">
            <v>FLDHP13</v>
          </cell>
          <cell r="B8462" t="str">
            <v>RHF</v>
          </cell>
          <cell r="C8462" t="str">
            <v>FtS Houston FO 3.5%S NWE vs Med Diff Swap Mo13</v>
          </cell>
          <cell r="D8462" t="str">
            <v>USD</v>
          </cell>
          <cell r="E8462" t="str">
            <v>MT</v>
          </cell>
          <cell r="F8462">
            <v>6.35</v>
          </cell>
          <cell r="G8462" t="str">
            <v>/</v>
          </cell>
          <cell r="H8462" t="str">
            <v>BBL</v>
          </cell>
          <cell r="I8462" t="str">
            <v>DW</v>
          </cell>
          <cell r="J8462" t="str">
            <v>15:15 US Eastern</v>
          </cell>
          <cell r="K8462" t="str">
            <v>c</v>
          </cell>
          <cell r="L8462">
            <v>3</v>
          </cell>
          <cell r="R8462" t="str">
            <v>North West Europe</v>
          </cell>
          <cell r="S8462" t="str">
            <v>North West Europe</v>
          </cell>
          <cell r="T8462" t="str">
            <v>Swap</v>
          </cell>
          <cell r="U8462" t="str">
            <v>Financial</v>
          </cell>
          <cell r="V8462" t="str">
            <v>Differential</v>
          </cell>
          <cell r="W8462" t="str">
            <v>Fuel oil</v>
          </cell>
          <cell r="AG8462">
            <v>13</v>
          </cell>
          <cell r="AH8462" t="str">
            <v>Month</v>
          </cell>
          <cell r="AI8462" t="str">
            <v>AAEK013</v>
          </cell>
          <cell r="AJ8462" t="str">
            <v>AAEH013</v>
          </cell>
        </row>
        <row r="8463">
          <cell r="A8463" t="str">
            <v>FLDHP14</v>
          </cell>
          <cell r="B8463" t="str">
            <v>RHF</v>
          </cell>
          <cell r="C8463" t="str">
            <v>FtS Houston FO 3.5%S NWE vs Med Diff Swap Mo14</v>
          </cell>
          <cell r="D8463" t="str">
            <v>USD</v>
          </cell>
          <cell r="E8463" t="str">
            <v>MT</v>
          </cell>
          <cell r="F8463">
            <v>6.35</v>
          </cell>
          <cell r="G8463" t="str">
            <v>/</v>
          </cell>
          <cell r="H8463" t="str">
            <v>BBL</v>
          </cell>
          <cell r="I8463" t="str">
            <v>DW</v>
          </cell>
          <cell r="J8463" t="str">
            <v>15:15 US Eastern</v>
          </cell>
          <cell r="K8463" t="str">
            <v>c</v>
          </cell>
          <cell r="L8463">
            <v>3</v>
          </cell>
          <cell r="R8463" t="str">
            <v>North West Europe</v>
          </cell>
          <cell r="S8463" t="str">
            <v>North West Europe</v>
          </cell>
          <cell r="T8463" t="str">
            <v>Swap</v>
          </cell>
          <cell r="U8463" t="str">
            <v>Financial</v>
          </cell>
          <cell r="V8463" t="str">
            <v>Differential</v>
          </cell>
          <cell r="W8463" t="str">
            <v>Fuel oil</v>
          </cell>
          <cell r="AG8463">
            <v>14</v>
          </cell>
          <cell r="AH8463" t="str">
            <v>Month</v>
          </cell>
          <cell r="AI8463" t="str">
            <v>AAEK014</v>
          </cell>
          <cell r="AJ8463" t="str">
            <v>AAEH014</v>
          </cell>
        </row>
        <row r="8464">
          <cell r="A8464" t="str">
            <v>FLDHP15</v>
          </cell>
          <cell r="B8464" t="str">
            <v>RHF</v>
          </cell>
          <cell r="C8464" t="str">
            <v>FtS Houston FO 3.5%S NWE vs Med Diff Swap Mo15</v>
          </cell>
          <cell r="D8464" t="str">
            <v>USD</v>
          </cell>
          <cell r="E8464" t="str">
            <v>MT</v>
          </cell>
          <cell r="F8464">
            <v>6.35</v>
          </cell>
          <cell r="G8464" t="str">
            <v>/</v>
          </cell>
          <cell r="H8464" t="str">
            <v>BBL</v>
          </cell>
          <cell r="I8464" t="str">
            <v>DW</v>
          </cell>
          <cell r="J8464" t="str">
            <v>15:15 US Eastern</v>
          </cell>
          <cell r="K8464" t="str">
            <v>c</v>
          </cell>
          <cell r="L8464">
            <v>3</v>
          </cell>
          <cell r="R8464" t="str">
            <v>North West Europe</v>
          </cell>
          <cell r="S8464" t="str">
            <v>North West Europe</v>
          </cell>
          <cell r="T8464" t="str">
            <v>Swap</v>
          </cell>
          <cell r="U8464" t="str">
            <v>Financial</v>
          </cell>
          <cell r="V8464" t="str">
            <v>Differential</v>
          </cell>
          <cell r="W8464" t="str">
            <v>Fuel oil</v>
          </cell>
          <cell r="AG8464">
            <v>15</v>
          </cell>
          <cell r="AH8464" t="str">
            <v>Month</v>
          </cell>
          <cell r="AI8464" t="str">
            <v>AAEK015</v>
          </cell>
          <cell r="AJ8464" t="str">
            <v>AAEH015</v>
          </cell>
        </row>
        <row r="8465">
          <cell r="A8465" t="str">
            <v>FLDHP16</v>
          </cell>
          <cell r="B8465" t="str">
            <v>RHF</v>
          </cell>
          <cell r="C8465" t="str">
            <v>FtS Houston FO 3.5%S NWE vs Med Diff Swap Mo16</v>
          </cell>
          <cell r="D8465" t="str">
            <v>USD</v>
          </cell>
          <cell r="E8465" t="str">
            <v>MT</v>
          </cell>
          <cell r="F8465">
            <v>6.35</v>
          </cell>
          <cell r="G8465" t="str">
            <v>/</v>
          </cell>
          <cell r="H8465" t="str">
            <v>BBL</v>
          </cell>
          <cell r="I8465" t="str">
            <v>DW</v>
          </cell>
          <cell r="J8465" t="str">
            <v>15:15 US Eastern</v>
          </cell>
          <cell r="K8465" t="str">
            <v>c</v>
          </cell>
          <cell r="L8465">
            <v>3</v>
          </cell>
          <cell r="R8465" t="str">
            <v>North West Europe</v>
          </cell>
          <cell r="S8465" t="str">
            <v>North West Europe</v>
          </cell>
          <cell r="T8465" t="str">
            <v>Swap</v>
          </cell>
          <cell r="U8465" t="str">
            <v>Financial</v>
          </cell>
          <cell r="V8465" t="str">
            <v>Differential</v>
          </cell>
          <cell r="W8465" t="str">
            <v>Fuel oil</v>
          </cell>
          <cell r="AG8465">
            <v>16</v>
          </cell>
          <cell r="AH8465" t="str">
            <v>Month</v>
          </cell>
          <cell r="AI8465" t="str">
            <v>AAEK016</v>
          </cell>
          <cell r="AJ8465" t="str">
            <v>AAEH016</v>
          </cell>
        </row>
        <row r="8466">
          <cell r="A8466" t="str">
            <v>FLDHP17</v>
          </cell>
          <cell r="B8466" t="str">
            <v>RHF</v>
          </cell>
          <cell r="C8466" t="str">
            <v>FtS Houston FO 3.5%S NWE vs Med Diff Swap Mo17</v>
          </cell>
          <cell r="D8466" t="str">
            <v>USD</v>
          </cell>
          <cell r="E8466" t="str">
            <v>MT</v>
          </cell>
          <cell r="F8466">
            <v>6.35</v>
          </cell>
          <cell r="G8466" t="str">
            <v>/</v>
          </cell>
          <cell r="H8466" t="str">
            <v>BBL</v>
          </cell>
          <cell r="I8466" t="str">
            <v>DW</v>
          </cell>
          <cell r="J8466" t="str">
            <v>15:15 US Eastern</v>
          </cell>
          <cell r="K8466" t="str">
            <v>c</v>
          </cell>
          <cell r="L8466">
            <v>3</v>
          </cell>
          <cell r="R8466" t="str">
            <v>North West Europe</v>
          </cell>
          <cell r="S8466" t="str">
            <v>North West Europe</v>
          </cell>
          <cell r="T8466" t="str">
            <v>Swap</v>
          </cell>
          <cell r="U8466" t="str">
            <v>Financial</v>
          </cell>
          <cell r="V8466" t="str">
            <v>Differential</v>
          </cell>
          <cell r="W8466" t="str">
            <v>Fuel oil</v>
          </cell>
          <cell r="AG8466">
            <v>17</v>
          </cell>
          <cell r="AH8466" t="str">
            <v>Month</v>
          </cell>
          <cell r="AI8466" t="str">
            <v>AAEK017</v>
          </cell>
          <cell r="AJ8466" t="str">
            <v>AAEH017</v>
          </cell>
        </row>
        <row r="8467">
          <cell r="A8467" t="str">
            <v>FLDHP18</v>
          </cell>
          <cell r="B8467" t="str">
            <v>RHF</v>
          </cell>
          <cell r="C8467" t="str">
            <v>FtS Houston FO 3.5%S NWE vs Med Diff Swap Mo18</v>
          </cell>
          <cell r="D8467" t="str">
            <v>USD</v>
          </cell>
          <cell r="E8467" t="str">
            <v>MT</v>
          </cell>
          <cell r="F8467">
            <v>6.35</v>
          </cell>
          <cell r="G8467" t="str">
            <v>/</v>
          </cell>
          <cell r="H8467" t="str">
            <v>BBL</v>
          </cell>
          <cell r="I8467" t="str">
            <v>DW</v>
          </cell>
          <cell r="J8467" t="str">
            <v>15:15 US Eastern</v>
          </cell>
          <cell r="K8467" t="str">
            <v>c</v>
          </cell>
          <cell r="L8467">
            <v>3</v>
          </cell>
          <cell r="R8467" t="str">
            <v>North West Europe</v>
          </cell>
          <cell r="S8467" t="str">
            <v>North West Europe</v>
          </cell>
          <cell r="T8467" t="str">
            <v>Swap</v>
          </cell>
          <cell r="U8467" t="str">
            <v>Financial</v>
          </cell>
          <cell r="V8467" t="str">
            <v>Differential</v>
          </cell>
          <cell r="W8467" t="str">
            <v>Fuel oil</v>
          </cell>
          <cell r="AG8467">
            <v>18</v>
          </cell>
          <cell r="AH8467" t="str">
            <v>Month</v>
          </cell>
          <cell r="AI8467" t="str">
            <v>AAEK018</v>
          </cell>
          <cell r="AJ8467" t="str">
            <v>AAEH018</v>
          </cell>
        </row>
        <row r="8468">
          <cell r="A8468" t="str">
            <v>FLDHP19</v>
          </cell>
          <cell r="B8468" t="str">
            <v>RHF</v>
          </cell>
          <cell r="C8468" t="str">
            <v>FtS Houston FO 3.5%S NWE vs Med Diff Swap Mo19</v>
          </cell>
          <cell r="D8468" t="str">
            <v>USD</v>
          </cell>
          <cell r="E8468" t="str">
            <v>MT</v>
          </cell>
          <cell r="F8468">
            <v>6.35</v>
          </cell>
          <cell r="G8468" t="str">
            <v>/</v>
          </cell>
          <cell r="H8468" t="str">
            <v>BBL</v>
          </cell>
          <cell r="I8468" t="str">
            <v>DW</v>
          </cell>
          <cell r="J8468" t="str">
            <v>15:15 US Eastern</v>
          </cell>
          <cell r="K8468" t="str">
            <v>c</v>
          </cell>
          <cell r="L8468">
            <v>3</v>
          </cell>
          <cell r="R8468" t="str">
            <v>North West Europe</v>
          </cell>
          <cell r="S8468" t="str">
            <v>North West Europe</v>
          </cell>
          <cell r="T8468" t="str">
            <v>Swap</v>
          </cell>
          <cell r="U8468" t="str">
            <v>Financial</v>
          </cell>
          <cell r="V8468" t="str">
            <v>Differential</v>
          </cell>
          <cell r="W8468" t="str">
            <v>Fuel oil</v>
          </cell>
          <cell r="AG8468">
            <v>19</v>
          </cell>
          <cell r="AH8468" t="str">
            <v>Month</v>
          </cell>
          <cell r="AI8468" t="str">
            <v>AAEK019</v>
          </cell>
          <cell r="AJ8468" t="str">
            <v>AAEH019</v>
          </cell>
        </row>
        <row r="8469">
          <cell r="A8469" t="str">
            <v>FLDHP20</v>
          </cell>
          <cell r="B8469" t="str">
            <v>RHF</v>
          </cell>
          <cell r="C8469" t="str">
            <v>FtS Houston FO 3.5%S NWE vs Med Diff Swap Mo20</v>
          </cell>
          <cell r="D8469" t="str">
            <v>USD</v>
          </cell>
          <cell r="E8469" t="str">
            <v>MT</v>
          </cell>
          <cell r="F8469">
            <v>6.35</v>
          </cell>
          <cell r="G8469" t="str">
            <v>/</v>
          </cell>
          <cell r="H8469" t="str">
            <v>BBL</v>
          </cell>
          <cell r="I8469" t="str">
            <v>DW</v>
          </cell>
          <cell r="J8469" t="str">
            <v>15:15 US Eastern</v>
          </cell>
          <cell r="K8469" t="str">
            <v>c</v>
          </cell>
          <cell r="L8469">
            <v>3</v>
          </cell>
          <cell r="R8469" t="str">
            <v>North West Europe</v>
          </cell>
          <cell r="S8469" t="str">
            <v>North West Europe</v>
          </cell>
          <cell r="T8469" t="str">
            <v>Swap</v>
          </cell>
          <cell r="U8469" t="str">
            <v>Financial</v>
          </cell>
          <cell r="V8469" t="str">
            <v>Differential</v>
          </cell>
          <cell r="W8469" t="str">
            <v>Fuel oil</v>
          </cell>
          <cell r="AG8469">
            <v>20</v>
          </cell>
          <cell r="AH8469" t="str">
            <v>Month</v>
          </cell>
          <cell r="AI8469" t="str">
            <v>AAEK020</v>
          </cell>
          <cell r="AJ8469" t="str">
            <v>AAEH020</v>
          </cell>
        </row>
        <row r="8470">
          <cell r="A8470" t="str">
            <v>FLDHP21</v>
          </cell>
          <cell r="B8470" t="str">
            <v>RHF</v>
          </cell>
          <cell r="C8470" t="str">
            <v>FtS Houston FO 3.5%S NWE vs Med Diff Swap Mo21</v>
          </cell>
          <cell r="D8470" t="str">
            <v>USD</v>
          </cell>
          <cell r="E8470" t="str">
            <v>MT</v>
          </cell>
          <cell r="F8470">
            <v>6.35</v>
          </cell>
          <cell r="G8470" t="str">
            <v>/</v>
          </cell>
          <cell r="H8470" t="str">
            <v>BBL</v>
          </cell>
          <cell r="I8470" t="str">
            <v>DW</v>
          </cell>
          <cell r="J8470" t="str">
            <v>15:15 US Eastern</v>
          </cell>
          <cell r="K8470" t="str">
            <v>c</v>
          </cell>
          <cell r="L8470">
            <v>3</v>
          </cell>
          <cell r="R8470" t="str">
            <v>North West Europe</v>
          </cell>
          <cell r="S8470" t="str">
            <v>North West Europe</v>
          </cell>
          <cell r="T8470" t="str">
            <v>Swap</v>
          </cell>
          <cell r="U8470" t="str">
            <v>Financial</v>
          </cell>
          <cell r="V8470" t="str">
            <v>Differential</v>
          </cell>
          <cell r="W8470" t="str">
            <v>Fuel oil</v>
          </cell>
          <cell r="AG8470">
            <v>21</v>
          </cell>
          <cell r="AH8470" t="str">
            <v>Month</v>
          </cell>
          <cell r="AI8470" t="str">
            <v>AAEK021</v>
          </cell>
          <cell r="AJ8470" t="str">
            <v>AAEH021</v>
          </cell>
        </row>
        <row r="8471">
          <cell r="A8471" t="str">
            <v>FLDHP22</v>
          </cell>
          <cell r="B8471" t="str">
            <v>RHF</v>
          </cell>
          <cell r="C8471" t="str">
            <v>FtS Houston FO 3.5%S NWE vs Med Diff Swap Mo22</v>
          </cell>
          <cell r="D8471" t="str">
            <v>USD</v>
          </cell>
          <cell r="E8471" t="str">
            <v>MT</v>
          </cell>
          <cell r="F8471">
            <v>6.35</v>
          </cell>
          <cell r="G8471" t="str">
            <v>/</v>
          </cell>
          <cell r="H8471" t="str">
            <v>BBL</v>
          </cell>
          <cell r="I8471" t="str">
            <v>DW</v>
          </cell>
          <cell r="J8471" t="str">
            <v>15:15 US Eastern</v>
          </cell>
          <cell r="K8471" t="str">
            <v>c</v>
          </cell>
          <cell r="L8471">
            <v>3</v>
          </cell>
          <cell r="R8471" t="str">
            <v>North West Europe</v>
          </cell>
          <cell r="S8471" t="str">
            <v>North West Europe</v>
          </cell>
          <cell r="T8471" t="str">
            <v>Swap</v>
          </cell>
          <cell r="U8471" t="str">
            <v>Financial</v>
          </cell>
          <cell r="V8471" t="str">
            <v>Differential</v>
          </cell>
          <cell r="W8471" t="str">
            <v>Fuel oil</v>
          </cell>
          <cell r="AG8471">
            <v>22</v>
          </cell>
          <cell r="AH8471" t="str">
            <v>Month</v>
          </cell>
          <cell r="AI8471" t="str">
            <v>AAEK022</v>
          </cell>
          <cell r="AJ8471" t="str">
            <v>AAEH022</v>
          </cell>
        </row>
        <row r="8472">
          <cell r="A8472" t="str">
            <v>FLDHP23</v>
          </cell>
          <cell r="B8472" t="str">
            <v>RHF</v>
          </cell>
          <cell r="C8472" t="str">
            <v>FtS Houston FO 3.5%S NWE vs Med Diff Swap Mo23</v>
          </cell>
          <cell r="D8472" t="str">
            <v>USD</v>
          </cell>
          <cell r="E8472" t="str">
            <v>MT</v>
          </cell>
          <cell r="F8472">
            <v>6.35</v>
          </cell>
          <cell r="G8472" t="str">
            <v>/</v>
          </cell>
          <cell r="H8472" t="str">
            <v>BBL</v>
          </cell>
          <cell r="I8472" t="str">
            <v>DW</v>
          </cell>
          <cell r="J8472" t="str">
            <v>15:15 US Eastern</v>
          </cell>
          <cell r="K8472" t="str">
            <v>c</v>
          </cell>
          <cell r="L8472">
            <v>3</v>
          </cell>
          <cell r="R8472" t="str">
            <v>North West Europe</v>
          </cell>
          <cell r="S8472" t="str">
            <v>North West Europe</v>
          </cell>
          <cell r="T8472" t="str">
            <v>Swap</v>
          </cell>
          <cell r="U8472" t="str">
            <v>Financial</v>
          </cell>
          <cell r="V8472" t="str">
            <v>Differential</v>
          </cell>
          <cell r="W8472" t="str">
            <v>Fuel oil</v>
          </cell>
          <cell r="AG8472">
            <v>23</v>
          </cell>
          <cell r="AH8472" t="str">
            <v>Month</v>
          </cell>
          <cell r="AI8472" t="str">
            <v>AAEK023</v>
          </cell>
          <cell r="AJ8472" t="str">
            <v>AAEH023</v>
          </cell>
        </row>
        <row r="8473">
          <cell r="A8473" t="str">
            <v>FLDHP24</v>
          </cell>
          <cell r="B8473" t="str">
            <v>RHF</v>
          </cell>
          <cell r="C8473" t="str">
            <v>FtS Houston FO 3.5%S NWE vs Med Diff Swap Mo24</v>
          </cell>
          <cell r="D8473" t="str">
            <v>USD</v>
          </cell>
          <cell r="E8473" t="str">
            <v>MT</v>
          </cell>
          <cell r="F8473">
            <v>6.35</v>
          </cell>
          <cell r="G8473" t="str">
            <v>/</v>
          </cell>
          <cell r="H8473" t="str">
            <v>BBL</v>
          </cell>
          <cell r="I8473" t="str">
            <v>DW</v>
          </cell>
          <cell r="J8473" t="str">
            <v>15:15 US Eastern</v>
          </cell>
          <cell r="K8473" t="str">
            <v>c</v>
          </cell>
          <cell r="L8473">
            <v>3</v>
          </cell>
          <cell r="R8473" t="str">
            <v>North West Europe</v>
          </cell>
          <cell r="S8473" t="str">
            <v>North West Europe</v>
          </cell>
          <cell r="T8473" t="str">
            <v>Swap</v>
          </cell>
          <cell r="U8473" t="str">
            <v>Financial</v>
          </cell>
          <cell r="V8473" t="str">
            <v>Differential</v>
          </cell>
          <cell r="W8473" t="str">
            <v>Fuel oil</v>
          </cell>
          <cell r="AG8473">
            <v>24</v>
          </cell>
          <cell r="AH8473" t="str">
            <v>Month</v>
          </cell>
          <cell r="AI8473" t="str">
            <v>AAEK024</v>
          </cell>
          <cell r="AJ8473" t="str">
            <v>AAEH024</v>
          </cell>
        </row>
        <row r="8474">
          <cell r="A8474" t="str">
            <v>FLDHR01</v>
          </cell>
          <cell r="B8474" t="str">
            <v>RHF</v>
          </cell>
          <cell r="C8474" t="str">
            <v>FtS Houston FO 3.5%S NWE vs Med Diff Swap Qr01</v>
          </cell>
          <cell r="D8474" t="str">
            <v>USD</v>
          </cell>
          <cell r="E8474" t="str">
            <v>MT</v>
          </cell>
          <cell r="F8474">
            <v>6.35</v>
          </cell>
          <cell r="G8474" t="str">
            <v>/</v>
          </cell>
          <cell r="H8474" t="str">
            <v>BBL</v>
          </cell>
          <cell r="I8474" t="str">
            <v>DW</v>
          </cell>
          <cell r="J8474" t="str">
            <v>15:15 US Eastern</v>
          </cell>
          <cell r="K8474" t="str">
            <v>c</v>
          </cell>
          <cell r="L8474">
            <v>3</v>
          </cell>
          <cell r="R8474" t="str">
            <v>North West Europe</v>
          </cell>
          <cell r="S8474" t="str">
            <v>North West Europe</v>
          </cell>
          <cell r="T8474" t="str">
            <v>Swap</v>
          </cell>
          <cell r="U8474" t="str">
            <v>Financial</v>
          </cell>
          <cell r="V8474" t="str">
            <v>Differential</v>
          </cell>
          <cell r="W8474" t="str">
            <v>Fuel oil</v>
          </cell>
          <cell r="AG8474">
            <v>1</v>
          </cell>
          <cell r="AH8474" t="str">
            <v>Quarter</v>
          </cell>
          <cell r="AI8474" t="str">
            <v>AAEHO00</v>
          </cell>
          <cell r="AJ8474" t="str">
            <v>AAEOR00</v>
          </cell>
        </row>
        <row r="8475">
          <cell r="A8475" t="str">
            <v>FLDHR02</v>
          </cell>
          <cell r="B8475" t="str">
            <v>RHF</v>
          </cell>
          <cell r="C8475" t="str">
            <v>FtS Houston FO 3.5%S NWE vs Med Diff Swap Qr02</v>
          </cell>
          <cell r="D8475" t="str">
            <v>USD</v>
          </cell>
          <cell r="E8475" t="str">
            <v>MT</v>
          </cell>
          <cell r="F8475">
            <v>6.35</v>
          </cell>
          <cell r="G8475" t="str">
            <v>/</v>
          </cell>
          <cell r="H8475" t="str">
            <v>BBL</v>
          </cell>
          <cell r="I8475" t="str">
            <v>DW</v>
          </cell>
          <cell r="J8475" t="str">
            <v>15:15 US Eastern</v>
          </cell>
          <cell r="K8475" t="str">
            <v>c</v>
          </cell>
          <cell r="L8475">
            <v>3</v>
          </cell>
          <cell r="R8475" t="str">
            <v>North West Europe</v>
          </cell>
          <cell r="S8475" t="str">
            <v>North West Europe</v>
          </cell>
          <cell r="T8475" t="str">
            <v>Swap</v>
          </cell>
          <cell r="U8475" t="str">
            <v>Financial</v>
          </cell>
          <cell r="V8475" t="str">
            <v>Differential</v>
          </cell>
          <cell r="W8475" t="str">
            <v>Fuel oil</v>
          </cell>
          <cell r="AG8475">
            <v>2</v>
          </cell>
          <cell r="AH8475" t="str">
            <v>Quarter</v>
          </cell>
          <cell r="AI8475" t="str">
            <v>AAEHP00</v>
          </cell>
          <cell r="AJ8475" t="str">
            <v>AAEHG00</v>
          </cell>
        </row>
        <row r="8476">
          <cell r="A8476" t="str">
            <v>FLDHR03</v>
          </cell>
          <cell r="B8476" t="str">
            <v>RHF</v>
          </cell>
          <cell r="C8476" t="str">
            <v>FtS Houston FO 3.5%S NWE vs Med Diff Swap Qr03</v>
          </cell>
          <cell r="D8476" t="str">
            <v>USD</v>
          </cell>
          <cell r="E8476" t="str">
            <v>MT</v>
          </cell>
          <cell r="F8476">
            <v>6.35</v>
          </cell>
          <cell r="G8476" t="str">
            <v>/</v>
          </cell>
          <cell r="H8476" t="str">
            <v>BBL</v>
          </cell>
          <cell r="I8476" t="str">
            <v>DW</v>
          </cell>
          <cell r="J8476" t="str">
            <v>15:15 US Eastern</v>
          </cell>
          <cell r="K8476" t="str">
            <v>c</v>
          </cell>
          <cell r="L8476">
            <v>3</v>
          </cell>
          <cell r="R8476" t="str">
            <v>North West Europe</v>
          </cell>
          <cell r="S8476" t="str">
            <v>North West Europe</v>
          </cell>
          <cell r="T8476" t="str">
            <v>Swap</v>
          </cell>
          <cell r="U8476" t="str">
            <v>Financial</v>
          </cell>
          <cell r="V8476" t="str">
            <v>Differential</v>
          </cell>
          <cell r="W8476" t="str">
            <v>Fuel oil</v>
          </cell>
          <cell r="AG8476">
            <v>3</v>
          </cell>
          <cell r="AH8476" t="str">
            <v>Quarter</v>
          </cell>
          <cell r="AI8476" t="str">
            <v>AAEHQ00</v>
          </cell>
          <cell r="AJ8476" t="str">
            <v>AAEHH00</v>
          </cell>
        </row>
        <row r="8477">
          <cell r="A8477" t="str">
            <v>FLDHR04</v>
          </cell>
          <cell r="B8477" t="str">
            <v>RHF</v>
          </cell>
          <cell r="C8477" t="str">
            <v>FtS Houston FO 3.5%S NWE vs Med Diff Swap Qr04</v>
          </cell>
          <cell r="D8477" t="str">
            <v>USD</v>
          </cell>
          <cell r="E8477" t="str">
            <v>MT</v>
          </cell>
          <cell r="F8477">
            <v>6.35</v>
          </cell>
          <cell r="G8477" t="str">
            <v>/</v>
          </cell>
          <cell r="H8477" t="str">
            <v>BBL</v>
          </cell>
          <cell r="I8477" t="str">
            <v>DW</v>
          </cell>
          <cell r="J8477" t="str">
            <v>15:15 US Eastern</v>
          </cell>
          <cell r="K8477" t="str">
            <v>c</v>
          </cell>
          <cell r="L8477">
            <v>3</v>
          </cell>
          <cell r="R8477" t="str">
            <v>North West Europe</v>
          </cell>
          <cell r="S8477" t="str">
            <v>North West Europe</v>
          </cell>
          <cell r="T8477" t="str">
            <v>Swap</v>
          </cell>
          <cell r="U8477" t="str">
            <v>Financial</v>
          </cell>
          <cell r="V8477" t="str">
            <v>Differential</v>
          </cell>
          <cell r="W8477" t="str">
            <v>Fuel oil</v>
          </cell>
          <cell r="AG8477">
            <v>4</v>
          </cell>
          <cell r="AH8477" t="str">
            <v>Quarter</v>
          </cell>
          <cell r="AI8477" t="str">
            <v>AAEHR00</v>
          </cell>
          <cell r="AJ8477" t="str">
            <v>AAEHI00</v>
          </cell>
        </row>
        <row r="8478">
          <cell r="A8478" t="str">
            <v>FLDHR05</v>
          </cell>
          <cell r="B8478" t="str">
            <v>RHF</v>
          </cell>
          <cell r="C8478" t="str">
            <v>FtS Houston FO 3.5%S NWE vs Med Diff Swap Qr05</v>
          </cell>
          <cell r="D8478" t="str">
            <v>USD</v>
          </cell>
          <cell r="E8478" t="str">
            <v>MT</v>
          </cell>
          <cell r="F8478">
            <v>6.35</v>
          </cell>
          <cell r="G8478" t="str">
            <v>/</v>
          </cell>
          <cell r="H8478" t="str">
            <v>BBL</v>
          </cell>
          <cell r="I8478" t="str">
            <v>DW</v>
          </cell>
          <cell r="J8478" t="str">
            <v>15:15 US Eastern</v>
          </cell>
          <cell r="K8478" t="str">
            <v>c</v>
          </cell>
          <cell r="L8478">
            <v>3</v>
          </cell>
          <cell r="R8478" t="str">
            <v>North West Europe</v>
          </cell>
          <cell r="S8478" t="str">
            <v>North West Europe</v>
          </cell>
          <cell r="T8478" t="str">
            <v>Swap</v>
          </cell>
          <cell r="U8478" t="str">
            <v>Financial</v>
          </cell>
          <cell r="V8478" t="str">
            <v>Differential</v>
          </cell>
          <cell r="W8478" t="str">
            <v>Fuel oil</v>
          </cell>
          <cell r="AG8478">
            <v>5</v>
          </cell>
          <cell r="AH8478" t="str">
            <v>Quarter</v>
          </cell>
          <cell r="AI8478" t="str">
            <v>AAEKQ05</v>
          </cell>
          <cell r="AJ8478" t="str">
            <v>AAEHQ05</v>
          </cell>
        </row>
        <row r="8479">
          <cell r="A8479" t="str">
            <v>FLDHR06</v>
          </cell>
          <cell r="B8479" t="str">
            <v>RHF</v>
          </cell>
          <cell r="C8479" t="str">
            <v>FtS Houston FO 3.5%S NWE vs Med Diff Swap Qr06</v>
          </cell>
          <cell r="D8479" t="str">
            <v>USD</v>
          </cell>
          <cell r="E8479" t="str">
            <v>MT</v>
          </cell>
          <cell r="F8479">
            <v>6.35</v>
          </cell>
          <cell r="G8479" t="str">
            <v>/</v>
          </cell>
          <cell r="H8479" t="str">
            <v>BBL</v>
          </cell>
          <cell r="I8479" t="str">
            <v>DW</v>
          </cell>
          <cell r="J8479" t="str">
            <v>15:15 US Eastern</v>
          </cell>
          <cell r="K8479" t="str">
            <v>c</v>
          </cell>
          <cell r="L8479">
            <v>3</v>
          </cell>
          <cell r="R8479" t="str">
            <v>North West Europe</v>
          </cell>
          <cell r="S8479" t="str">
            <v>North West Europe</v>
          </cell>
          <cell r="T8479" t="str">
            <v>Swap</v>
          </cell>
          <cell r="U8479" t="str">
            <v>Financial</v>
          </cell>
          <cell r="V8479" t="str">
            <v>Differential</v>
          </cell>
          <cell r="W8479" t="str">
            <v>Fuel oil</v>
          </cell>
          <cell r="AG8479">
            <v>6</v>
          </cell>
          <cell r="AH8479" t="str">
            <v>Quarter</v>
          </cell>
          <cell r="AI8479" t="str">
            <v>AAEKQ06</v>
          </cell>
          <cell r="AJ8479" t="str">
            <v>AAEHQ06</v>
          </cell>
        </row>
        <row r="8480">
          <cell r="A8480" t="str">
            <v>FLDHR07</v>
          </cell>
          <cell r="B8480" t="str">
            <v>RHF</v>
          </cell>
          <cell r="C8480" t="str">
            <v>FtS Houston FO 3.5%S NWE vs Med Diff Swap Qr07</v>
          </cell>
          <cell r="D8480" t="str">
            <v>USD</v>
          </cell>
          <cell r="E8480" t="str">
            <v>MT</v>
          </cell>
          <cell r="F8480">
            <v>6.35</v>
          </cell>
          <cell r="G8480" t="str">
            <v>/</v>
          </cell>
          <cell r="H8480" t="str">
            <v>BBL</v>
          </cell>
          <cell r="I8480" t="str">
            <v>DW</v>
          </cell>
          <cell r="J8480" t="str">
            <v>15:15 US Eastern</v>
          </cell>
          <cell r="K8480" t="str">
            <v>c</v>
          </cell>
          <cell r="L8480">
            <v>3</v>
          </cell>
          <cell r="R8480" t="str">
            <v>North West Europe</v>
          </cell>
          <cell r="S8480" t="str">
            <v>North West Europe</v>
          </cell>
          <cell r="T8480" t="str">
            <v>Swap</v>
          </cell>
          <cell r="U8480" t="str">
            <v>Financial</v>
          </cell>
          <cell r="V8480" t="str">
            <v>Differential</v>
          </cell>
          <cell r="W8480" t="str">
            <v>Fuel oil</v>
          </cell>
          <cell r="AG8480">
            <v>7</v>
          </cell>
          <cell r="AH8480" t="str">
            <v>Quarter</v>
          </cell>
          <cell r="AI8480" t="str">
            <v>AAEKQ07</v>
          </cell>
          <cell r="AJ8480" t="str">
            <v>AAEHQ07</v>
          </cell>
        </row>
        <row r="8481">
          <cell r="A8481" t="str">
            <v>FLDHR08</v>
          </cell>
          <cell r="B8481" t="str">
            <v>RHF</v>
          </cell>
          <cell r="C8481" t="str">
            <v>FtS Houston FO 3.5%S NWE vs Med Diff Swap Qr08</v>
          </cell>
          <cell r="D8481" t="str">
            <v>USD</v>
          </cell>
          <cell r="E8481" t="str">
            <v>MT</v>
          </cell>
          <cell r="F8481">
            <v>6.35</v>
          </cell>
          <cell r="G8481" t="str">
            <v>/</v>
          </cell>
          <cell r="H8481" t="str">
            <v>BBL</v>
          </cell>
          <cell r="I8481" t="str">
            <v>DW</v>
          </cell>
          <cell r="J8481" t="str">
            <v>15:15 US Eastern</v>
          </cell>
          <cell r="K8481" t="str">
            <v>c</v>
          </cell>
          <cell r="L8481">
            <v>3</v>
          </cell>
          <cell r="R8481" t="str">
            <v>North West Europe</v>
          </cell>
          <cell r="S8481" t="str">
            <v>North West Europe</v>
          </cell>
          <cell r="T8481" t="str">
            <v>Swap</v>
          </cell>
          <cell r="U8481" t="str">
            <v>Financial</v>
          </cell>
          <cell r="V8481" t="str">
            <v>Differential</v>
          </cell>
          <cell r="W8481" t="str">
            <v>Fuel oil</v>
          </cell>
          <cell r="AG8481">
            <v>8</v>
          </cell>
          <cell r="AH8481" t="str">
            <v>Quarter</v>
          </cell>
          <cell r="AI8481" t="str">
            <v>AAEKQ08</v>
          </cell>
          <cell r="AJ8481" t="str">
            <v>AAEHQ08</v>
          </cell>
        </row>
        <row r="8482">
          <cell r="A8482" t="str">
            <v>FLDHS01</v>
          </cell>
          <cell r="B8482" t="str">
            <v>RHF</v>
          </cell>
          <cell r="C8482" t="str">
            <v>FtS Houston FO 3.5%S NWE vs Med Diff Swap Yr01</v>
          </cell>
          <cell r="D8482" t="str">
            <v>USD</v>
          </cell>
          <cell r="E8482" t="str">
            <v>MT</v>
          </cell>
          <cell r="F8482">
            <v>6.35</v>
          </cell>
          <cell r="G8482" t="str">
            <v>/</v>
          </cell>
          <cell r="H8482" t="str">
            <v>BBL</v>
          </cell>
          <cell r="I8482" t="str">
            <v>DW</v>
          </cell>
          <cell r="J8482" t="str">
            <v>15:15 US Eastern</v>
          </cell>
          <cell r="K8482" t="str">
            <v>c</v>
          </cell>
          <cell r="L8482">
            <v>3</v>
          </cell>
          <cell r="R8482" t="str">
            <v>North West Europe</v>
          </cell>
          <cell r="S8482" t="str">
            <v>North West Europe</v>
          </cell>
          <cell r="T8482" t="str">
            <v>Swap</v>
          </cell>
          <cell r="U8482" t="str">
            <v>Financial</v>
          </cell>
          <cell r="V8482" t="str">
            <v>Differential</v>
          </cell>
          <cell r="W8482" t="str">
            <v>Fuel oil</v>
          </cell>
          <cell r="AG8482">
            <v>1</v>
          </cell>
          <cell r="AH8482" t="str">
            <v>Year</v>
          </cell>
          <cell r="AI8482" t="str">
            <v>AAEHS00</v>
          </cell>
          <cell r="AJ8482" t="str">
            <v>AAEHJ00</v>
          </cell>
        </row>
        <row r="8483">
          <cell r="A8483" t="str">
            <v>FLDHS02</v>
          </cell>
          <cell r="B8483" t="str">
            <v>RHF</v>
          </cell>
          <cell r="C8483" t="str">
            <v>FtS Houston FO 3.5%S NWE vs Med Diff Swap Yr02</v>
          </cell>
          <cell r="D8483" t="str">
            <v>USD</v>
          </cell>
          <cell r="E8483" t="str">
            <v>MT</v>
          </cell>
          <cell r="F8483">
            <v>6.35</v>
          </cell>
          <cell r="G8483" t="str">
            <v>/</v>
          </cell>
          <cell r="H8483" t="str">
            <v>BBL</v>
          </cell>
          <cell r="I8483" t="str">
            <v>DW</v>
          </cell>
          <cell r="J8483" t="str">
            <v>15:15 US Eastern</v>
          </cell>
          <cell r="K8483" t="str">
            <v>c</v>
          </cell>
          <cell r="L8483">
            <v>3</v>
          </cell>
          <cell r="R8483" t="str">
            <v>North West Europe</v>
          </cell>
          <cell r="S8483" t="str">
            <v>North West Europe</v>
          </cell>
          <cell r="T8483" t="str">
            <v>Swap</v>
          </cell>
          <cell r="U8483" t="str">
            <v>Financial</v>
          </cell>
          <cell r="V8483" t="str">
            <v>Differential</v>
          </cell>
          <cell r="W8483" t="str">
            <v>Fuel oil</v>
          </cell>
          <cell r="AG8483">
            <v>2</v>
          </cell>
          <cell r="AH8483" t="str">
            <v>Year</v>
          </cell>
          <cell r="AI8483" t="str">
            <v>AAQDN00</v>
          </cell>
          <cell r="AJ8483" t="str">
            <v>AAQDF00</v>
          </cell>
        </row>
        <row r="8484">
          <cell r="A8484" t="str">
            <v>FLDSP01</v>
          </cell>
          <cell r="B8484" t="str">
            <v>RSF</v>
          </cell>
          <cell r="C8484" t="str">
            <v>FtS Spore FO 3.5%S NWE vs Med Diff Swap Mo01</v>
          </cell>
          <cell r="D8484" t="str">
            <v>USD</v>
          </cell>
          <cell r="E8484" t="str">
            <v>MT</v>
          </cell>
          <cell r="F8484">
            <v>6.35</v>
          </cell>
          <cell r="G8484" t="str">
            <v>/</v>
          </cell>
          <cell r="H8484" t="str">
            <v>BBL</v>
          </cell>
          <cell r="I8484" t="str">
            <v>DW</v>
          </cell>
          <cell r="J8484" t="str">
            <v>16:30 Singapore</v>
          </cell>
          <cell r="K8484" t="str">
            <v>c</v>
          </cell>
          <cell r="L8484">
            <v>3</v>
          </cell>
          <cell r="R8484" t="str">
            <v>North West Europe</v>
          </cell>
          <cell r="S8484" t="str">
            <v>North West Europe</v>
          </cell>
          <cell r="T8484" t="str">
            <v>Swap</v>
          </cell>
          <cell r="U8484" t="str">
            <v>Financial</v>
          </cell>
          <cell r="V8484" t="str">
            <v>Differential</v>
          </cell>
          <cell r="W8484" t="str">
            <v>Fuel oil</v>
          </cell>
          <cell r="AG8484">
            <v>1</v>
          </cell>
          <cell r="AH8484" t="str">
            <v>Month</v>
          </cell>
          <cell r="AI8484" t="str">
            <v>AAEHK00</v>
          </cell>
          <cell r="AJ8484" t="str">
            <v>AAEHB00</v>
          </cell>
        </row>
        <row r="8485">
          <cell r="A8485" t="str">
            <v>FLDSP02</v>
          </cell>
          <cell r="B8485" t="str">
            <v>RSF</v>
          </cell>
          <cell r="C8485" t="str">
            <v>FtS Spore FO 3.5%S NWE vs Med Diff Swap Mo02</v>
          </cell>
          <cell r="D8485" t="str">
            <v>USD</v>
          </cell>
          <cell r="E8485" t="str">
            <v>MT</v>
          </cell>
          <cell r="F8485">
            <v>6.35</v>
          </cell>
          <cell r="G8485" t="str">
            <v>/</v>
          </cell>
          <cell r="H8485" t="str">
            <v>BBL</v>
          </cell>
          <cell r="I8485" t="str">
            <v>DW</v>
          </cell>
          <cell r="J8485" t="str">
            <v>16:30 Singapore</v>
          </cell>
          <cell r="K8485" t="str">
            <v>c</v>
          </cell>
          <cell r="L8485">
            <v>3</v>
          </cell>
          <cell r="R8485" t="str">
            <v>North West Europe</v>
          </cell>
          <cell r="S8485" t="str">
            <v>North West Europe</v>
          </cell>
          <cell r="T8485" t="str">
            <v>Swap</v>
          </cell>
          <cell r="U8485" t="str">
            <v>Financial</v>
          </cell>
          <cell r="V8485" t="str">
            <v>Differential</v>
          </cell>
          <cell r="W8485" t="str">
            <v>Fuel oil</v>
          </cell>
          <cell r="AG8485">
            <v>2</v>
          </cell>
          <cell r="AH8485" t="str">
            <v>Month</v>
          </cell>
          <cell r="AI8485" t="str">
            <v>AAEHL00</v>
          </cell>
          <cell r="AJ8485" t="str">
            <v>AAEHC00</v>
          </cell>
        </row>
        <row r="8486">
          <cell r="A8486" t="str">
            <v>FLDSP03</v>
          </cell>
          <cell r="B8486" t="str">
            <v>RSF</v>
          </cell>
          <cell r="C8486" t="str">
            <v>FtS Spore FO 3.5%S NWE vs Med Diff Swap Mo03</v>
          </cell>
          <cell r="D8486" t="str">
            <v>USD</v>
          </cell>
          <cell r="E8486" t="str">
            <v>MT</v>
          </cell>
          <cell r="F8486">
            <v>6.35</v>
          </cell>
          <cell r="G8486" t="str">
            <v>/</v>
          </cell>
          <cell r="H8486" t="str">
            <v>BBL</v>
          </cell>
          <cell r="I8486" t="str">
            <v>DW</v>
          </cell>
          <cell r="J8486" t="str">
            <v>16:30 Singapore</v>
          </cell>
          <cell r="K8486" t="str">
            <v>c</v>
          </cell>
          <cell r="L8486">
            <v>3</v>
          </cell>
          <cell r="R8486" t="str">
            <v>North West Europe</v>
          </cell>
          <cell r="S8486" t="str">
            <v>North West Europe</v>
          </cell>
          <cell r="T8486" t="str">
            <v>Swap</v>
          </cell>
          <cell r="U8486" t="str">
            <v>Financial</v>
          </cell>
          <cell r="V8486" t="str">
            <v>Differential</v>
          </cell>
          <cell r="W8486" t="str">
            <v>Fuel oil</v>
          </cell>
          <cell r="AG8486">
            <v>3</v>
          </cell>
          <cell r="AH8486" t="str">
            <v>Month</v>
          </cell>
          <cell r="AI8486" t="str">
            <v>AAEHM00</v>
          </cell>
          <cell r="AJ8486" t="str">
            <v>AAEHD00</v>
          </cell>
        </row>
        <row r="8487">
          <cell r="A8487" t="str">
            <v>FLDSP04</v>
          </cell>
          <cell r="B8487" t="str">
            <v>RSF</v>
          </cell>
          <cell r="C8487" t="str">
            <v>FtS Spore FO 3.5%S NWE vs Med Diff Swap Mo04</v>
          </cell>
          <cell r="D8487" t="str">
            <v>USD</v>
          </cell>
          <cell r="E8487" t="str">
            <v>MT</v>
          </cell>
          <cell r="F8487">
            <v>6.35</v>
          </cell>
          <cell r="G8487" t="str">
            <v>/</v>
          </cell>
          <cell r="H8487" t="str">
            <v>BBL</v>
          </cell>
          <cell r="I8487" t="str">
            <v>DW</v>
          </cell>
          <cell r="J8487" t="str">
            <v>16:30 Singapore</v>
          </cell>
          <cell r="K8487" t="str">
            <v>c</v>
          </cell>
          <cell r="L8487">
            <v>3</v>
          </cell>
          <cell r="R8487" t="str">
            <v>North West Europe</v>
          </cell>
          <cell r="S8487" t="str">
            <v>North West Europe</v>
          </cell>
          <cell r="T8487" t="str">
            <v>Swap</v>
          </cell>
          <cell r="U8487" t="str">
            <v>Financial</v>
          </cell>
          <cell r="V8487" t="str">
            <v>Differential</v>
          </cell>
          <cell r="W8487" t="str">
            <v>Fuel oil</v>
          </cell>
          <cell r="AG8487">
            <v>4</v>
          </cell>
          <cell r="AH8487" t="str">
            <v>Month</v>
          </cell>
          <cell r="AI8487" t="str">
            <v>AAEHN00</v>
          </cell>
          <cell r="AJ8487" t="str">
            <v>AAEHE00</v>
          </cell>
        </row>
        <row r="8488">
          <cell r="A8488" t="str">
            <v>FLDSP05</v>
          </cell>
          <cell r="B8488" t="str">
            <v>RSF</v>
          </cell>
          <cell r="C8488" t="str">
            <v>FtS Spore FO 3.5%S NWE vs Med Diff Swap Mo05</v>
          </cell>
          <cell r="D8488" t="str">
            <v>USD</v>
          </cell>
          <cell r="E8488" t="str">
            <v>MT</v>
          </cell>
          <cell r="F8488">
            <v>6.35</v>
          </cell>
          <cell r="G8488" t="str">
            <v>/</v>
          </cell>
          <cell r="H8488" t="str">
            <v>BBL</v>
          </cell>
          <cell r="I8488" t="str">
            <v>DW</v>
          </cell>
          <cell r="J8488" t="str">
            <v>16:30 Singapore</v>
          </cell>
          <cell r="K8488" t="str">
            <v>c</v>
          </cell>
          <cell r="L8488">
            <v>3</v>
          </cell>
          <cell r="R8488" t="str">
            <v>North West Europe</v>
          </cell>
          <cell r="S8488" t="str">
            <v>North West Europe</v>
          </cell>
          <cell r="T8488" t="str">
            <v>Swap</v>
          </cell>
          <cell r="U8488" t="str">
            <v>Financial</v>
          </cell>
          <cell r="V8488" t="str">
            <v>Differential</v>
          </cell>
          <cell r="W8488" t="str">
            <v>Fuel oil</v>
          </cell>
          <cell r="AG8488">
            <v>5</v>
          </cell>
          <cell r="AH8488" t="str">
            <v>Month</v>
          </cell>
          <cell r="AI8488" t="str">
            <v>AAQDL00</v>
          </cell>
          <cell r="AJ8488" t="str">
            <v>AAQDD00</v>
          </cell>
        </row>
        <row r="8489">
          <cell r="A8489" t="str">
            <v>FLDSP06</v>
          </cell>
          <cell r="B8489" t="str">
            <v>RSF</v>
          </cell>
          <cell r="C8489" t="str">
            <v>FtS Spore FO 3.5%S NWE vs Med Diff Swap Mo06</v>
          </cell>
          <cell r="D8489" t="str">
            <v>USD</v>
          </cell>
          <cell r="E8489" t="str">
            <v>MT</v>
          </cell>
          <cell r="F8489">
            <v>6.35</v>
          </cell>
          <cell r="G8489" t="str">
            <v>/</v>
          </cell>
          <cell r="H8489" t="str">
            <v>BBL</v>
          </cell>
          <cell r="I8489" t="str">
            <v>DW</v>
          </cell>
          <cell r="J8489" t="str">
            <v>16:30 Singapore</v>
          </cell>
          <cell r="K8489" t="str">
            <v>c</v>
          </cell>
          <cell r="L8489">
            <v>3</v>
          </cell>
          <cell r="R8489" t="str">
            <v>North West Europe</v>
          </cell>
          <cell r="S8489" t="str">
            <v>North West Europe</v>
          </cell>
          <cell r="T8489" t="str">
            <v>Swap</v>
          </cell>
          <cell r="U8489" t="str">
            <v>Financial</v>
          </cell>
          <cell r="V8489" t="str">
            <v>Differential</v>
          </cell>
          <cell r="W8489" t="str">
            <v>Fuel oil</v>
          </cell>
          <cell r="AG8489">
            <v>6</v>
          </cell>
          <cell r="AH8489" t="str">
            <v>Month</v>
          </cell>
          <cell r="AI8489" t="str">
            <v>AAQDM00</v>
          </cell>
          <cell r="AJ8489" t="str">
            <v>AAQDE00</v>
          </cell>
        </row>
        <row r="8490">
          <cell r="A8490" t="str">
            <v>FLDSP07</v>
          </cell>
          <cell r="B8490" t="str">
            <v>RSF</v>
          </cell>
          <cell r="C8490" t="str">
            <v>FtS Spore FO 3.5%S NWE vs Med Diff Swap Mo07</v>
          </cell>
          <cell r="D8490" t="str">
            <v>USD</v>
          </cell>
          <cell r="E8490" t="str">
            <v>MT</v>
          </cell>
          <cell r="F8490">
            <v>6.35</v>
          </cell>
          <cell r="G8490" t="str">
            <v>/</v>
          </cell>
          <cell r="H8490" t="str">
            <v>BBL</v>
          </cell>
          <cell r="I8490" t="str">
            <v>DW</v>
          </cell>
          <cell r="J8490" t="str">
            <v>16:30 Singapore</v>
          </cell>
          <cell r="K8490" t="str">
            <v>c</v>
          </cell>
          <cell r="L8490">
            <v>3</v>
          </cell>
          <cell r="R8490" t="str">
            <v>North West Europe</v>
          </cell>
          <cell r="S8490" t="str">
            <v>North West Europe</v>
          </cell>
          <cell r="T8490" t="str">
            <v>Swap</v>
          </cell>
          <cell r="U8490" t="str">
            <v>Financial</v>
          </cell>
          <cell r="V8490" t="str">
            <v>Differential</v>
          </cell>
          <cell r="W8490" t="str">
            <v>Fuel oil</v>
          </cell>
          <cell r="AG8490">
            <v>7</v>
          </cell>
          <cell r="AH8490" t="str">
            <v>Month</v>
          </cell>
          <cell r="AI8490" t="str">
            <v>AAEK007</v>
          </cell>
          <cell r="AJ8490" t="str">
            <v>AAEH007</v>
          </cell>
        </row>
        <row r="8491">
          <cell r="A8491" t="str">
            <v>FLDSP08</v>
          </cell>
          <cell r="B8491" t="str">
            <v>RSF</v>
          </cell>
          <cell r="C8491" t="str">
            <v>FtS Spore FO 3.5%S NWE vs Med Diff Swap Mo08</v>
          </cell>
          <cell r="D8491" t="str">
            <v>USD</v>
          </cell>
          <cell r="E8491" t="str">
            <v>MT</v>
          </cell>
          <cell r="F8491">
            <v>6.35</v>
          </cell>
          <cell r="G8491" t="str">
            <v>/</v>
          </cell>
          <cell r="H8491" t="str">
            <v>BBL</v>
          </cell>
          <cell r="I8491" t="str">
            <v>DW</v>
          </cell>
          <cell r="J8491" t="str">
            <v>16:30 Singapore</v>
          </cell>
          <cell r="K8491" t="str">
            <v>c</v>
          </cell>
          <cell r="L8491">
            <v>3</v>
          </cell>
          <cell r="R8491" t="str">
            <v>North West Europe</v>
          </cell>
          <cell r="S8491" t="str">
            <v>North West Europe</v>
          </cell>
          <cell r="T8491" t="str">
            <v>Swap</v>
          </cell>
          <cell r="U8491" t="str">
            <v>Financial</v>
          </cell>
          <cell r="V8491" t="str">
            <v>Differential</v>
          </cell>
          <cell r="W8491" t="str">
            <v>Fuel oil</v>
          </cell>
          <cell r="AG8491">
            <v>8</v>
          </cell>
          <cell r="AH8491" t="str">
            <v>Month</v>
          </cell>
          <cell r="AI8491" t="str">
            <v>AAEK008</v>
          </cell>
          <cell r="AJ8491" t="str">
            <v>AAEH008</v>
          </cell>
        </row>
        <row r="8492">
          <cell r="A8492" t="str">
            <v>FLDSP09</v>
          </cell>
          <cell r="B8492" t="str">
            <v>RSF</v>
          </cell>
          <cell r="C8492" t="str">
            <v>FtS Spore FO 3.5%S NWE vs Med Diff Swap Mo09</v>
          </cell>
          <cell r="D8492" t="str">
            <v>USD</v>
          </cell>
          <cell r="E8492" t="str">
            <v>MT</v>
          </cell>
          <cell r="F8492">
            <v>6.35</v>
          </cell>
          <cell r="G8492" t="str">
            <v>/</v>
          </cell>
          <cell r="H8492" t="str">
            <v>BBL</v>
          </cell>
          <cell r="I8492" t="str">
            <v>DW</v>
          </cell>
          <cell r="J8492" t="str">
            <v>16:30 Singapore</v>
          </cell>
          <cell r="K8492" t="str">
            <v>c</v>
          </cell>
          <cell r="L8492">
            <v>3</v>
          </cell>
          <cell r="R8492" t="str">
            <v>North West Europe</v>
          </cell>
          <cell r="S8492" t="str">
            <v>North West Europe</v>
          </cell>
          <cell r="T8492" t="str">
            <v>Swap</v>
          </cell>
          <cell r="U8492" t="str">
            <v>Financial</v>
          </cell>
          <cell r="V8492" t="str">
            <v>Differential</v>
          </cell>
          <cell r="W8492" t="str">
            <v>Fuel oil</v>
          </cell>
          <cell r="AG8492">
            <v>9</v>
          </cell>
          <cell r="AH8492" t="str">
            <v>Month</v>
          </cell>
          <cell r="AI8492" t="str">
            <v>AAEK009</v>
          </cell>
          <cell r="AJ8492" t="str">
            <v>AAEH009</v>
          </cell>
        </row>
        <row r="8493">
          <cell r="A8493" t="str">
            <v>FLDSP10</v>
          </cell>
          <cell r="B8493" t="str">
            <v>RSF</v>
          </cell>
          <cell r="C8493" t="str">
            <v>FtS Spore FO 3.5%S NWE vs Med Diff Swap Mo10</v>
          </cell>
          <cell r="D8493" t="str">
            <v>USD</v>
          </cell>
          <cell r="E8493" t="str">
            <v>MT</v>
          </cell>
          <cell r="F8493">
            <v>6.35</v>
          </cell>
          <cell r="G8493" t="str">
            <v>/</v>
          </cell>
          <cell r="H8493" t="str">
            <v>BBL</v>
          </cell>
          <cell r="I8493" t="str">
            <v>DW</v>
          </cell>
          <cell r="J8493" t="str">
            <v>16:30 Singapore</v>
          </cell>
          <cell r="K8493" t="str">
            <v>c</v>
          </cell>
          <cell r="L8493">
            <v>3</v>
          </cell>
          <cell r="R8493" t="str">
            <v>North West Europe</v>
          </cell>
          <cell r="S8493" t="str">
            <v>North West Europe</v>
          </cell>
          <cell r="T8493" t="str">
            <v>Swap</v>
          </cell>
          <cell r="U8493" t="str">
            <v>Financial</v>
          </cell>
          <cell r="V8493" t="str">
            <v>Differential</v>
          </cell>
          <cell r="W8493" t="str">
            <v>Fuel oil</v>
          </cell>
          <cell r="AG8493">
            <v>10</v>
          </cell>
          <cell r="AH8493" t="str">
            <v>Month</v>
          </cell>
          <cell r="AI8493" t="str">
            <v>AAEK010</v>
          </cell>
          <cell r="AJ8493" t="str">
            <v>AAEH010</v>
          </cell>
        </row>
        <row r="8494">
          <cell r="A8494" t="str">
            <v>FLDSP11</v>
          </cell>
          <cell r="B8494" t="str">
            <v>RSF</v>
          </cell>
          <cell r="C8494" t="str">
            <v>FtS Spore FO 3.5%S NWE vs Med Diff Swap Mo11</v>
          </cell>
          <cell r="D8494" t="str">
            <v>USD</v>
          </cell>
          <cell r="E8494" t="str">
            <v>MT</v>
          </cell>
          <cell r="F8494">
            <v>6.35</v>
          </cell>
          <cell r="G8494" t="str">
            <v>/</v>
          </cell>
          <cell r="H8494" t="str">
            <v>BBL</v>
          </cell>
          <cell r="I8494" t="str">
            <v>DW</v>
          </cell>
          <cell r="J8494" t="str">
            <v>16:30 Singapore</v>
          </cell>
          <cell r="K8494" t="str">
            <v>c</v>
          </cell>
          <cell r="L8494">
            <v>3</v>
          </cell>
          <cell r="R8494" t="str">
            <v>North West Europe</v>
          </cell>
          <cell r="S8494" t="str">
            <v>North West Europe</v>
          </cell>
          <cell r="T8494" t="str">
            <v>Swap</v>
          </cell>
          <cell r="U8494" t="str">
            <v>Financial</v>
          </cell>
          <cell r="V8494" t="str">
            <v>Differential</v>
          </cell>
          <cell r="W8494" t="str">
            <v>Fuel oil</v>
          </cell>
          <cell r="AG8494">
            <v>11</v>
          </cell>
          <cell r="AH8494" t="str">
            <v>Month</v>
          </cell>
          <cell r="AI8494" t="str">
            <v>AAEK011</v>
          </cell>
          <cell r="AJ8494" t="str">
            <v>AAEH011</v>
          </cell>
        </row>
        <row r="8495">
          <cell r="A8495" t="str">
            <v>FLDSP12</v>
          </cell>
          <cell r="B8495" t="str">
            <v>RSF</v>
          </cell>
          <cell r="C8495" t="str">
            <v>FtS Spore FO 3.5%S NWE vs Med Diff Swap Mo12</v>
          </cell>
          <cell r="D8495" t="str">
            <v>USD</v>
          </cell>
          <cell r="E8495" t="str">
            <v>MT</v>
          </cell>
          <cell r="F8495">
            <v>6.35</v>
          </cell>
          <cell r="G8495" t="str">
            <v>/</v>
          </cell>
          <cell r="H8495" t="str">
            <v>BBL</v>
          </cell>
          <cell r="I8495" t="str">
            <v>DW</v>
          </cell>
          <cell r="J8495" t="str">
            <v>16:30 Singapore</v>
          </cell>
          <cell r="K8495" t="str">
            <v>c</v>
          </cell>
          <cell r="L8495">
            <v>3</v>
          </cell>
          <cell r="R8495" t="str">
            <v>North West Europe</v>
          </cell>
          <cell r="S8495" t="str">
            <v>North West Europe</v>
          </cell>
          <cell r="T8495" t="str">
            <v>Swap</v>
          </cell>
          <cell r="U8495" t="str">
            <v>Financial</v>
          </cell>
          <cell r="V8495" t="str">
            <v>Differential</v>
          </cell>
          <cell r="W8495" t="str">
            <v>Fuel oil</v>
          </cell>
          <cell r="AG8495">
            <v>12</v>
          </cell>
          <cell r="AH8495" t="str">
            <v>Month</v>
          </cell>
          <cell r="AI8495" t="str">
            <v>AAEK012</v>
          </cell>
          <cell r="AJ8495" t="str">
            <v>AAEH012</v>
          </cell>
        </row>
        <row r="8496">
          <cell r="A8496" t="str">
            <v>FLDSP13</v>
          </cell>
          <cell r="B8496" t="str">
            <v>RSF</v>
          </cell>
          <cell r="C8496" t="str">
            <v>FtS Spore FO 3.5%S NWE vs Med Diff Swap Mo13</v>
          </cell>
          <cell r="D8496" t="str">
            <v>USD</v>
          </cell>
          <cell r="E8496" t="str">
            <v>MT</v>
          </cell>
          <cell r="F8496">
            <v>6.35</v>
          </cell>
          <cell r="G8496" t="str">
            <v>/</v>
          </cell>
          <cell r="H8496" t="str">
            <v>BBL</v>
          </cell>
          <cell r="I8496" t="str">
            <v>DW</v>
          </cell>
          <cell r="J8496" t="str">
            <v>16:30 Singapore</v>
          </cell>
          <cell r="K8496" t="str">
            <v>c</v>
          </cell>
          <cell r="L8496">
            <v>3</v>
          </cell>
          <cell r="R8496" t="str">
            <v>North West Europe</v>
          </cell>
          <cell r="S8496" t="str">
            <v>North West Europe</v>
          </cell>
          <cell r="T8496" t="str">
            <v>Swap</v>
          </cell>
          <cell r="U8496" t="str">
            <v>Financial</v>
          </cell>
          <cell r="V8496" t="str">
            <v>Differential</v>
          </cell>
          <cell r="W8496" t="str">
            <v>Fuel oil</v>
          </cell>
          <cell r="AG8496">
            <v>13</v>
          </cell>
          <cell r="AH8496" t="str">
            <v>Month</v>
          </cell>
          <cell r="AI8496" t="str">
            <v>AAEK013</v>
          </cell>
          <cell r="AJ8496" t="str">
            <v>AAEH013</v>
          </cell>
        </row>
        <row r="8497">
          <cell r="A8497" t="str">
            <v>FLDSP14</v>
          </cell>
          <cell r="B8497" t="str">
            <v>RSF</v>
          </cell>
          <cell r="C8497" t="str">
            <v>FtS Spore FO 3.5%S NWE vs Med Diff Swap Mo14</v>
          </cell>
          <cell r="D8497" t="str">
            <v>USD</v>
          </cell>
          <cell r="E8497" t="str">
            <v>MT</v>
          </cell>
          <cell r="F8497">
            <v>6.35</v>
          </cell>
          <cell r="G8497" t="str">
            <v>/</v>
          </cell>
          <cell r="H8497" t="str">
            <v>BBL</v>
          </cell>
          <cell r="I8497" t="str">
            <v>DW</v>
          </cell>
          <cell r="J8497" t="str">
            <v>16:30 Singapore</v>
          </cell>
          <cell r="K8497" t="str">
            <v>c</v>
          </cell>
          <cell r="L8497">
            <v>3</v>
          </cell>
          <cell r="R8497" t="str">
            <v>North West Europe</v>
          </cell>
          <cell r="S8497" t="str">
            <v>North West Europe</v>
          </cell>
          <cell r="T8497" t="str">
            <v>Swap</v>
          </cell>
          <cell r="U8497" t="str">
            <v>Financial</v>
          </cell>
          <cell r="V8497" t="str">
            <v>Differential</v>
          </cell>
          <cell r="W8497" t="str">
            <v>Fuel oil</v>
          </cell>
          <cell r="AG8497">
            <v>14</v>
          </cell>
          <cell r="AH8497" t="str">
            <v>Month</v>
          </cell>
          <cell r="AI8497" t="str">
            <v>AAEK014</v>
          </cell>
          <cell r="AJ8497" t="str">
            <v>AAEH014</v>
          </cell>
        </row>
        <row r="8498">
          <cell r="A8498" t="str">
            <v>FLDSP15</v>
          </cell>
          <cell r="B8498" t="str">
            <v>RSF</v>
          </cell>
          <cell r="C8498" t="str">
            <v>FtS Spore FO 3.5%S NWE vs Med Diff Swap Mo15</v>
          </cell>
          <cell r="D8498" t="str">
            <v>USD</v>
          </cell>
          <cell r="E8498" t="str">
            <v>MT</v>
          </cell>
          <cell r="F8498">
            <v>6.35</v>
          </cell>
          <cell r="G8498" t="str">
            <v>/</v>
          </cell>
          <cell r="H8498" t="str">
            <v>BBL</v>
          </cell>
          <cell r="I8498" t="str">
            <v>DW</v>
          </cell>
          <cell r="J8498" t="str">
            <v>16:30 Singapore</v>
          </cell>
          <cell r="K8498" t="str">
            <v>c</v>
          </cell>
          <cell r="L8498">
            <v>3</v>
          </cell>
          <cell r="R8498" t="str">
            <v>North West Europe</v>
          </cell>
          <cell r="S8498" t="str">
            <v>North West Europe</v>
          </cell>
          <cell r="T8498" t="str">
            <v>Swap</v>
          </cell>
          <cell r="U8498" t="str">
            <v>Financial</v>
          </cell>
          <cell r="V8498" t="str">
            <v>Differential</v>
          </cell>
          <cell r="W8498" t="str">
            <v>Fuel oil</v>
          </cell>
          <cell r="AG8498">
            <v>15</v>
          </cell>
          <cell r="AH8498" t="str">
            <v>Month</v>
          </cell>
          <cell r="AI8498" t="str">
            <v>AAEK015</v>
          </cell>
          <cell r="AJ8498" t="str">
            <v>AAEH015</v>
          </cell>
        </row>
        <row r="8499">
          <cell r="A8499" t="str">
            <v>FLDSP16</v>
          </cell>
          <cell r="B8499" t="str">
            <v>RSF</v>
          </cell>
          <cell r="C8499" t="str">
            <v>FtS Spore FO 3.5%S NWE vs Med Diff Swap Mo16</v>
          </cell>
          <cell r="D8499" t="str">
            <v>USD</v>
          </cell>
          <cell r="E8499" t="str">
            <v>MT</v>
          </cell>
          <cell r="F8499">
            <v>6.35</v>
          </cell>
          <cell r="G8499" t="str">
            <v>/</v>
          </cell>
          <cell r="H8499" t="str">
            <v>BBL</v>
          </cell>
          <cell r="I8499" t="str">
            <v>DW</v>
          </cell>
          <cell r="J8499" t="str">
            <v>16:30 Singapore</v>
          </cell>
          <cell r="K8499" t="str">
            <v>c</v>
          </cell>
          <cell r="L8499">
            <v>3</v>
          </cell>
          <cell r="R8499" t="str">
            <v>North West Europe</v>
          </cell>
          <cell r="S8499" t="str">
            <v>North West Europe</v>
          </cell>
          <cell r="T8499" t="str">
            <v>Swap</v>
          </cell>
          <cell r="U8499" t="str">
            <v>Financial</v>
          </cell>
          <cell r="V8499" t="str">
            <v>Differential</v>
          </cell>
          <cell r="W8499" t="str">
            <v>Fuel oil</v>
          </cell>
          <cell r="AG8499">
            <v>16</v>
          </cell>
          <cell r="AH8499" t="str">
            <v>Month</v>
          </cell>
          <cell r="AI8499" t="str">
            <v>AAEK016</v>
          </cell>
          <cell r="AJ8499" t="str">
            <v>AAEH016</v>
          </cell>
        </row>
        <row r="8500">
          <cell r="A8500" t="str">
            <v>FLDSP17</v>
          </cell>
          <cell r="B8500" t="str">
            <v>RSF</v>
          </cell>
          <cell r="C8500" t="str">
            <v>FtS Spore FO 3.5%S NWE vs Med Diff Swap Mo17</v>
          </cell>
          <cell r="D8500" t="str">
            <v>USD</v>
          </cell>
          <cell r="E8500" t="str">
            <v>MT</v>
          </cell>
          <cell r="F8500">
            <v>6.35</v>
          </cell>
          <cell r="G8500" t="str">
            <v>/</v>
          </cell>
          <cell r="H8500" t="str">
            <v>BBL</v>
          </cell>
          <cell r="I8500" t="str">
            <v>DW</v>
          </cell>
          <cell r="J8500" t="str">
            <v>16:30 Singapore</v>
          </cell>
          <cell r="K8500" t="str">
            <v>c</v>
          </cell>
          <cell r="L8500">
            <v>3</v>
          </cell>
          <cell r="R8500" t="str">
            <v>North West Europe</v>
          </cell>
          <cell r="S8500" t="str">
            <v>North West Europe</v>
          </cell>
          <cell r="T8500" t="str">
            <v>Swap</v>
          </cell>
          <cell r="U8500" t="str">
            <v>Financial</v>
          </cell>
          <cell r="V8500" t="str">
            <v>Differential</v>
          </cell>
          <cell r="W8500" t="str">
            <v>Fuel oil</v>
          </cell>
          <cell r="AG8500">
            <v>17</v>
          </cell>
          <cell r="AH8500" t="str">
            <v>Month</v>
          </cell>
          <cell r="AI8500" t="str">
            <v>AAEK017</v>
          </cell>
          <cell r="AJ8500" t="str">
            <v>AAEH017</v>
          </cell>
        </row>
        <row r="8501">
          <cell r="A8501" t="str">
            <v>FLDSP18</v>
          </cell>
          <cell r="B8501" t="str">
            <v>RSF</v>
          </cell>
          <cell r="C8501" t="str">
            <v>FtS Spore FO 3.5%S NWE vs Med Diff Swap Mo18</v>
          </cell>
          <cell r="D8501" t="str">
            <v>USD</v>
          </cell>
          <cell r="E8501" t="str">
            <v>MT</v>
          </cell>
          <cell r="F8501">
            <v>6.35</v>
          </cell>
          <cell r="G8501" t="str">
            <v>/</v>
          </cell>
          <cell r="H8501" t="str">
            <v>BBL</v>
          </cell>
          <cell r="I8501" t="str">
            <v>DW</v>
          </cell>
          <cell r="J8501" t="str">
            <v>16:30 Singapore</v>
          </cell>
          <cell r="K8501" t="str">
            <v>c</v>
          </cell>
          <cell r="L8501">
            <v>3</v>
          </cell>
          <cell r="R8501" t="str">
            <v>North West Europe</v>
          </cell>
          <cell r="S8501" t="str">
            <v>North West Europe</v>
          </cell>
          <cell r="T8501" t="str">
            <v>Swap</v>
          </cell>
          <cell r="U8501" t="str">
            <v>Financial</v>
          </cell>
          <cell r="V8501" t="str">
            <v>Differential</v>
          </cell>
          <cell r="W8501" t="str">
            <v>Fuel oil</v>
          </cell>
          <cell r="AG8501">
            <v>18</v>
          </cell>
          <cell r="AH8501" t="str">
            <v>Month</v>
          </cell>
          <cell r="AI8501" t="str">
            <v>AAEK018</v>
          </cell>
          <cell r="AJ8501" t="str">
            <v>AAEH018</v>
          </cell>
        </row>
        <row r="8502">
          <cell r="A8502" t="str">
            <v>FLDSP19</v>
          </cell>
          <cell r="B8502" t="str">
            <v>RSF</v>
          </cell>
          <cell r="C8502" t="str">
            <v>FtS Spore FO 3.5%S NWE vs Med Diff Swap Mo19</v>
          </cell>
          <cell r="D8502" t="str">
            <v>USD</v>
          </cell>
          <cell r="E8502" t="str">
            <v>MT</v>
          </cell>
          <cell r="F8502">
            <v>6.35</v>
          </cell>
          <cell r="G8502" t="str">
            <v>/</v>
          </cell>
          <cell r="H8502" t="str">
            <v>BBL</v>
          </cell>
          <cell r="I8502" t="str">
            <v>DW</v>
          </cell>
          <cell r="J8502" t="str">
            <v>16:30 Singapore</v>
          </cell>
          <cell r="K8502" t="str">
            <v>c</v>
          </cell>
          <cell r="L8502">
            <v>3</v>
          </cell>
          <cell r="R8502" t="str">
            <v>North West Europe</v>
          </cell>
          <cell r="S8502" t="str">
            <v>North West Europe</v>
          </cell>
          <cell r="T8502" t="str">
            <v>Swap</v>
          </cell>
          <cell r="U8502" t="str">
            <v>Financial</v>
          </cell>
          <cell r="V8502" t="str">
            <v>Differential</v>
          </cell>
          <cell r="W8502" t="str">
            <v>Fuel oil</v>
          </cell>
          <cell r="AG8502">
            <v>19</v>
          </cell>
          <cell r="AH8502" t="str">
            <v>Month</v>
          </cell>
          <cell r="AI8502" t="str">
            <v>AAEK019</v>
          </cell>
          <cell r="AJ8502" t="str">
            <v>AAEH019</v>
          </cell>
        </row>
        <row r="8503">
          <cell r="A8503" t="str">
            <v>FLDSP20</v>
          </cell>
          <cell r="B8503" t="str">
            <v>RSF</v>
          </cell>
          <cell r="C8503" t="str">
            <v>FtS Spore FO 3.5%S NWE vs Med Diff Swap Mo20</v>
          </cell>
          <cell r="D8503" t="str">
            <v>USD</v>
          </cell>
          <cell r="E8503" t="str">
            <v>MT</v>
          </cell>
          <cell r="F8503">
            <v>6.35</v>
          </cell>
          <cell r="G8503" t="str">
            <v>/</v>
          </cell>
          <cell r="H8503" t="str">
            <v>BBL</v>
          </cell>
          <cell r="I8503" t="str">
            <v>DW</v>
          </cell>
          <cell r="J8503" t="str">
            <v>16:30 Singapore</v>
          </cell>
          <cell r="K8503" t="str">
            <v>c</v>
          </cell>
          <cell r="L8503">
            <v>3</v>
          </cell>
          <cell r="R8503" t="str">
            <v>North West Europe</v>
          </cell>
          <cell r="S8503" t="str">
            <v>North West Europe</v>
          </cell>
          <cell r="T8503" t="str">
            <v>Swap</v>
          </cell>
          <cell r="U8503" t="str">
            <v>Financial</v>
          </cell>
          <cell r="V8503" t="str">
            <v>Differential</v>
          </cell>
          <cell r="W8503" t="str">
            <v>Fuel oil</v>
          </cell>
          <cell r="AG8503">
            <v>20</v>
          </cell>
          <cell r="AH8503" t="str">
            <v>Month</v>
          </cell>
          <cell r="AI8503" t="str">
            <v>AAEK020</v>
          </cell>
          <cell r="AJ8503" t="str">
            <v>AAEH020</v>
          </cell>
        </row>
        <row r="8504">
          <cell r="A8504" t="str">
            <v>FLDSP21</v>
          </cell>
          <cell r="B8504" t="str">
            <v>RSF</v>
          </cell>
          <cell r="C8504" t="str">
            <v>FtS Spore FO 3.5%S NWE vs Med Diff Swap Mo21</v>
          </cell>
          <cell r="D8504" t="str">
            <v>USD</v>
          </cell>
          <cell r="E8504" t="str">
            <v>MT</v>
          </cell>
          <cell r="F8504">
            <v>6.35</v>
          </cell>
          <cell r="G8504" t="str">
            <v>/</v>
          </cell>
          <cell r="H8504" t="str">
            <v>BBL</v>
          </cell>
          <cell r="I8504" t="str">
            <v>DW</v>
          </cell>
          <cell r="J8504" t="str">
            <v>16:30 Singapore</v>
          </cell>
          <cell r="K8504" t="str">
            <v>c</v>
          </cell>
          <cell r="L8504">
            <v>3</v>
          </cell>
          <cell r="R8504" t="str">
            <v>North West Europe</v>
          </cell>
          <cell r="S8504" t="str">
            <v>North West Europe</v>
          </cell>
          <cell r="T8504" t="str">
            <v>Swap</v>
          </cell>
          <cell r="U8504" t="str">
            <v>Financial</v>
          </cell>
          <cell r="V8504" t="str">
            <v>Differential</v>
          </cell>
          <cell r="W8504" t="str">
            <v>Fuel oil</v>
          </cell>
          <cell r="AG8504">
            <v>21</v>
          </cell>
          <cell r="AH8504" t="str">
            <v>Month</v>
          </cell>
          <cell r="AI8504" t="str">
            <v>AAEK021</v>
          </cell>
          <cell r="AJ8504" t="str">
            <v>AAEH021</v>
          </cell>
        </row>
        <row r="8505">
          <cell r="A8505" t="str">
            <v>FLDSP22</v>
          </cell>
          <cell r="B8505" t="str">
            <v>RSF</v>
          </cell>
          <cell r="C8505" t="str">
            <v>FtS Spore FO 3.5%S NWE vs Med Diff Swap Mo22</v>
          </cell>
          <cell r="D8505" t="str">
            <v>USD</v>
          </cell>
          <cell r="E8505" t="str">
            <v>MT</v>
          </cell>
          <cell r="F8505">
            <v>6.35</v>
          </cell>
          <cell r="G8505" t="str">
            <v>/</v>
          </cell>
          <cell r="H8505" t="str">
            <v>BBL</v>
          </cell>
          <cell r="I8505" t="str">
            <v>DW</v>
          </cell>
          <cell r="J8505" t="str">
            <v>16:30 Singapore</v>
          </cell>
          <cell r="K8505" t="str">
            <v>c</v>
          </cell>
          <cell r="L8505">
            <v>3</v>
          </cell>
          <cell r="R8505" t="str">
            <v>North West Europe</v>
          </cell>
          <cell r="S8505" t="str">
            <v>North West Europe</v>
          </cell>
          <cell r="T8505" t="str">
            <v>Swap</v>
          </cell>
          <cell r="U8505" t="str">
            <v>Financial</v>
          </cell>
          <cell r="V8505" t="str">
            <v>Differential</v>
          </cell>
          <cell r="W8505" t="str">
            <v>Fuel oil</v>
          </cell>
          <cell r="AG8505">
            <v>22</v>
          </cell>
          <cell r="AH8505" t="str">
            <v>Month</v>
          </cell>
          <cell r="AI8505" t="str">
            <v>AAEK022</v>
          </cell>
          <cell r="AJ8505" t="str">
            <v>AAEH022</v>
          </cell>
        </row>
        <row r="8506">
          <cell r="A8506" t="str">
            <v>FLDSP23</v>
          </cell>
          <cell r="B8506" t="str">
            <v>RSF</v>
          </cell>
          <cell r="C8506" t="str">
            <v>FtS Spore FO 3.5%S NWE vs Med Diff Swap Mo23</v>
          </cell>
          <cell r="D8506" t="str">
            <v>USD</v>
          </cell>
          <cell r="E8506" t="str">
            <v>MT</v>
          </cell>
          <cell r="F8506">
            <v>6.35</v>
          </cell>
          <cell r="G8506" t="str">
            <v>/</v>
          </cell>
          <cell r="H8506" t="str">
            <v>BBL</v>
          </cell>
          <cell r="I8506" t="str">
            <v>DW</v>
          </cell>
          <cell r="J8506" t="str">
            <v>16:30 Singapore</v>
          </cell>
          <cell r="K8506" t="str">
            <v>c</v>
          </cell>
          <cell r="L8506">
            <v>3</v>
          </cell>
          <cell r="R8506" t="str">
            <v>North West Europe</v>
          </cell>
          <cell r="S8506" t="str">
            <v>North West Europe</v>
          </cell>
          <cell r="T8506" t="str">
            <v>Swap</v>
          </cell>
          <cell r="U8506" t="str">
            <v>Financial</v>
          </cell>
          <cell r="V8506" t="str">
            <v>Differential</v>
          </cell>
          <cell r="W8506" t="str">
            <v>Fuel oil</v>
          </cell>
          <cell r="AG8506">
            <v>23</v>
          </cell>
          <cell r="AH8506" t="str">
            <v>Month</v>
          </cell>
          <cell r="AI8506" t="str">
            <v>AAEK023</v>
          </cell>
          <cell r="AJ8506" t="str">
            <v>AAEH023</v>
          </cell>
        </row>
        <row r="8507">
          <cell r="A8507" t="str">
            <v>FLDSP24</v>
          </cell>
          <cell r="B8507" t="str">
            <v>RSF</v>
          </cell>
          <cell r="C8507" t="str">
            <v>FtS Spore FO 3.5%S NWE vs Med Diff Swap Mo24</v>
          </cell>
          <cell r="D8507" t="str">
            <v>USD</v>
          </cell>
          <cell r="E8507" t="str">
            <v>MT</v>
          </cell>
          <cell r="F8507">
            <v>6.35</v>
          </cell>
          <cell r="G8507" t="str">
            <v>/</v>
          </cell>
          <cell r="H8507" t="str">
            <v>BBL</v>
          </cell>
          <cell r="I8507" t="str">
            <v>DW</v>
          </cell>
          <cell r="J8507" t="str">
            <v>16:30 Singapore</v>
          </cell>
          <cell r="K8507" t="str">
            <v>c</v>
          </cell>
          <cell r="L8507">
            <v>3</v>
          </cell>
          <cell r="R8507" t="str">
            <v>North West Europe</v>
          </cell>
          <cell r="S8507" t="str">
            <v>North West Europe</v>
          </cell>
          <cell r="T8507" t="str">
            <v>Swap</v>
          </cell>
          <cell r="U8507" t="str">
            <v>Financial</v>
          </cell>
          <cell r="V8507" t="str">
            <v>Differential</v>
          </cell>
          <cell r="W8507" t="str">
            <v>Fuel oil</v>
          </cell>
          <cell r="AG8507">
            <v>24</v>
          </cell>
          <cell r="AH8507" t="str">
            <v>Month</v>
          </cell>
          <cell r="AI8507" t="str">
            <v>AAEK024</v>
          </cell>
          <cell r="AJ8507" t="str">
            <v>AAEH024</v>
          </cell>
        </row>
        <row r="8508">
          <cell r="A8508" t="str">
            <v>FLDSR01</v>
          </cell>
          <cell r="B8508" t="str">
            <v>RSF</v>
          </cell>
          <cell r="C8508" t="str">
            <v>FtS Spore FO 3.5%S NWE vs Med Diff Swap Qr01</v>
          </cell>
          <cell r="D8508" t="str">
            <v>USD</v>
          </cell>
          <cell r="E8508" t="str">
            <v>MT</v>
          </cell>
          <cell r="F8508">
            <v>6.35</v>
          </cell>
          <cell r="G8508" t="str">
            <v>/</v>
          </cell>
          <cell r="H8508" t="str">
            <v>BBL</v>
          </cell>
          <cell r="I8508" t="str">
            <v>DW</v>
          </cell>
          <cell r="J8508" t="str">
            <v>16:30 Singapore</v>
          </cell>
          <cell r="K8508" t="str">
            <v>c</v>
          </cell>
          <cell r="L8508">
            <v>3</v>
          </cell>
          <cell r="R8508" t="str">
            <v>North West Europe</v>
          </cell>
          <cell r="S8508" t="str">
            <v>North West Europe</v>
          </cell>
          <cell r="T8508" t="str">
            <v>Swap</v>
          </cell>
          <cell r="U8508" t="str">
            <v>Financial</v>
          </cell>
          <cell r="V8508" t="str">
            <v>Differential</v>
          </cell>
          <cell r="W8508" t="str">
            <v>Fuel oil</v>
          </cell>
          <cell r="AG8508">
            <v>1</v>
          </cell>
          <cell r="AH8508" t="str">
            <v>Quarter</v>
          </cell>
          <cell r="AI8508" t="str">
            <v>AAEHO00</v>
          </cell>
          <cell r="AJ8508" t="str">
            <v>AAEOR00</v>
          </cell>
        </row>
        <row r="8509">
          <cell r="A8509" t="str">
            <v>FLDSR02</v>
          </cell>
          <cell r="B8509" t="str">
            <v>RSF</v>
          </cell>
          <cell r="C8509" t="str">
            <v>FtS Spore FO 3.5%S NWE vs Med Diff Swap Qr02</v>
          </cell>
          <cell r="D8509" t="str">
            <v>USD</v>
          </cell>
          <cell r="E8509" t="str">
            <v>MT</v>
          </cell>
          <cell r="F8509">
            <v>6.35</v>
          </cell>
          <cell r="G8509" t="str">
            <v>/</v>
          </cell>
          <cell r="H8509" t="str">
            <v>BBL</v>
          </cell>
          <cell r="I8509" t="str">
            <v>DW</v>
          </cell>
          <cell r="J8509" t="str">
            <v>16:30 Singapore</v>
          </cell>
          <cell r="K8509" t="str">
            <v>c</v>
          </cell>
          <cell r="L8509">
            <v>3</v>
          </cell>
          <cell r="R8509" t="str">
            <v>North West Europe</v>
          </cell>
          <cell r="S8509" t="str">
            <v>North West Europe</v>
          </cell>
          <cell r="T8509" t="str">
            <v>Swap</v>
          </cell>
          <cell r="U8509" t="str">
            <v>Financial</v>
          </cell>
          <cell r="V8509" t="str">
            <v>Differential</v>
          </cell>
          <cell r="W8509" t="str">
            <v>Fuel oil</v>
          </cell>
          <cell r="AG8509">
            <v>2</v>
          </cell>
          <cell r="AH8509" t="str">
            <v>Quarter</v>
          </cell>
          <cell r="AI8509" t="str">
            <v>AAEHP00</v>
          </cell>
          <cell r="AJ8509" t="str">
            <v>AAEHG00</v>
          </cell>
        </row>
        <row r="8510">
          <cell r="A8510" t="str">
            <v>FLDSR03</v>
          </cell>
          <cell r="B8510" t="str">
            <v>RSF</v>
          </cell>
          <cell r="C8510" t="str">
            <v>FtS Spore FO 3.5%S NWE vs Med Diff Swap Qr03</v>
          </cell>
          <cell r="D8510" t="str">
            <v>USD</v>
          </cell>
          <cell r="E8510" t="str">
            <v>MT</v>
          </cell>
          <cell r="F8510">
            <v>6.35</v>
          </cell>
          <cell r="G8510" t="str">
            <v>/</v>
          </cell>
          <cell r="H8510" t="str">
            <v>BBL</v>
          </cell>
          <cell r="I8510" t="str">
            <v>DW</v>
          </cell>
          <cell r="J8510" t="str">
            <v>16:30 Singapore</v>
          </cell>
          <cell r="K8510" t="str">
            <v>c</v>
          </cell>
          <cell r="L8510">
            <v>3</v>
          </cell>
          <cell r="R8510" t="str">
            <v>North West Europe</v>
          </cell>
          <cell r="S8510" t="str">
            <v>North West Europe</v>
          </cell>
          <cell r="T8510" t="str">
            <v>Swap</v>
          </cell>
          <cell r="U8510" t="str">
            <v>Financial</v>
          </cell>
          <cell r="V8510" t="str">
            <v>Differential</v>
          </cell>
          <cell r="W8510" t="str">
            <v>Fuel oil</v>
          </cell>
          <cell r="AG8510">
            <v>3</v>
          </cell>
          <cell r="AH8510" t="str">
            <v>Quarter</v>
          </cell>
          <cell r="AI8510" t="str">
            <v>AAEHQ00</v>
          </cell>
          <cell r="AJ8510" t="str">
            <v>AAEHH00</v>
          </cell>
        </row>
        <row r="8511">
          <cell r="A8511" t="str">
            <v>FLDSR04</v>
          </cell>
          <cell r="B8511" t="str">
            <v>RSF</v>
          </cell>
          <cell r="C8511" t="str">
            <v>FtS Spore FO 3.5%S NWE vs Med Diff Swap Qr04</v>
          </cell>
          <cell r="D8511" t="str">
            <v>USD</v>
          </cell>
          <cell r="E8511" t="str">
            <v>MT</v>
          </cell>
          <cell r="F8511">
            <v>6.35</v>
          </cell>
          <cell r="G8511" t="str">
            <v>/</v>
          </cell>
          <cell r="H8511" t="str">
            <v>BBL</v>
          </cell>
          <cell r="I8511" t="str">
            <v>DW</v>
          </cell>
          <cell r="J8511" t="str">
            <v>16:30 Singapore</v>
          </cell>
          <cell r="K8511" t="str">
            <v>c</v>
          </cell>
          <cell r="L8511">
            <v>3</v>
          </cell>
          <cell r="R8511" t="str">
            <v>North West Europe</v>
          </cell>
          <cell r="S8511" t="str">
            <v>North West Europe</v>
          </cell>
          <cell r="T8511" t="str">
            <v>Swap</v>
          </cell>
          <cell r="U8511" t="str">
            <v>Financial</v>
          </cell>
          <cell r="V8511" t="str">
            <v>Differential</v>
          </cell>
          <cell r="W8511" t="str">
            <v>Fuel oil</v>
          </cell>
          <cell r="AG8511">
            <v>4</v>
          </cell>
          <cell r="AH8511" t="str">
            <v>Quarter</v>
          </cell>
          <cell r="AI8511" t="str">
            <v>AAEHR00</v>
          </cell>
          <cell r="AJ8511" t="str">
            <v>AAEHI00</v>
          </cell>
        </row>
        <row r="8512">
          <cell r="A8512" t="str">
            <v>FLDSR05</v>
          </cell>
          <cell r="B8512" t="str">
            <v>RSF</v>
          </cell>
          <cell r="C8512" t="str">
            <v>FtS Spore FO 3.5%S NWE vs Med Diff Swap Qr05</v>
          </cell>
          <cell r="D8512" t="str">
            <v>USD</v>
          </cell>
          <cell r="E8512" t="str">
            <v>MT</v>
          </cell>
          <cell r="F8512">
            <v>6.35</v>
          </cell>
          <cell r="G8512" t="str">
            <v>/</v>
          </cell>
          <cell r="H8512" t="str">
            <v>BBL</v>
          </cell>
          <cell r="I8512" t="str">
            <v>DW</v>
          </cell>
          <cell r="J8512" t="str">
            <v>16:30 Singapore</v>
          </cell>
          <cell r="K8512" t="str">
            <v>c</v>
          </cell>
          <cell r="L8512">
            <v>3</v>
          </cell>
          <cell r="R8512" t="str">
            <v>North West Europe</v>
          </cell>
          <cell r="S8512" t="str">
            <v>North West Europe</v>
          </cell>
          <cell r="T8512" t="str">
            <v>Swap</v>
          </cell>
          <cell r="U8512" t="str">
            <v>Financial</v>
          </cell>
          <cell r="V8512" t="str">
            <v>Differential</v>
          </cell>
          <cell r="W8512" t="str">
            <v>Fuel oil</v>
          </cell>
          <cell r="AG8512">
            <v>5</v>
          </cell>
          <cell r="AH8512" t="str">
            <v>Quarter</v>
          </cell>
          <cell r="AI8512" t="str">
            <v>AAEKQ05</v>
          </cell>
          <cell r="AJ8512" t="str">
            <v>AAEHQ05</v>
          </cell>
        </row>
        <row r="8513">
          <cell r="A8513" t="str">
            <v>FLDSR06</v>
          </cell>
          <cell r="B8513" t="str">
            <v>RSF</v>
          </cell>
          <cell r="C8513" t="str">
            <v>FtS Spore FO 3.5%S NWE vs Med Diff Swap Qr06</v>
          </cell>
          <cell r="D8513" t="str">
            <v>USD</v>
          </cell>
          <cell r="E8513" t="str">
            <v>MT</v>
          </cell>
          <cell r="F8513">
            <v>6.35</v>
          </cell>
          <cell r="G8513" t="str">
            <v>/</v>
          </cell>
          <cell r="H8513" t="str">
            <v>BBL</v>
          </cell>
          <cell r="I8513" t="str">
            <v>DW</v>
          </cell>
          <cell r="J8513" t="str">
            <v>16:30 Singapore</v>
          </cell>
          <cell r="K8513" t="str">
            <v>c</v>
          </cell>
          <cell r="L8513">
            <v>3</v>
          </cell>
          <cell r="R8513" t="str">
            <v>North West Europe</v>
          </cell>
          <cell r="S8513" t="str">
            <v>North West Europe</v>
          </cell>
          <cell r="T8513" t="str">
            <v>Swap</v>
          </cell>
          <cell r="U8513" t="str">
            <v>Financial</v>
          </cell>
          <cell r="V8513" t="str">
            <v>Differential</v>
          </cell>
          <cell r="W8513" t="str">
            <v>Fuel oil</v>
          </cell>
          <cell r="AG8513">
            <v>6</v>
          </cell>
          <cell r="AH8513" t="str">
            <v>Quarter</v>
          </cell>
          <cell r="AI8513" t="str">
            <v>AAEKQ06</v>
          </cell>
          <cell r="AJ8513" t="str">
            <v>AAEHQ06</v>
          </cell>
        </row>
        <row r="8514">
          <cell r="A8514" t="str">
            <v>FLDSR07</v>
          </cell>
          <cell r="B8514" t="str">
            <v>RSF</v>
          </cell>
          <cell r="C8514" t="str">
            <v>FtS Spore FO 3.5%S NWE vs Med Diff Swap Qr07</v>
          </cell>
          <cell r="D8514" t="str">
            <v>USD</v>
          </cell>
          <cell r="E8514" t="str">
            <v>MT</v>
          </cell>
          <cell r="F8514">
            <v>6.35</v>
          </cell>
          <cell r="G8514" t="str">
            <v>/</v>
          </cell>
          <cell r="H8514" t="str">
            <v>BBL</v>
          </cell>
          <cell r="I8514" t="str">
            <v>DW</v>
          </cell>
          <cell r="J8514" t="str">
            <v>16:30 Singapore</v>
          </cell>
          <cell r="K8514" t="str">
            <v>c</v>
          </cell>
          <cell r="L8514">
            <v>3</v>
          </cell>
          <cell r="R8514" t="str">
            <v>North West Europe</v>
          </cell>
          <cell r="S8514" t="str">
            <v>North West Europe</v>
          </cell>
          <cell r="T8514" t="str">
            <v>Swap</v>
          </cell>
          <cell r="U8514" t="str">
            <v>Financial</v>
          </cell>
          <cell r="V8514" t="str">
            <v>Differential</v>
          </cell>
          <cell r="W8514" t="str">
            <v>Fuel oil</v>
          </cell>
          <cell r="AG8514">
            <v>7</v>
          </cell>
          <cell r="AH8514" t="str">
            <v>Quarter</v>
          </cell>
          <cell r="AI8514" t="str">
            <v>AAEKQ07</v>
          </cell>
          <cell r="AJ8514" t="str">
            <v>AAEHQ07</v>
          </cell>
        </row>
        <row r="8515">
          <cell r="A8515" t="str">
            <v>FLDSR08</v>
          </cell>
          <cell r="B8515" t="str">
            <v>RSF</v>
          </cell>
          <cell r="C8515" t="str">
            <v>FtS Spore FO 3.5%S NWE vs Med Diff Swap Qr08</v>
          </cell>
          <cell r="D8515" t="str">
            <v>USD</v>
          </cell>
          <cell r="E8515" t="str">
            <v>MT</v>
          </cell>
          <cell r="F8515">
            <v>6.35</v>
          </cell>
          <cell r="G8515" t="str">
            <v>/</v>
          </cell>
          <cell r="H8515" t="str">
            <v>BBL</v>
          </cell>
          <cell r="I8515" t="str">
            <v>DW</v>
          </cell>
          <cell r="J8515" t="str">
            <v>16:30 Singapore</v>
          </cell>
          <cell r="K8515" t="str">
            <v>c</v>
          </cell>
          <cell r="L8515">
            <v>3</v>
          </cell>
          <cell r="R8515" t="str">
            <v>North West Europe</v>
          </cell>
          <cell r="S8515" t="str">
            <v>North West Europe</v>
          </cell>
          <cell r="T8515" t="str">
            <v>Swap</v>
          </cell>
          <cell r="U8515" t="str">
            <v>Financial</v>
          </cell>
          <cell r="V8515" t="str">
            <v>Differential</v>
          </cell>
          <cell r="W8515" t="str">
            <v>Fuel oil</v>
          </cell>
          <cell r="AG8515">
            <v>8</v>
          </cell>
          <cell r="AH8515" t="str">
            <v>Quarter</v>
          </cell>
          <cell r="AI8515" t="str">
            <v>AAEKQ08</v>
          </cell>
          <cell r="AJ8515" t="str">
            <v>AAEHQ08</v>
          </cell>
        </row>
        <row r="8516">
          <cell r="A8516" t="str">
            <v>FLDSS01</v>
          </cell>
          <cell r="B8516" t="str">
            <v>RSF</v>
          </cell>
          <cell r="C8516" t="str">
            <v>FtS Spore FO 3.5%S NWE vs Med Diff Swap Yr01</v>
          </cell>
          <cell r="D8516" t="str">
            <v>USD</v>
          </cell>
          <cell r="E8516" t="str">
            <v>MT</v>
          </cell>
          <cell r="F8516">
            <v>6.35</v>
          </cell>
          <cell r="G8516" t="str">
            <v>/</v>
          </cell>
          <cell r="H8516" t="str">
            <v>BBL</v>
          </cell>
          <cell r="I8516" t="str">
            <v>DW</v>
          </cell>
          <cell r="J8516" t="str">
            <v>16:30 Singapore</v>
          </cell>
          <cell r="K8516" t="str">
            <v>c</v>
          </cell>
          <cell r="L8516">
            <v>3</v>
          </cell>
          <cell r="R8516" t="str">
            <v>North West Europe</v>
          </cell>
          <cell r="S8516" t="str">
            <v>North West Europe</v>
          </cell>
          <cell r="T8516" t="str">
            <v>Swap</v>
          </cell>
          <cell r="U8516" t="str">
            <v>Financial</v>
          </cell>
          <cell r="V8516" t="str">
            <v>Differential</v>
          </cell>
          <cell r="W8516" t="str">
            <v>Fuel oil</v>
          </cell>
          <cell r="AG8516">
            <v>1</v>
          </cell>
          <cell r="AH8516" t="str">
            <v>Year</v>
          </cell>
          <cell r="AI8516" t="str">
            <v>AAEHS00</v>
          </cell>
          <cell r="AJ8516" t="str">
            <v>AAEHJ00</v>
          </cell>
        </row>
        <row r="8517">
          <cell r="A8517" t="str">
            <v>FLDSS02</v>
          </cell>
          <cell r="B8517" t="str">
            <v>RSF</v>
          </cell>
          <cell r="C8517" t="str">
            <v>FtS Spore FO 3.5%S NWE vs Med Diff Swap Yr02</v>
          </cell>
          <cell r="D8517" t="str">
            <v>USD</v>
          </cell>
          <cell r="E8517" t="str">
            <v>MT</v>
          </cell>
          <cell r="F8517">
            <v>6.35</v>
          </cell>
          <cell r="G8517" t="str">
            <v>/</v>
          </cell>
          <cell r="H8517" t="str">
            <v>BBL</v>
          </cell>
          <cell r="I8517" t="str">
            <v>DW</v>
          </cell>
          <cell r="J8517" t="str">
            <v>16:30 Singapore</v>
          </cell>
          <cell r="K8517" t="str">
            <v>c</v>
          </cell>
          <cell r="L8517">
            <v>3</v>
          </cell>
          <cell r="R8517" t="str">
            <v>North West Europe</v>
          </cell>
          <cell r="S8517" t="str">
            <v>North West Europe</v>
          </cell>
          <cell r="T8517" t="str">
            <v>Swap</v>
          </cell>
          <cell r="U8517" t="str">
            <v>Financial</v>
          </cell>
          <cell r="V8517" t="str">
            <v>Differential</v>
          </cell>
          <cell r="W8517" t="str">
            <v>Fuel oil</v>
          </cell>
          <cell r="AG8517">
            <v>2</v>
          </cell>
          <cell r="AH8517" t="str">
            <v>Year</v>
          </cell>
          <cell r="AI8517" t="str">
            <v>AAQDN00</v>
          </cell>
          <cell r="AJ8517" t="str">
            <v>AAQDF00</v>
          </cell>
        </row>
        <row r="8518">
          <cell r="A8518" t="str">
            <v>FMBHP01</v>
          </cell>
          <cell r="B8518" t="str">
            <v>RHO</v>
          </cell>
          <cell r="C8518" t="str">
            <v>FtS Houston FO 3.5%S Med FOB Crg Brent Crk Swap Mo01</v>
          </cell>
          <cell r="D8518" t="str">
            <v>USD</v>
          </cell>
          <cell r="E8518" t="str">
            <v>BBL</v>
          </cell>
          <cell r="F8518">
            <v>6.35</v>
          </cell>
          <cell r="G8518" t="str">
            <v>*</v>
          </cell>
          <cell r="H8518" t="str">
            <v>MT</v>
          </cell>
          <cell r="I8518" t="str">
            <v>DW</v>
          </cell>
          <cell r="J8518" t="str">
            <v>15:15 US Eastern</v>
          </cell>
          <cell r="K8518" t="str">
            <v>c</v>
          </cell>
          <cell r="L8518">
            <v>3</v>
          </cell>
          <cell r="M8518">
            <v>41360</v>
          </cell>
          <cell r="N8518">
            <v>42223</v>
          </cell>
          <cell r="O8518" t="str">
            <v>Y</v>
          </cell>
          <cell r="R8518" t="str">
            <v>Mediterranean</v>
          </cell>
          <cell r="S8518" t="str">
            <v>Mediterranean</v>
          </cell>
          <cell r="T8518" t="str">
            <v>Swap</v>
          </cell>
          <cell r="U8518" t="str">
            <v>Financial</v>
          </cell>
          <cell r="V8518" t="str">
            <v>Differential</v>
          </cell>
          <cell r="W8518" t="str">
            <v>Fuel oil</v>
          </cell>
          <cell r="AG8518">
            <v>1</v>
          </cell>
          <cell r="AH8518" t="str">
            <v>Month</v>
          </cell>
          <cell r="AI8518" t="str">
            <v>AAPQE00</v>
          </cell>
          <cell r="AJ8518" t="str">
            <v>AAEHK00</v>
          </cell>
        </row>
        <row r="8519">
          <cell r="A8519" t="str">
            <v>FMBHP02</v>
          </cell>
          <cell r="B8519" t="str">
            <v>RHO</v>
          </cell>
          <cell r="C8519" t="str">
            <v>FtS Houston FO 3.5%S Med FOB Crg Brent Crk Swap Mo02</v>
          </cell>
          <cell r="D8519" t="str">
            <v>USD</v>
          </cell>
          <cell r="E8519" t="str">
            <v>BBL</v>
          </cell>
          <cell r="F8519">
            <v>6.35</v>
          </cell>
          <cell r="G8519" t="str">
            <v>*</v>
          </cell>
          <cell r="H8519" t="str">
            <v>MT</v>
          </cell>
          <cell r="I8519" t="str">
            <v>DW</v>
          </cell>
          <cell r="J8519" t="str">
            <v>15:15 US Eastern</v>
          </cell>
          <cell r="K8519" t="str">
            <v>c</v>
          </cell>
          <cell r="L8519">
            <v>3</v>
          </cell>
          <cell r="M8519">
            <v>41360</v>
          </cell>
          <cell r="N8519">
            <v>42223</v>
          </cell>
          <cell r="O8519" t="str">
            <v>Y</v>
          </cell>
          <cell r="R8519" t="str">
            <v>Mediterranean</v>
          </cell>
          <cell r="S8519" t="str">
            <v>Mediterranean</v>
          </cell>
          <cell r="T8519" t="str">
            <v>Swap</v>
          </cell>
          <cell r="U8519" t="str">
            <v>Financial</v>
          </cell>
          <cell r="V8519" t="str">
            <v>Differential</v>
          </cell>
          <cell r="W8519" t="str">
            <v>Fuel oil</v>
          </cell>
          <cell r="AG8519">
            <v>2</v>
          </cell>
          <cell r="AH8519" t="str">
            <v>Month</v>
          </cell>
          <cell r="AI8519" t="str">
            <v>AAPQF00</v>
          </cell>
          <cell r="AJ8519" t="str">
            <v>AAEHL00</v>
          </cell>
        </row>
        <row r="8520">
          <cell r="A8520" t="str">
            <v>FMBHP03</v>
          </cell>
          <cell r="B8520" t="str">
            <v>RHO</v>
          </cell>
          <cell r="C8520" t="str">
            <v>FtS Houston FO 3.5%S Med FOB Crg Brent Crk Swap Mo03</v>
          </cell>
          <cell r="D8520" t="str">
            <v>USD</v>
          </cell>
          <cell r="E8520" t="str">
            <v>BBL</v>
          </cell>
          <cell r="F8520">
            <v>6.35</v>
          </cell>
          <cell r="G8520" t="str">
            <v>*</v>
          </cell>
          <cell r="H8520" t="str">
            <v>MT</v>
          </cell>
          <cell r="I8520" t="str">
            <v>DW</v>
          </cell>
          <cell r="J8520" t="str">
            <v>15:15 US Eastern</v>
          </cell>
          <cell r="K8520" t="str">
            <v>c</v>
          </cell>
          <cell r="L8520">
            <v>3</v>
          </cell>
          <cell r="M8520">
            <v>41360</v>
          </cell>
          <cell r="N8520">
            <v>42223</v>
          </cell>
          <cell r="O8520" t="str">
            <v>Y</v>
          </cell>
          <cell r="R8520" t="str">
            <v>Mediterranean</v>
          </cell>
          <cell r="S8520" t="str">
            <v>Mediterranean</v>
          </cell>
          <cell r="T8520" t="str">
            <v>Swap</v>
          </cell>
          <cell r="U8520" t="str">
            <v>Financial</v>
          </cell>
          <cell r="V8520" t="str">
            <v>Differential</v>
          </cell>
          <cell r="W8520" t="str">
            <v>Fuel oil</v>
          </cell>
          <cell r="AG8520">
            <v>3</v>
          </cell>
          <cell r="AH8520" t="str">
            <v>Month</v>
          </cell>
          <cell r="AI8520" t="str">
            <v>AAPQG00</v>
          </cell>
          <cell r="AJ8520" t="str">
            <v>AAEHM00</v>
          </cell>
        </row>
        <row r="8521">
          <cell r="A8521" t="str">
            <v>FMBHP04</v>
          </cell>
          <cell r="B8521" t="str">
            <v>RHO</v>
          </cell>
          <cell r="C8521" t="str">
            <v>FtS Houston FO 3.5%S Med FOB Crg Brent Crk Swap Mo04</v>
          </cell>
          <cell r="D8521" t="str">
            <v>USD</v>
          </cell>
          <cell r="E8521" t="str">
            <v>BBL</v>
          </cell>
          <cell r="F8521">
            <v>6.35</v>
          </cell>
          <cell r="G8521" t="str">
            <v>*</v>
          </cell>
          <cell r="H8521" t="str">
            <v>MT</v>
          </cell>
          <cell r="I8521" t="str">
            <v>DW</v>
          </cell>
          <cell r="J8521" t="str">
            <v>15:15 US Eastern</v>
          </cell>
          <cell r="K8521" t="str">
            <v>c</v>
          </cell>
          <cell r="L8521">
            <v>3</v>
          </cell>
          <cell r="M8521">
            <v>41360</v>
          </cell>
          <cell r="N8521">
            <v>42223</v>
          </cell>
          <cell r="O8521" t="str">
            <v>Y</v>
          </cell>
          <cell r="R8521" t="str">
            <v>Mediterranean</v>
          </cell>
          <cell r="S8521" t="str">
            <v>Mediterranean</v>
          </cell>
          <cell r="T8521" t="str">
            <v>Swap</v>
          </cell>
          <cell r="U8521" t="str">
            <v>Financial</v>
          </cell>
          <cell r="V8521" t="str">
            <v>Differential</v>
          </cell>
          <cell r="W8521" t="str">
            <v>Fuel oil</v>
          </cell>
          <cell r="AG8521">
            <v>4</v>
          </cell>
          <cell r="AH8521" t="str">
            <v>Month</v>
          </cell>
          <cell r="AI8521" t="str">
            <v>AAPQH00</v>
          </cell>
          <cell r="AJ8521" t="str">
            <v>AAEHN00</v>
          </cell>
        </row>
        <row r="8522">
          <cell r="A8522" t="str">
            <v>FMBHP05</v>
          </cell>
          <cell r="B8522" t="str">
            <v>RHO</v>
          </cell>
          <cell r="C8522" t="str">
            <v>FtS Houston FO 3.5%S Med FOB Crg Brent Crk Swap Mo05</v>
          </cell>
          <cell r="D8522" t="str">
            <v>USD</v>
          </cell>
          <cell r="E8522" t="str">
            <v>BBL</v>
          </cell>
          <cell r="F8522">
            <v>6.35</v>
          </cell>
          <cell r="G8522" t="str">
            <v>*</v>
          </cell>
          <cell r="H8522" t="str">
            <v>MT</v>
          </cell>
          <cell r="I8522" t="str">
            <v>DW</v>
          </cell>
          <cell r="J8522" t="str">
            <v>15:15 US Eastern</v>
          </cell>
          <cell r="K8522" t="str">
            <v>c</v>
          </cell>
          <cell r="L8522">
            <v>3</v>
          </cell>
          <cell r="M8522">
            <v>41360</v>
          </cell>
          <cell r="N8522">
            <v>42223</v>
          </cell>
          <cell r="O8522" t="str">
            <v>Y</v>
          </cell>
          <cell r="R8522" t="str">
            <v>Mediterranean</v>
          </cell>
          <cell r="S8522" t="str">
            <v>Mediterranean</v>
          </cell>
          <cell r="T8522" t="str">
            <v>Swap</v>
          </cell>
          <cell r="U8522" t="str">
            <v>Financial</v>
          </cell>
          <cell r="V8522" t="str">
            <v>Differential</v>
          </cell>
          <cell r="W8522" t="str">
            <v>Fuel oil</v>
          </cell>
          <cell r="AG8522">
            <v>5</v>
          </cell>
          <cell r="AH8522" t="str">
            <v>Month</v>
          </cell>
          <cell r="AI8522" t="str">
            <v>AAPQI00</v>
          </cell>
          <cell r="AJ8522" t="str">
            <v>AAQDL00</v>
          </cell>
        </row>
        <row r="8523">
          <cell r="A8523" t="str">
            <v>FMBHP06</v>
          </cell>
          <cell r="B8523" t="str">
            <v>RHO</v>
          </cell>
          <cell r="C8523" t="str">
            <v>FtS Houston FO 3.5%S Med FOB Crg Brent Crk Swap Mo06</v>
          </cell>
          <cell r="D8523" t="str">
            <v>USD</v>
          </cell>
          <cell r="E8523" t="str">
            <v>BBL</v>
          </cell>
          <cell r="F8523">
            <v>6.35</v>
          </cell>
          <cell r="G8523" t="str">
            <v>*</v>
          </cell>
          <cell r="H8523" t="str">
            <v>MT</v>
          </cell>
          <cell r="I8523" t="str">
            <v>DW</v>
          </cell>
          <cell r="J8523" t="str">
            <v>15:15 US Eastern</v>
          </cell>
          <cell r="K8523" t="str">
            <v>c</v>
          </cell>
          <cell r="L8523">
            <v>3</v>
          </cell>
          <cell r="M8523">
            <v>41360</v>
          </cell>
          <cell r="N8523">
            <v>42223</v>
          </cell>
          <cell r="O8523" t="str">
            <v>Y</v>
          </cell>
          <cell r="R8523" t="str">
            <v>Mediterranean</v>
          </cell>
          <cell r="S8523" t="str">
            <v>Mediterranean</v>
          </cell>
          <cell r="T8523" t="str">
            <v>Swap</v>
          </cell>
          <cell r="U8523" t="str">
            <v>Financial</v>
          </cell>
          <cell r="V8523" t="str">
            <v>Differential</v>
          </cell>
          <cell r="W8523" t="str">
            <v>Fuel oil</v>
          </cell>
          <cell r="AG8523">
            <v>6</v>
          </cell>
          <cell r="AH8523" t="str">
            <v>Month</v>
          </cell>
          <cell r="AI8523" t="str">
            <v>AAPTU00</v>
          </cell>
          <cell r="AJ8523" t="str">
            <v>AAQDM00</v>
          </cell>
        </row>
        <row r="8524">
          <cell r="A8524" t="str">
            <v>FMBHP07</v>
          </cell>
          <cell r="B8524" t="str">
            <v>RHO</v>
          </cell>
          <cell r="C8524" t="str">
            <v>FtS Houston FO 3.5%S Med FOB Crg Brent Crk Swap Mo07</v>
          </cell>
          <cell r="D8524" t="str">
            <v>USD</v>
          </cell>
          <cell r="E8524" t="str">
            <v>BBL</v>
          </cell>
          <cell r="F8524">
            <v>6.35</v>
          </cell>
          <cell r="G8524" t="str">
            <v>*</v>
          </cell>
          <cell r="H8524" t="str">
            <v>MT</v>
          </cell>
          <cell r="I8524" t="str">
            <v>DW</v>
          </cell>
          <cell r="J8524" t="str">
            <v>15:15 US Eastern</v>
          </cell>
          <cell r="K8524" t="str">
            <v>c</v>
          </cell>
          <cell r="L8524">
            <v>3</v>
          </cell>
          <cell r="M8524">
            <v>41360</v>
          </cell>
          <cell r="N8524">
            <v>42223</v>
          </cell>
          <cell r="O8524" t="str">
            <v>Y</v>
          </cell>
          <cell r="R8524" t="str">
            <v>Mediterranean</v>
          </cell>
          <cell r="S8524" t="str">
            <v>Mediterranean</v>
          </cell>
          <cell r="T8524" t="str">
            <v>Swap</v>
          </cell>
          <cell r="U8524" t="str">
            <v>Financial</v>
          </cell>
          <cell r="V8524" t="str">
            <v>Differential</v>
          </cell>
          <cell r="W8524" t="str">
            <v>Fuel oil</v>
          </cell>
          <cell r="AG8524">
            <v>7</v>
          </cell>
          <cell r="AH8524" t="str">
            <v>Month</v>
          </cell>
          <cell r="AI8524" t="str">
            <v>BFSM007</v>
          </cell>
          <cell r="AJ8524" t="str">
            <v>AAEK007</v>
          </cell>
        </row>
        <row r="8525">
          <cell r="A8525" t="str">
            <v>FMBHP08</v>
          </cell>
          <cell r="B8525" t="str">
            <v>RHO</v>
          </cell>
          <cell r="C8525" t="str">
            <v>FtS Houston FO 3.5%S Med FOB Crg Brent Crk Swap Mo08</v>
          </cell>
          <cell r="D8525" t="str">
            <v>USD</v>
          </cell>
          <cell r="E8525" t="str">
            <v>BBL</v>
          </cell>
          <cell r="F8525">
            <v>6.35</v>
          </cell>
          <cell r="G8525" t="str">
            <v>*</v>
          </cell>
          <cell r="H8525" t="str">
            <v>MT</v>
          </cell>
          <cell r="I8525" t="str">
            <v>DW</v>
          </cell>
          <cell r="J8525" t="str">
            <v>15:15 US Eastern</v>
          </cell>
          <cell r="K8525" t="str">
            <v>c</v>
          </cell>
          <cell r="L8525">
            <v>3</v>
          </cell>
          <cell r="M8525">
            <v>41360</v>
          </cell>
          <cell r="N8525">
            <v>42223</v>
          </cell>
          <cell r="O8525" t="str">
            <v>Y</v>
          </cell>
          <cell r="R8525" t="str">
            <v>Mediterranean</v>
          </cell>
          <cell r="S8525" t="str">
            <v>Mediterranean</v>
          </cell>
          <cell r="T8525" t="str">
            <v>Swap</v>
          </cell>
          <cell r="U8525" t="str">
            <v>Financial</v>
          </cell>
          <cell r="V8525" t="str">
            <v>Differential</v>
          </cell>
          <cell r="W8525" t="str">
            <v>Fuel oil</v>
          </cell>
          <cell r="AG8525">
            <v>8</v>
          </cell>
          <cell r="AH8525" t="str">
            <v>Month</v>
          </cell>
          <cell r="AI8525" t="str">
            <v>BFSM008</v>
          </cell>
          <cell r="AJ8525" t="str">
            <v>AAEK008</v>
          </cell>
        </row>
        <row r="8526">
          <cell r="A8526" t="str">
            <v>FMBHP09</v>
          </cell>
          <cell r="B8526" t="str">
            <v>RHO</v>
          </cell>
          <cell r="C8526" t="str">
            <v>FtS Houston FO 3.5%S Med FOB Crg Brent Crk Swap Mo09</v>
          </cell>
          <cell r="D8526" t="str">
            <v>USD</v>
          </cell>
          <cell r="E8526" t="str">
            <v>BBL</v>
          </cell>
          <cell r="F8526">
            <v>6.35</v>
          </cell>
          <cell r="G8526" t="str">
            <v>*</v>
          </cell>
          <cell r="H8526" t="str">
            <v>MT</v>
          </cell>
          <cell r="I8526" t="str">
            <v>DW</v>
          </cell>
          <cell r="J8526" t="str">
            <v>15:15 US Eastern</v>
          </cell>
          <cell r="K8526" t="str">
            <v>c</v>
          </cell>
          <cell r="L8526">
            <v>3</v>
          </cell>
          <cell r="M8526">
            <v>41360</v>
          </cell>
          <cell r="N8526">
            <v>42223</v>
          </cell>
          <cell r="O8526" t="str">
            <v>Y</v>
          </cell>
          <cell r="R8526" t="str">
            <v>Mediterranean</v>
          </cell>
          <cell r="S8526" t="str">
            <v>Mediterranean</v>
          </cell>
          <cell r="T8526" t="str">
            <v>Swap</v>
          </cell>
          <cell r="U8526" t="str">
            <v>Financial</v>
          </cell>
          <cell r="V8526" t="str">
            <v>Differential</v>
          </cell>
          <cell r="W8526" t="str">
            <v>Fuel oil</v>
          </cell>
          <cell r="AG8526">
            <v>9</v>
          </cell>
          <cell r="AH8526" t="str">
            <v>Month</v>
          </cell>
          <cell r="AI8526" t="str">
            <v>BFSM009</v>
          </cell>
          <cell r="AJ8526" t="str">
            <v>AAEK009</v>
          </cell>
        </row>
        <row r="8527">
          <cell r="A8527" t="str">
            <v>FMBHP10</v>
          </cell>
          <cell r="B8527" t="str">
            <v>RHO</v>
          </cell>
          <cell r="C8527" t="str">
            <v>FtS Houston FO 3.5%S Med FOB Crg Brent Crk Swap Mo10</v>
          </cell>
          <cell r="D8527" t="str">
            <v>USD</v>
          </cell>
          <cell r="E8527" t="str">
            <v>BBL</v>
          </cell>
          <cell r="F8527">
            <v>6.35</v>
          </cell>
          <cell r="G8527" t="str">
            <v>*</v>
          </cell>
          <cell r="H8527" t="str">
            <v>MT</v>
          </cell>
          <cell r="I8527" t="str">
            <v>DW</v>
          </cell>
          <cell r="J8527" t="str">
            <v>15:15 US Eastern</v>
          </cell>
          <cell r="K8527" t="str">
            <v>c</v>
          </cell>
          <cell r="L8527">
            <v>3</v>
          </cell>
          <cell r="M8527">
            <v>41360</v>
          </cell>
          <cell r="N8527">
            <v>42223</v>
          </cell>
          <cell r="O8527" t="str">
            <v>Y</v>
          </cell>
          <cell r="R8527" t="str">
            <v>Mediterranean</v>
          </cell>
          <cell r="S8527" t="str">
            <v>Mediterranean</v>
          </cell>
          <cell r="T8527" t="str">
            <v>Swap</v>
          </cell>
          <cell r="U8527" t="str">
            <v>Financial</v>
          </cell>
          <cell r="V8527" t="str">
            <v>Differential</v>
          </cell>
          <cell r="W8527" t="str">
            <v>Fuel oil</v>
          </cell>
          <cell r="AG8527">
            <v>10</v>
          </cell>
          <cell r="AH8527" t="str">
            <v>Month</v>
          </cell>
          <cell r="AI8527" t="str">
            <v>BFSM010</v>
          </cell>
          <cell r="AJ8527" t="str">
            <v>AAEK010</v>
          </cell>
        </row>
        <row r="8528">
          <cell r="A8528" t="str">
            <v>FMBHP11</v>
          </cell>
          <cell r="B8528" t="str">
            <v>RHO</v>
          </cell>
          <cell r="C8528" t="str">
            <v>FtS Houston FO 3.5%S Med FOB Crg Brent Crk Swap Mo11</v>
          </cell>
          <cell r="D8528" t="str">
            <v>USD</v>
          </cell>
          <cell r="E8528" t="str">
            <v>BBL</v>
          </cell>
          <cell r="F8528">
            <v>6.35</v>
          </cell>
          <cell r="G8528" t="str">
            <v>*</v>
          </cell>
          <cell r="H8528" t="str">
            <v>MT</v>
          </cell>
          <cell r="I8528" t="str">
            <v>DW</v>
          </cell>
          <cell r="J8528" t="str">
            <v>15:15 US Eastern</v>
          </cell>
          <cell r="K8528" t="str">
            <v>c</v>
          </cell>
          <cell r="L8528">
            <v>3</v>
          </cell>
          <cell r="M8528">
            <v>41360</v>
          </cell>
          <cell r="N8528">
            <v>42223</v>
          </cell>
          <cell r="O8528" t="str">
            <v>Y</v>
          </cell>
          <cell r="R8528" t="str">
            <v>Mediterranean</v>
          </cell>
          <cell r="S8528" t="str">
            <v>Mediterranean</v>
          </cell>
          <cell r="T8528" t="str">
            <v>Swap</v>
          </cell>
          <cell r="U8528" t="str">
            <v>Financial</v>
          </cell>
          <cell r="V8528" t="str">
            <v>Differential</v>
          </cell>
          <cell r="W8528" t="str">
            <v>Fuel oil</v>
          </cell>
          <cell r="AG8528">
            <v>11</v>
          </cell>
          <cell r="AH8528" t="str">
            <v>Month</v>
          </cell>
          <cell r="AI8528" t="str">
            <v>BFSM011</v>
          </cell>
          <cell r="AJ8528" t="str">
            <v>AAEK011</v>
          </cell>
        </row>
        <row r="8529">
          <cell r="A8529" t="str">
            <v>FMBHP12</v>
          </cell>
          <cell r="B8529" t="str">
            <v>RHO</v>
          </cell>
          <cell r="C8529" t="str">
            <v>FtS Houston FO 3.5%S Med FOB Crg Brent Crk Swap Mo12</v>
          </cell>
          <cell r="D8529" t="str">
            <v>USD</v>
          </cell>
          <cell r="E8529" t="str">
            <v>BBL</v>
          </cell>
          <cell r="F8529">
            <v>6.35</v>
          </cell>
          <cell r="G8529" t="str">
            <v>*</v>
          </cell>
          <cell r="H8529" t="str">
            <v>MT</v>
          </cell>
          <cell r="I8529" t="str">
            <v>DW</v>
          </cell>
          <cell r="J8529" t="str">
            <v>15:15 US Eastern</v>
          </cell>
          <cell r="K8529" t="str">
            <v>c</v>
          </cell>
          <cell r="L8529">
            <v>3</v>
          </cell>
          <cell r="M8529">
            <v>41360</v>
          </cell>
          <cell r="N8529">
            <v>42223</v>
          </cell>
          <cell r="O8529" t="str">
            <v>Y</v>
          </cell>
          <cell r="R8529" t="str">
            <v>Mediterranean</v>
          </cell>
          <cell r="S8529" t="str">
            <v>Mediterranean</v>
          </cell>
          <cell r="T8529" t="str">
            <v>Swap</v>
          </cell>
          <cell r="U8529" t="str">
            <v>Financial</v>
          </cell>
          <cell r="V8529" t="str">
            <v>Differential</v>
          </cell>
          <cell r="W8529" t="str">
            <v>Fuel oil</v>
          </cell>
          <cell r="AG8529">
            <v>12</v>
          </cell>
          <cell r="AH8529" t="str">
            <v>Month</v>
          </cell>
          <cell r="AI8529" t="str">
            <v>BFSM012</v>
          </cell>
          <cell r="AJ8529" t="str">
            <v>AAEK012</v>
          </cell>
        </row>
        <row r="8530">
          <cell r="A8530" t="str">
            <v>FMBHP13</v>
          </cell>
          <cell r="B8530" t="str">
            <v>RHO</v>
          </cell>
          <cell r="C8530" t="str">
            <v>FtS Houston FO 3.5%S Med FOB Crg Brent Crk Swap Mo13</v>
          </cell>
          <cell r="D8530" t="str">
            <v>USD</v>
          </cell>
          <cell r="E8530" t="str">
            <v>BBL</v>
          </cell>
          <cell r="F8530">
            <v>6.35</v>
          </cell>
          <cell r="G8530" t="str">
            <v>*</v>
          </cell>
          <cell r="H8530" t="str">
            <v>MT</v>
          </cell>
          <cell r="I8530" t="str">
            <v>DW</v>
          </cell>
          <cell r="J8530" t="str">
            <v>15:15 US Eastern</v>
          </cell>
          <cell r="K8530" t="str">
            <v>c</v>
          </cell>
          <cell r="L8530">
            <v>3</v>
          </cell>
          <cell r="M8530">
            <v>41360</v>
          </cell>
          <cell r="N8530">
            <v>42223</v>
          </cell>
          <cell r="O8530" t="str">
            <v>Y</v>
          </cell>
          <cell r="R8530" t="str">
            <v>Mediterranean</v>
          </cell>
          <cell r="S8530" t="str">
            <v>Mediterranean</v>
          </cell>
          <cell r="T8530" t="str">
            <v>Swap</v>
          </cell>
          <cell r="U8530" t="str">
            <v>Financial</v>
          </cell>
          <cell r="V8530" t="str">
            <v>Differential</v>
          </cell>
          <cell r="W8530" t="str">
            <v>Fuel oil</v>
          </cell>
          <cell r="AG8530">
            <v>13</v>
          </cell>
          <cell r="AH8530" t="str">
            <v>Month</v>
          </cell>
          <cell r="AI8530" t="str">
            <v>BFSM013</v>
          </cell>
          <cell r="AJ8530" t="str">
            <v>AAEK013</v>
          </cell>
        </row>
        <row r="8531">
          <cell r="A8531" t="str">
            <v>FMBHP14</v>
          </cell>
          <cell r="B8531" t="str">
            <v>RHO</v>
          </cell>
          <cell r="C8531" t="str">
            <v>FtS Houston FO 3.5%S Med FOB Crg Brent Crk Swap Mo14</v>
          </cell>
          <cell r="D8531" t="str">
            <v>USD</v>
          </cell>
          <cell r="E8531" t="str">
            <v>BBL</v>
          </cell>
          <cell r="F8531">
            <v>6.35</v>
          </cell>
          <cell r="G8531" t="str">
            <v>*</v>
          </cell>
          <cell r="H8531" t="str">
            <v>MT</v>
          </cell>
          <cell r="I8531" t="str">
            <v>DW</v>
          </cell>
          <cell r="J8531" t="str">
            <v>15:15 US Eastern</v>
          </cell>
          <cell r="K8531" t="str">
            <v>c</v>
          </cell>
          <cell r="L8531">
            <v>3</v>
          </cell>
          <cell r="M8531">
            <v>41360</v>
          </cell>
          <cell r="N8531">
            <v>42223</v>
          </cell>
          <cell r="O8531" t="str">
            <v>Y</v>
          </cell>
          <cell r="R8531" t="str">
            <v>Mediterranean</v>
          </cell>
          <cell r="S8531" t="str">
            <v>Mediterranean</v>
          </cell>
          <cell r="T8531" t="str">
            <v>Swap</v>
          </cell>
          <cell r="U8531" t="str">
            <v>Financial</v>
          </cell>
          <cell r="V8531" t="str">
            <v>Differential</v>
          </cell>
          <cell r="W8531" t="str">
            <v>Fuel oil</v>
          </cell>
          <cell r="AG8531">
            <v>14</v>
          </cell>
          <cell r="AH8531" t="str">
            <v>Month</v>
          </cell>
          <cell r="AI8531" t="str">
            <v>BFSM014</v>
          </cell>
          <cell r="AJ8531" t="str">
            <v>AAEK014</v>
          </cell>
        </row>
        <row r="8532">
          <cell r="A8532" t="str">
            <v>FMBHP15</v>
          </cell>
          <cell r="B8532" t="str">
            <v>RHO</v>
          </cell>
          <cell r="C8532" t="str">
            <v>FtS Houston FO 3.5%S Med FOB Crg Brent Crk Swap Mo15</v>
          </cell>
          <cell r="D8532" t="str">
            <v>USD</v>
          </cell>
          <cell r="E8532" t="str">
            <v>BBL</v>
          </cell>
          <cell r="F8532">
            <v>6.35</v>
          </cell>
          <cell r="G8532" t="str">
            <v>*</v>
          </cell>
          <cell r="H8532" t="str">
            <v>MT</v>
          </cell>
          <cell r="I8532" t="str">
            <v>DW</v>
          </cell>
          <cell r="J8532" t="str">
            <v>15:15 US Eastern</v>
          </cell>
          <cell r="K8532" t="str">
            <v>c</v>
          </cell>
          <cell r="L8532">
            <v>3</v>
          </cell>
          <cell r="M8532">
            <v>41360</v>
          </cell>
          <cell r="N8532">
            <v>42223</v>
          </cell>
          <cell r="O8532" t="str">
            <v>Y</v>
          </cell>
          <cell r="R8532" t="str">
            <v>Mediterranean</v>
          </cell>
          <cell r="S8532" t="str">
            <v>Mediterranean</v>
          </cell>
          <cell r="T8532" t="str">
            <v>Swap</v>
          </cell>
          <cell r="U8532" t="str">
            <v>Financial</v>
          </cell>
          <cell r="V8532" t="str">
            <v>Differential</v>
          </cell>
          <cell r="W8532" t="str">
            <v>Fuel oil</v>
          </cell>
          <cell r="AG8532">
            <v>15</v>
          </cell>
          <cell r="AH8532" t="str">
            <v>Month</v>
          </cell>
          <cell r="AI8532" t="str">
            <v>BFSM015</v>
          </cell>
          <cell r="AJ8532" t="str">
            <v>AAEK015</v>
          </cell>
        </row>
        <row r="8533">
          <cell r="A8533" t="str">
            <v>FMBHP16</v>
          </cell>
          <cell r="B8533" t="str">
            <v>RHO</v>
          </cell>
          <cell r="C8533" t="str">
            <v>FtS Houston FO 3.5%S Med FOB Crg Brent Crk Swap Mo16</v>
          </cell>
          <cell r="D8533" t="str">
            <v>USD</v>
          </cell>
          <cell r="E8533" t="str">
            <v>BBL</v>
          </cell>
          <cell r="F8533">
            <v>6.35</v>
          </cell>
          <cell r="G8533" t="str">
            <v>*</v>
          </cell>
          <cell r="H8533" t="str">
            <v>MT</v>
          </cell>
          <cell r="I8533" t="str">
            <v>DW</v>
          </cell>
          <cell r="J8533" t="str">
            <v>15:15 US Eastern</v>
          </cell>
          <cell r="K8533" t="str">
            <v>c</v>
          </cell>
          <cell r="L8533">
            <v>3</v>
          </cell>
          <cell r="M8533">
            <v>41360</v>
          </cell>
          <cell r="N8533">
            <v>42223</v>
          </cell>
          <cell r="O8533" t="str">
            <v>Y</v>
          </cell>
          <cell r="R8533" t="str">
            <v>Mediterranean</v>
          </cell>
          <cell r="S8533" t="str">
            <v>Mediterranean</v>
          </cell>
          <cell r="T8533" t="str">
            <v>Swap</v>
          </cell>
          <cell r="U8533" t="str">
            <v>Financial</v>
          </cell>
          <cell r="V8533" t="str">
            <v>Differential</v>
          </cell>
          <cell r="W8533" t="str">
            <v>Fuel oil</v>
          </cell>
          <cell r="AG8533">
            <v>16</v>
          </cell>
          <cell r="AH8533" t="str">
            <v>Month</v>
          </cell>
          <cell r="AI8533" t="str">
            <v>BFSM016</v>
          </cell>
          <cell r="AJ8533" t="str">
            <v>AAEK016</v>
          </cell>
        </row>
        <row r="8534">
          <cell r="A8534" t="str">
            <v>FMBHP17</v>
          </cell>
          <cell r="B8534" t="str">
            <v>RHO</v>
          </cell>
          <cell r="C8534" t="str">
            <v>FtS Houston FO 3.5%S Med FOB Crg Brent Crk Swap Mo17</v>
          </cell>
          <cell r="D8534" t="str">
            <v>USD</v>
          </cell>
          <cell r="E8534" t="str">
            <v>BBL</v>
          </cell>
          <cell r="F8534">
            <v>6.35</v>
          </cell>
          <cell r="G8534" t="str">
            <v>*</v>
          </cell>
          <cell r="H8534" t="str">
            <v>MT</v>
          </cell>
          <cell r="I8534" t="str">
            <v>DW</v>
          </cell>
          <cell r="J8534" t="str">
            <v>15:15 US Eastern</v>
          </cell>
          <cell r="K8534" t="str">
            <v>c</v>
          </cell>
          <cell r="L8534">
            <v>3</v>
          </cell>
          <cell r="M8534">
            <v>41360</v>
          </cell>
          <cell r="N8534">
            <v>42223</v>
          </cell>
          <cell r="O8534" t="str">
            <v>Y</v>
          </cell>
          <cell r="R8534" t="str">
            <v>Mediterranean</v>
          </cell>
          <cell r="S8534" t="str">
            <v>Mediterranean</v>
          </cell>
          <cell r="T8534" t="str">
            <v>Swap</v>
          </cell>
          <cell r="U8534" t="str">
            <v>Financial</v>
          </cell>
          <cell r="V8534" t="str">
            <v>Differential</v>
          </cell>
          <cell r="W8534" t="str">
            <v>Fuel oil</v>
          </cell>
          <cell r="AG8534">
            <v>17</v>
          </cell>
          <cell r="AH8534" t="str">
            <v>Month</v>
          </cell>
          <cell r="AI8534" t="str">
            <v>BFSM017</v>
          </cell>
          <cell r="AJ8534" t="str">
            <v>AAEK017</v>
          </cell>
        </row>
        <row r="8535">
          <cell r="A8535" t="str">
            <v>FMBHP18</v>
          </cell>
          <cell r="B8535" t="str">
            <v>RHO</v>
          </cell>
          <cell r="C8535" t="str">
            <v>FtS Houston FO 3.5%S Med FOB Crg Brent Crk Swap Mo18</v>
          </cell>
          <cell r="D8535" t="str">
            <v>USD</v>
          </cell>
          <cell r="E8535" t="str">
            <v>BBL</v>
          </cell>
          <cell r="F8535">
            <v>6.35</v>
          </cell>
          <cell r="G8535" t="str">
            <v>*</v>
          </cell>
          <cell r="H8535" t="str">
            <v>MT</v>
          </cell>
          <cell r="I8535" t="str">
            <v>DW</v>
          </cell>
          <cell r="J8535" t="str">
            <v>15:15 US Eastern</v>
          </cell>
          <cell r="K8535" t="str">
            <v>c</v>
          </cell>
          <cell r="L8535">
            <v>3</v>
          </cell>
          <cell r="M8535">
            <v>41360</v>
          </cell>
          <cell r="N8535">
            <v>42223</v>
          </cell>
          <cell r="O8535" t="str">
            <v>Y</v>
          </cell>
          <cell r="R8535" t="str">
            <v>Mediterranean</v>
          </cell>
          <cell r="S8535" t="str">
            <v>Mediterranean</v>
          </cell>
          <cell r="T8535" t="str">
            <v>Swap</v>
          </cell>
          <cell r="U8535" t="str">
            <v>Financial</v>
          </cell>
          <cell r="V8535" t="str">
            <v>Differential</v>
          </cell>
          <cell r="W8535" t="str">
            <v>Fuel oil</v>
          </cell>
          <cell r="AG8535">
            <v>18</v>
          </cell>
          <cell r="AH8535" t="str">
            <v>Month</v>
          </cell>
          <cell r="AI8535" t="str">
            <v>BFSM018</v>
          </cell>
          <cell r="AJ8535" t="str">
            <v>AAEK018</v>
          </cell>
        </row>
        <row r="8536">
          <cell r="A8536" t="str">
            <v>FMBHP19</v>
          </cell>
          <cell r="B8536" t="str">
            <v>RHO</v>
          </cell>
          <cell r="C8536" t="str">
            <v>FtS Houston FO 3.5%S Med FOB Crg Brent Crk Swap Mo19</v>
          </cell>
          <cell r="D8536" t="str">
            <v>USD</v>
          </cell>
          <cell r="E8536" t="str">
            <v>BBL</v>
          </cell>
          <cell r="F8536">
            <v>6.35</v>
          </cell>
          <cell r="G8536" t="str">
            <v>*</v>
          </cell>
          <cell r="H8536" t="str">
            <v>MT</v>
          </cell>
          <cell r="I8536" t="str">
            <v>DW</v>
          </cell>
          <cell r="J8536" t="str">
            <v>15:15 US Eastern</v>
          </cell>
          <cell r="K8536" t="str">
            <v>c</v>
          </cell>
          <cell r="L8536">
            <v>3</v>
          </cell>
          <cell r="M8536">
            <v>41360</v>
          </cell>
          <cell r="N8536">
            <v>42223</v>
          </cell>
          <cell r="O8536" t="str">
            <v>Y</v>
          </cell>
          <cell r="R8536" t="str">
            <v>Mediterranean</v>
          </cell>
          <cell r="S8536" t="str">
            <v>Mediterranean</v>
          </cell>
          <cell r="T8536" t="str">
            <v>Swap</v>
          </cell>
          <cell r="U8536" t="str">
            <v>Financial</v>
          </cell>
          <cell r="V8536" t="str">
            <v>Differential</v>
          </cell>
          <cell r="W8536" t="str">
            <v>Fuel oil</v>
          </cell>
          <cell r="AG8536">
            <v>19</v>
          </cell>
          <cell r="AH8536" t="str">
            <v>Month</v>
          </cell>
          <cell r="AI8536" t="str">
            <v>BFSM019</v>
          </cell>
          <cell r="AJ8536" t="str">
            <v>AAEK019</v>
          </cell>
        </row>
        <row r="8537">
          <cell r="A8537" t="str">
            <v>FMBHP20</v>
          </cell>
          <cell r="B8537" t="str">
            <v>RHO</v>
          </cell>
          <cell r="C8537" t="str">
            <v>FtS Houston FO 3.5%S Med FOB Crg Brent Crk Swap Mo20</v>
          </cell>
          <cell r="D8537" t="str">
            <v>USD</v>
          </cell>
          <cell r="E8537" t="str">
            <v>BBL</v>
          </cell>
          <cell r="F8537">
            <v>6.35</v>
          </cell>
          <cell r="G8537" t="str">
            <v>*</v>
          </cell>
          <cell r="H8537" t="str">
            <v>MT</v>
          </cell>
          <cell r="I8537" t="str">
            <v>DW</v>
          </cell>
          <cell r="J8537" t="str">
            <v>15:15 US Eastern</v>
          </cell>
          <cell r="K8537" t="str">
            <v>c</v>
          </cell>
          <cell r="L8537">
            <v>3</v>
          </cell>
          <cell r="M8537">
            <v>41360</v>
          </cell>
          <cell r="N8537">
            <v>42223</v>
          </cell>
          <cell r="O8537" t="str">
            <v>Y</v>
          </cell>
          <cell r="R8537" t="str">
            <v>Mediterranean</v>
          </cell>
          <cell r="S8537" t="str">
            <v>Mediterranean</v>
          </cell>
          <cell r="T8537" t="str">
            <v>Swap</v>
          </cell>
          <cell r="U8537" t="str">
            <v>Financial</v>
          </cell>
          <cell r="V8537" t="str">
            <v>Differential</v>
          </cell>
          <cell r="W8537" t="str">
            <v>Fuel oil</v>
          </cell>
          <cell r="AG8537">
            <v>20</v>
          </cell>
          <cell r="AH8537" t="str">
            <v>Month</v>
          </cell>
          <cell r="AI8537" t="str">
            <v>BFSM020</v>
          </cell>
          <cell r="AJ8537" t="str">
            <v>AAEK020</v>
          </cell>
        </row>
        <row r="8538">
          <cell r="A8538" t="str">
            <v>FMBHP21</v>
          </cell>
          <cell r="B8538" t="str">
            <v>RHO</v>
          </cell>
          <cell r="C8538" t="str">
            <v>FtS Houston FO 3.5%S Med FOB Crg Brent Crk Swap Mo21</v>
          </cell>
          <cell r="D8538" t="str">
            <v>USD</v>
          </cell>
          <cell r="E8538" t="str">
            <v>BBL</v>
          </cell>
          <cell r="F8538">
            <v>6.35</v>
          </cell>
          <cell r="G8538" t="str">
            <v>*</v>
          </cell>
          <cell r="H8538" t="str">
            <v>MT</v>
          </cell>
          <cell r="I8538" t="str">
            <v>DW</v>
          </cell>
          <cell r="J8538" t="str">
            <v>15:15 US Eastern</v>
          </cell>
          <cell r="K8538" t="str">
            <v>c</v>
          </cell>
          <cell r="L8538">
            <v>3</v>
          </cell>
          <cell r="M8538">
            <v>41360</v>
          </cell>
          <cell r="N8538">
            <v>42223</v>
          </cell>
          <cell r="O8538" t="str">
            <v>Y</v>
          </cell>
          <cell r="R8538" t="str">
            <v>Mediterranean</v>
          </cell>
          <cell r="S8538" t="str">
            <v>Mediterranean</v>
          </cell>
          <cell r="T8538" t="str">
            <v>Swap</v>
          </cell>
          <cell r="U8538" t="str">
            <v>Financial</v>
          </cell>
          <cell r="V8538" t="str">
            <v>Differential</v>
          </cell>
          <cell r="W8538" t="str">
            <v>Fuel oil</v>
          </cell>
          <cell r="AG8538">
            <v>21</v>
          </cell>
          <cell r="AH8538" t="str">
            <v>Month</v>
          </cell>
          <cell r="AI8538" t="str">
            <v>BFSM021</v>
          </cell>
          <cell r="AJ8538" t="str">
            <v>AAEK021</v>
          </cell>
        </row>
        <row r="8539">
          <cell r="A8539" t="str">
            <v>FMBHP22</v>
          </cell>
          <cell r="B8539" t="str">
            <v>RHO</v>
          </cell>
          <cell r="C8539" t="str">
            <v>FtS Houston FO 3.5%S Med FOB Crg Brent Crk Swap Mo22</v>
          </cell>
          <cell r="D8539" t="str">
            <v>USD</v>
          </cell>
          <cell r="E8539" t="str">
            <v>BBL</v>
          </cell>
          <cell r="F8539">
            <v>6.35</v>
          </cell>
          <cell r="G8539" t="str">
            <v>*</v>
          </cell>
          <cell r="H8539" t="str">
            <v>MT</v>
          </cell>
          <cell r="I8539" t="str">
            <v>DW</v>
          </cell>
          <cell r="J8539" t="str">
            <v>15:15 US Eastern</v>
          </cell>
          <cell r="K8539" t="str">
            <v>c</v>
          </cell>
          <cell r="L8539">
            <v>3</v>
          </cell>
          <cell r="M8539">
            <v>41360</v>
          </cell>
          <cell r="N8539">
            <v>42223</v>
          </cell>
          <cell r="O8539" t="str">
            <v>Y</v>
          </cell>
          <cell r="R8539" t="str">
            <v>Mediterranean</v>
          </cell>
          <cell r="S8539" t="str">
            <v>Mediterranean</v>
          </cell>
          <cell r="T8539" t="str">
            <v>Swap</v>
          </cell>
          <cell r="U8539" t="str">
            <v>Financial</v>
          </cell>
          <cell r="V8539" t="str">
            <v>Differential</v>
          </cell>
          <cell r="W8539" t="str">
            <v>Fuel oil</v>
          </cell>
          <cell r="AG8539">
            <v>22</v>
          </cell>
          <cell r="AH8539" t="str">
            <v>Month</v>
          </cell>
          <cell r="AI8539" t="str">
            <v>BFSM022</v>
          </cell>
          <cell r="AJ8539" t="str">
            <v>AAEK022</v>
          </cell>
        </row>
        <row r="8540">
          <cell r="A8540" t="str">
            <v>FMBHP23</v>
          </cell>
          <cell r="B8540" t="str">
            <v>RHO</v>
          </cell>
          <cell r="C8540" t="str">
            <v>FtS Houston FO 3.5%S Med FOB Crg Brent Crk Swap Mo23</v>
          </cell>
          <cell r="D8540" t="str">
            <v>USD</v>
          </cell>
          <cell r="E8540" t="str">
            <v>BBL</v>
          </cell>
          <cell r="F8540">
            <v>6.35</v>
          </cell>
          <cell r="G8540" t="str">
            <v>*</v>
          </cell>
          <cell r="H8540" t="str">
            <v>MT</v>
          </cell>
          <cell r="I8540" t="str">
            <v>DW</v>
          </cell>
          <cell r="J8540" t="str">
            <v>15:15 US Eastern</v>
          </cell>
          <cell r="K8540" t="str">
            <v>c</v>
          </cell>
          <cell r="L8540">
            <v>3</v>
          </cell>
          <cell r="M8540">
            <v>41360</v>
          </cell>
          <cell r="N8540">
            <v>42223</v>
          </cell>
          <cell r="O8540" t="str">
            <v>Y</v>
          </cell>
          <cell r="R8540" t="str">
            <v>Mediterranean</v>
          </cell>
          <cell r="S8540" t="str">
            <v>Mediterranean</v>
          </cell>
          <cell r="T8540" t="str">
            <v>Swap</v>
          </cell>
          <cell r="U8540" t="str">
            <v>Financial</v>
          </cell>
          <cell r="V8540" t="str">
            <v>Differential</v>
          </cell>
          <cell r="W8540" t="str">
            <v>Fuel oil</v>
          </cell>
          <cell r="AG8540">
            <v>23</v>
          </cell>
          <cell r="AH8540" t="str">
            <v>Month</v>
          </cell>
          <cell r="AI8540" t="str">
            <v>BFSM023</v>
          </cell>
          <cell r="AJ8540" t="str">
            <v>AAEK023</v>
          </cell>
        </row>
        <row r="8541">
          <cell r="A8541" t="str">
            <v>FMBHP24</v>
          </cell>
          <cell r="B8541" t="str">
            <v>RHO</v>
          </cell>
          <cell r="C8541" t="str">
            <v>FtS Houston FO 3.5%S Med FOB Crg Brent Crk Swap Mo24</v>
          </cell>
          <cell r="D8541" t="str">
            <v>USD</v>
          </cell>
          <cell r="E8541" t="str">
            <v>BBL</v>
          </cell>
          <cell r="F8541">
            <v>6.35</v>
          </cell>
          <cell r="G8541" t="str">
            <v>*</v>
          </cell>
          <cell r="H8541" t="str">
            <v>MT</v>
          </cell>
          <cell r="I8541" t="str">
            <v>DW</v>
          </cell>
          <cell r="J8541" t="str">
            <v>15:15 US Eastern</v>
          </cell>
          <cell r="K8541" t="str">
            <v>c</v>
          </cell>
          <cell r="L8541">
            <v>3</v>
          </cell>
          <cell r="M8541">
            <v>41360</v>
          </cell>
          <cell r="N8541">
            <v>42223</v>
          </cell>
          <cell r="O8541" t="str">
            <v>Y</v>
          </cell>
          <cell r="R8541" t="str">
            <v>Mediterranean</v>
          </cell>
          <cell r="S8541" t="str">
            <v>Mediterranean</v>
          </cell>
          <cell r="T8541" t="str">
            <v>Swap</v>
          </cell>
          <cell r="U8541" t="str">
            <v>Financial</v>
          </cell>
          <cell r="V8541" t="str">
            <v>Differential</v>
          </cell>
          <cell r="W8541" t="str">
            <v>Fuel oil</v>
          </cell>
          <cell r="AG8541">
            <v>24</v>
          </cell>
          <cell r="AH8541" t="str">
            <v>Month</v>
          </cell>
          <cell r="AI8541" t="str">
            <v>BFSM024</v>
          </cell>
          <cell r="AJ8541" t="str">
            <v>AAEK024</v>
          </cell>
        </row>
        <row r="8542">
          <cell r="A8542" t="str">
            <v>FMBHR01</v>
          </cell>
          <cell r="B8542" t="str">
            <v>RHO</v>
          </cell>
          <cell r="C8542" t="str">
            <v>FtS Houston FO 3.5%S Med FOB Crg Brent Crk Swap Qr01</v>
          </cell>
          <cell r="D8542" t="str">
            <v>USD</v>
          </cell>
          <cell r="E8542" t="str">
            <v>BBL</v>
          </cell>
          <cell r="F8542">
            <v>6.35</v>
          </cell>
          <cell r="G8542" t="str">
            <v>*</v>
          </cell>
          <cell r="H8542" t="str">
            <v>MT</v>
          </cell>
          <cell r="I8542" t="str">
            <v>DW</v>
          </cell>
          <cell r="J8542" t="str">
            <v>15:15 US Eastern</v>
          </cell>
          <cell r="K8542" t="str">
            <v>c</v>
          </cell>
          <cell r="L8542">
            <v>3</v>
          </cell>
          <cell r="M8542">
            <v>41360</v>
          </cell>
          <cell r="N8542">
            <v>42223</v>
          </cell>
          <cell r="O8542" t="str">
            <v>Y</v>
          </cell>
          <cell r="R8542" t="str">
            <v>Mediterranean</v>
          </cell>
          <cell r="S8542" t="str">
            <v>Mediterranean</v>
          </cell>
          <cell r="T8542" t="str">
            <v>Swap</v>
          </cell>
          <cell r="U8542" t="str">
            <v>Financial</v>
          </cell>
          <cell r="V8542" t="str">
            <v>Differential</v>
          </cell>
          <cell r="W8542" t="str">
            <v>Fuel oil</v>
          </cell>
          <cell r="AG8542">
            <v>1</v>
          </cell>
          <cell r="AH8542" t="str">
            <v>Quarter</v>
          </cell>
          <cell r="AI8542" t="str">
            <v>AAPQJ00</v>
          </cell>
          <cell r="AJ8542" t="str">
            <v>AAEHO00</v>
          </cell>
        </row>
        <row r="8543">
          <cell r="A8543" t="str">
            <v>FMBHR02</v>
          </cell>
          <cell r="B8543" t="str">
            <v>RHO</v>
          </cell>
          <cell r="C8543" t="str">
            <v>FtS Houston FO 3.5%S Med FOB Crg Brent Crk Swap Qr02</v>
          </cell>
          <cell r="D8543" t="str">
            <v>USD</v>
          </cell>
          <cell r="E8543" t="str">
            <v>BBL</v>
          </cell>
          <cell r="F8543">
            <v>6.35</v>
          </cell>
          <cell r="G8543" t="str">
            <v>*</v>
          </cell>
          <cell r="H8543" t="str">
            <v>MT</v>
          </cell>
          <cell r="I8543" t="str">
            <v>DW</v>
          </cell>
          <cell r="J8543" t="str">
            <v>15:15 US Eastern</v>
          </cell>
          <cell r="K8543" t="str">
            <v>c</v>
          </cell>
          <cell r="L8543">
            <v>3</v>
          </cell>
          <cell r="M8543">
            <v>41360</v>
          </cell>
          <cell r="N8543">
            <v>42223</v>
          </cell>
          <cell r="O8543" t="str">
            <v>Y</v>
          </cell>
          <cell r="R8543" t="str">
            <v>Mediterranean</v>
          </cell>
          <cell r="S8543" t="str">
            <v>Mediterranean</v>
          </cell>
          <cell r="T8543" t="str">
            <v>Swap</v>
          </cell>
          <cell r="U8543" t="str">
            <v>Financial</v>
          </cell>
          <cell r="V8543" t="str">
            <v>Differential</v>
          </cell>
          <cell r="W8543" t="str">
            <v>Fuel oil</v>
          </cell>
          <cell r="AG8543">
            <v>2</v>
          </cell>
          <cell r="AH8543" t="str">
            <v>Quarter</v>
          </cell>
          <cell r="AI8543" t="str">
            <v>AAPQK00</v>
          </cell>
          <cell r="AJ8543" t="str">
            <v>AAEHP00</v>
          </cell>
        </row>
        <row r="8544">
          <cell r="A8544" t="str">
            <v>FMBHR03</v>
          </cell>
          <cell r="B8544" t="str">
            <v>RHO</v>
          </cell>
          <cell r="C8544" t="str">
            <v>FtS Houston FO 3.5%S Med FOB Crg Brent Crk Swap Qr03</v>
          </cell>
          <cell r="D8544" t="str">
            <v>USD</v>
          </cell>
          <cell r="E8544" t="str">
            <v>BBL</v>
          </cell>
          <cell r="F8544">
            <v>6.35</v>
          </cell>
          <cell r="G8544" t="str">
            <v>*</v>
          </cell>
          <cell r="H8544" t="str">
            <v>MT</v>
          </cell>
          <cell r="I8544" t="str">
            <v>DW</v>
          </cell>
          <cell r="J8544" t="str">
            <v>15:15 US Eastern</v>
          </cell>
          <cell r="K8544" t="str">
            <v>c</v>
          </cell>
          <cell r="L8544">
            <v>3</v>
          </cell>
          <cell r="M8544">
            <v>41360</v>
          </cell>
          <cell r="N8544">
            <v>42223</v>
          </cell>
          <cell r="O8544" t="str">
            <v>Y</v>
          </cell>
          <cell r="R8544" t="str">
            <v>Mediterranean</v>
          </cell>
          <cell r="S8544" t="str">
            <v>Mediterranean</v>
          </cell>
          <cell r="T8544" t="str">
            <v>Swap</v>
          </cell>
          <cell r="U8544" t="str">
            <v>Financial</v>
          </cell>
          <cell r="V8544" t="str">
            <v>Differential</v>
          </cell>
          <cell r="W8544" t="str">
            <v>Fuel oil</v>
          </cell>
          <cell r="AG8544">
            <v>3</v>
          </cell>
          <cell r="AH8544" t="str">
            <v>Quarter</v>
          </cell>
          <cell r="AI8544" t="str">
            <v>AAPQL00</v>
          </cell>
          <cell r="AJ8544" t="str">
            <v>AAEHQ00</v>
          </cell>
        </row>
        <row r="8545">
          <cell r="A8545" t="str">
            <v>FMBHR04</v>
          </cell>
          <cell r="B8545" t="str">
            <v>RHO</v>
          </cell>
          <cell r="C8545" t="str">
            <v>FtS Houston FO 3.5%S Med FOB Crg Brent Crk Swap Qr04</v>
          </cell>
          <cell r="D8545" t="str">
            <v>USD</v>
          </cell>
          <cell r="E8545" t="str">
            <v>BBL</v>
          </cell>
          <cell r="F8545">
            <v>6.35</v>
          </cell>
          <cell r="G8545" t="str">
            <v>*</v>
          </cell>
          <cell r="H8545" t="str">
            <v>MT</v>
          </cell>
          <cell r="I8545" t="str">
            <v>DW</v>
          </cell>
          <cell r="J8545" t="str">
            <v>15:15 US Eastern</v>
          </cell>
          <cell r="K8545" t="str">
            <v>c</v>
          </cell>
          <cell r="L8545">
            <v>3</v>
          </cell>
          <cell r="M8545">
            <v>41360</v>
          </cell>
          <cell r="N8545">
            <v>42223</v>
          </cell>
          <cell r="O8545" t="str">
            <v>Y</v>
          </cell>
          <cell r="R8545" t="str">
            <v>Mediterranean</v>
          </cell>
          <cell r="S8545" t="str">
            <v>Mediterranean</v>
          </cell>
          <cell r="T8545" t="str">
            <v>Swap</v>
          </cell>
          <cell r="U8545" t="str">
            <v>Financial</v>
          </cell>
          <cell r="V8545" t="str">
            <v>Differential</v>
          </cell>
          <cell r="W8545" t="str">
            <v>Fuel oil</v>
          </cell>
          <cell r="AG8545">
            <v>4</v>
          </cell>
          <cell r="AH8545" t="str">
            <v>Quarter</v>
          </cell>
          <cell r="AI8545" t="str">
            <v>AAPQM00</v>
          </cell>
          <cell r="AJ8545" t="str">
            <v>AAEHR00</v>
          </cell>
        </row>
        <row r="8546">
          <cell r="A8546" t="str">
            <v>FMBHR05</v>
          </cell>
          <cell r="B8546" t="str">
            <v>RHO</v>
          </cell>
          <cell r="C8546" t="str">
            <v>FtS Houston FO 3.5%S Med FOB Crg Brent Crk Swap Qr05</v>
          </cell>
          <cell r="D8546" t="str">
            <v>USD</v>
          </cell>
          <cell r="E8546" t="str">
            <v>BBL</v>
          </cell>
          <cell r="F8546">
            <v>6.35</v>
          </cell>
          <cell r="G8546" t="str">
            <v>*</v>
          </cell>
          <cell r="H8546" t="str">
            <v>MT</v>
          </cell>
          <cell r="I8546" t="str">
            <v>DW</v>
          </cell>
          <cell r="J8546" t="str">
            <v>15:15 US Eastern</v>
          </cell>
          <cell r="K8546" t="str">
            <v>c</v>
          </cell>
          <cell r="L8546">
            <v>3</v>
          </cell>
          <cell r="M8546">
            <v>41360</v>
          </cell>
          <cell r="N8546">
            <v>42223</v>
          </cell>
          <cell r="O8546" t="str">
            <v>Y</v>
          </cell>
          <cell r="R8546" t="str">
            <v>Mediterranean</v>
          </cell>
          <cell r="S8546" t="str">
            <v>Mediterranean</v>
          </cell>
          <cell r="T8546" t="str">
            <v>Swap</v>
          </cell>
          <cell r="U8546" t="str">
            <v>Financial</v>
          </cell>
          <cell r="V8546" t="str">
            <v>Differential</v>
          </cell>
          <cell r="W8546" t="str">
            <v>Fuel oil</v>
          </cell>
          <cell r="AG8546">
            <v>5</v>
          </cell>
          <cell r="AH8546" t="str">
            <v>Quarter</v>
          </cell>
          <cell r="AI8546" t="str">
            <v>AAPQN00</v>
          </cell>
          <cell r="AJ8546" t="str">
            <v>AAEKQ05</v>
          </cell>
        </row>
        <row r="8547">
          <cell r="A8547" t="str">
            <v>FMBHR06</v>
          </cell>
          <cell r="B8547" t="str">
            <v>RHO</v>
          </cell>
          <cell r="C8547" t="str">
            <v>FtS Houston FO 3.5%S Med FOB Crg Brent Crk Swap Qr06</v>
          </cell>
          <cell r="D8547" t="str">
            <v>USD</v>
          </cell>
          <cell r="E8547" t="str">
            <v>BBL</v>
          </cell>
          <cell r="F8547">
            <v>6.35</v>
          </cell>
          <cell r="G8547" t="str">
            <v>*</v>
          </cell>
          <cell r="H8547" t="str">
            <v>MT</v>
          </cell>
          <cell r="I8547" t="str">
            <v>DW</v>
          </cell>
          <cell r="J8547" t="str">
            <v>15:15 US Eastern</v>
          </cell>
          <cell r="K8547" t="str">
            <v>c</v>
          </cell>
          <cell r="L8547">
            <v>3</v>
          </cell>
          <cell r="M8547">
            <v>41360</v>
          </cell>
          <cell r="N8547">
            <v>42223</v>
          </cell>
          <cell r="O8547" t="str">
            <v>Y</v>
          </cell>
          <cell r="R8547" t="str">
            <v>Mediterranean</v>
          </cell>
          <cell r="S8547" t="str">
            <v>Mediterranean</v>
          </cell>
          <cell r="T8547" t="str">
            <v>Swap</v>
          </cell>
          <cell r="U8547" t="str">
            <v>Financial</v>
          </cell>
          <cell r="V8547" t="str">
            <v>Differential</v>
          </cell>
          <cell r="W8547" t="str">
            <v>Fuel oil</v>
          </cell>
          <cell r="AG8547">
            <v>6</v>
          </cell>
          <cell r="AH8547" t="str">
            <v>Quarter</v>
          </cell>
          <cell r="AI8547" t="str">
            <v>AAPQO00</v>
          </cell>
          <cell r="AJ8547" t="str">
            <v>AAEKQ06</v>
          </cell>
        </row>
        <row r="8548">
          <cell r="A8548" t="str">
            <v>FMBHR07</v>
          </cell>
          <cell r="B8548" t="str">
            <v>RHO</v>
          </cell>
          <cell r="C8548" t="str">
            <v>FtS Houston FO 3.5%S Med FOB Crg Brent Crk Swap Qr07</v>
          </cell>
          <cell r="D8548" t="str">
            <v>USD</v>
          </cell>
          <cell r="E8548" t="str">
            <v>BBL</v>
          </cell>
          <cell r="F8548">
            <v>6.35</v>
          </cell>
          <cell r="G8548" t="str">
            <v>*</v>
          </cell>
          <cell r="H8548" t="str">
            <v>MT</v>
          </cell>
          <cell r="I8548" t="str">
            <v>DW</v>
          </cell>
          <cell r="J8548" t="str">
            <v>15:15 US Eastern</v>
          </cell>
          <cell r="K8548" t="str">
            <v>c</v>
          </cell>
          <cell r="L8548">
            <v>3</v>
          </cell>
          <cell r="M8548">
            <v>41360</v>
          </cell>
          <cell r="N8548">
            <v>42223</v>
          </cell>
          <cell r="O8548" t="str">
            <v>Y</v>
          </cell>
          <cell r="R8548" t="str">
            <v>Mediterranean</v>
          </cell>
          <cell r="S8548" t="str">
            <v>Mediterranean</v>
          </cell>
          <cell r="T8548" t="str">
            <v>Swap</v>
          </cell>
          <cell r="U8548" t="str">
            <v>Financial</v>
          </cell>
          <cell r="V8548" t="str">
            <v>Differential</v>
          </cell>
          <cell r="W8548" t="str">
            <v>Fuel oil</v>
          </cell>
          <cell r="AG8548">
            <v>7</v>
          </cell>
          <cell r="AH8548" t="str">
            <v>Quarter</v>
          </cell>
          <cell r="AI8548" t="str">
            <v>BFSLQ07</v>
          </cell>
          <cell r="AJ8548" t="str">
            <v>AAEKQ07</v>
          </cell>
        </row>
        <row r="8549">
          <cell r="A8549" t="str">
            <v>FMBHR08</v>
          </cell>
          <cell r="B8549" t="str">
            <v>RHO</v>
          </cell>
          <cell r="C8549" t="str">
            <v>FtS Houston FO 3.5%S Med FOB Crg Brent Crk Swap Qr08</v>
          </cell>
          <cell r="D8549" t="str">
            <v>USD</v>
          </cell>
          <cell r="E8549" t="str">
            <v>BBL</v>
          </cell>
          <cell r="F8549">
            <v>6.35</v>
          </cell>
          <cell r="G8549" t="str">
            <v>*</v>
          </cell>
          <cell r="H8549" t="str">
            <v>MT</v>
          </cell>
          <cell r="I8549" t="str">
            <v>DW</v>
          </cell>
          <cell r="J8549" t="str">
            <v>15:15 US Eastern</v>
          </cell>
          <cell r="K8549" t="str">
            <v>c</v>
          </cell>
          <cell r="L8549">
            <v>3</v>
          </cell>
          <cell r="M8549">
            <v>41360</v>
          </cell>
          <cell r="N8549">
            <v>42223</v>
          </cell>
          <cell r="O8549" t="str">
            <v>Y</v>
          </cell>
          <cell r="R8549" t="str">
            <v>Mediterranean</v>
          </cell>
          <cell r="S8549" t="str">
            <v>Mediterranean</v>
          </cell>
          <cell r="T8549" t="str">
            <v>Swap</v>
          </cell>
          <cell r="U8549" t="str">
            <v>Financial</v>
          </cell>
          <cell r="V8549" t="str">
            <v>Differential</v>
          </cell>
          <cell r="W8549" t="str">
            <v>Fuel oil</v>
          </cell>
          <cell r="AG8549">
            <v>8</v>
          </cell>
          <cell r="AH8549" t="str">
            <v>Quarter</v>
          </cell>
          <cell r="AI8549" t="str">
            <v>BFSLQ08</v>
          </cell>
          <cell r="AJ8549" t="str">
            <v>AAEKQ08</v>
          </cell>
        </row>
        <row r="8550">
          <cell r="A8550" t="str">
            <v>FMBHS01</v>
          </cell>
          <cell r="B8550" t="str">
            <v>RHO</v>
          </cell>
          <cell r="C8550" t="str">
            <v>FtS Houston FO 3.5%S Med FOB Crg Brent Crk Swap Yr01</v>
          </cell>
          <cell r="D8550" t="str">
            <v>USD</v>
          </cell>
          <cell r="E8550" t="str">
            <v>BBL</v>
          </cell>
          <cell r="F8550">
            <v>6.35</v>
          </cell>
          <cell r="G8550" t="str">
            <v>*</v>
          </cell>
          <cell r="H8550" t="str">
            <v>MT</v>
          </cell>
          <cell r="I8550" t="str">
            <v>DW</v>
          </cell>
          <cell r="J8550" t="str">
            <v>15:15 US Eastern</v>
          </cell>
          <cell r="K8550" t="str">
            <v>c</v>
          </cell>
          <cell r="L8550">
            <v>3</v>
          </cell>
          <cell r="M8550">
            <v>41360</v>
          </cell>
          <cell r="N8550">
            <v>42223</v>
          </cell>
          <cell r="O8550" t="str">
            <v>Y</v>
          </cell>
          <cell r="R8550" t="str">
            <v>Mediterranean</v>
          </cell>
          <cell r="S8550" t="str">
            <v>Mediterranean</v>
          </cell>
          <cell r="T8550" t="str">
            <v>Swap</v>
          </cell>
          <cell r="U8550" t="str">
            <v>Financial</v>
          </cell>
          <cell r="V8550" t="str">
            <v>Differential</v>
          </cell>
          <cell r="W8550" t="str">
            <v>Fuel oil</v>
          </cell>
          <cell r="AG8550">
            <v>1</v>
          </cell>
          <cell r="AH8550" t="str">
            <v>Year</v>
          </cell>
          <cell r="AI8550" t="str">
            <v>AAPQP00</v>
          </cell>
          <cell r="AJ8550" t="str">
            <v>AAEHS00</v>
          </cell>
        </row>
        <row r="8551">
          <cell r="A8551" t="str">
            <v>FMBHS02</v>
          </cell>
          <cell r="B8551" t="str">
            <v>RHO</v>
          </cell>
          <cell r="C8551" t="str">
            <v>FtS Houston FO 3.5%S Med FOB Crg Brent Crk Swap Yr02</v>
          </cell>
          <cell r="D8551" t="str">
            <v>USD</v>
          </cell>
          <cell r="E8551" t="str">
            <v>BBL</v>
          </cell>
          <cell r="F8551">
            <v>6.35</v>
          </cell>
          <cell r="G8551" t="str">
            <v>*</v>
          </cell>
          <cell r="H8551" t="str">
            <v>MT</v>
          </cell>
          <cell r="I8551" t="str">
            <v>DW</v>
          </cell>
          <cell r="J8551" t="str">
            <v>15:15 US Eastern</v>
          </cell>
          <cell r="K8551" t="str">
            <v>c</v>
          </cell>
          <cell r="L8551">
            <v>3</v>
          </cell>
          <cell r="M8551">
            <v>41360</v>
          </cell>
          <cell r="N8551">
            <v>42223</v>
          </cell>
          <cell r="O8551" t="str">
            <v>Y</v>
          </cell>
          <cell r="R8551" t="str">
            <v>Mediterranean</v>
          </cell>
          <cell r="S8551" t="str">
            <v>Mediterranean</v>
          </cell>
          <cell r="T8551" t="str">
            <v>Swap</v>
          </cell>
          <cell r="U8551" t="str">
            <v>Financial</v>
          </cell>
          <cell r="V8551" t="str">
            <v>Differential</v>
          </cell>
          <cell r="W8551" t="str">
            <v>Fuel oil</v>
          </cell>
          <cell r="AG8551">
            <v>2</v>
          </cell>
          <cell r="AH8551" t="str">
            <v>Year</v>
          </cell>
          <cell r="AI8551" t="str">
            <v>AAPQQ00</v>
          </cell>
          <cell r="AJ8551" t="str">
            <v>AAQDN00</v>
          </cell>
        </row>
        <row r="8552">
          <cell r="A8552" t="str">
            <v>FMBSP01</v>
          </cell>
          <cell r="B8552" t="str">
            <v>RSO</v>
          </cell>
          <cell r="C8552" t="str">
            <v>FtS Spore FO 3.5%S Med FOB Crg Brent Crk Swap Mo01</v>
          </cell>
          <cell r="D8552" t="str">
            <v>USD</v>
          </cell>
          <cell r="E8552" t="str">
            <v>BBL</v>
          </cell>
          <cell r="F8552">
            <v>6.35</v>
          </cell>
          <cell r="G8552" t="str">
            <v>*</v>
          </cell>
          <cell r="H8552" t="str">
            <v>MT</v>
          </cell>
          <cell r="I8552" t="str">
            <v>DW</v>
          </cell>
          <cell r="J8552" t="str">
            <v>16:30 Singapore</v>
          </cell>
          <cell r="K8552" t="str">
            <v>c</v>
          </cell>
          <cell r="L8552">
            <v>3</v>
          </cell>
          <cell r="M8552">
            <v>41360</v>
          </cell>
          <cell r="N8552">
            <v>42222</v>
          </cell>
          <cell r="O8552" t="str">
            <v>Y</v>
          </cell>
          <cell r="R8552" t="str">
            <v>Mediterranean</v>
          </cell>
          <cell r="S8552" t="str">
            <v>Mediterranean</v>
          </cell>
          <cell r="T8552" t="str">
            <v>Swap</v>
          </cell>
          <cell r="U8552" t="str">
            <v>Financial</v>
          </cell>
          <cell r="V8552" t="str">
            <v>Differential</v>
          </cell>
          <cell r="W8552" t="str">
            <v>Fuel oil</v>
          </cell>
          <cell r="AG8552">
            <v>1</v>
          </cell>
          <cell r="AH8552" t="str">
            <v>Month</v>
          </cell>
          <cell r="AI8552" t="str">
            <v>AAPQE00</v>
          </cell>
          <cell r="AJ8552" t="str">
            <v>AAEHK00</v>
          </cell>
        </row>
        <row r="8553">
          <cell r="A8553" t="str">
            <v>FMBSP02</v>
          </cell>
          <cell r="B8553" t="str">
            <v>RSO</v>
          </cell>
          <cell r="C8553" t="str">
            <v>FtS Spore FO 3.5%S Med FOB Crg Brent Crk Swap Mo02</v>
          </cell>
          <cell r="D8553" t="str">
            <v>USD</v>
          </cell>
          <cell r="E8553" t="str">
            <v>BBL</v>
          </cell>
          <cell r="F8553">
            <v>6.35</v>
          </cell>
          <cell r="G8553" t="str">
            <v>*</v>
          </cell>
          <cell r="H8553" t="str">
            <v>MT</v>
          </cell>
          <cell r="I8553" t="str">
            <v>DW</v>
          </cell>
          <cell r="J8553" t="str">
            <v>16:30 Singapore</v>
          </cell>
          <cell r="K8553" t="str">
            <v>c</v>
          </cell>
          <cell r="L8553">
            <v>3</v>
          </cell>
          <cell r="M8553">
            <v>41360</v>
          </cell>
          <cell r="N8553">
            <v>42222</v>
          </cell>
          <cell r="O8553" t="str">
            <v>Y</v>
          </cell>
          <cell r="R8553" t="str">
            <v>Mediterranean</v>
          </cell>
          <cell r="S8553" t="str">
            <v>Mediterranean</v>
          </cell>
          <cell r="T8553" t="str">
            <v>Swap</v>
          </cell>
          <cell r="U8553" t="str">
            <v>Financial</v>
          </cell>
          <cell r="V8553" t="str">
            <v>Differential</v>
          </cell>
          <cell r="W8553" t="str">
            <v>Fuel oil</v>
          </cell>
          <cell r="AG8553">
            <v>2</v>
          </cell>
          <cell r="AH8553" t="str">
            <v>Month</v>
          </cell>
          <cell r="AI8553" t="str">
            <v>AAPQF00</v>
          </cell>
          <cell r="AJ8553" t="str">
            <v>AAEHL00</v>
          </cell>
        </row>
        <row r="8554">
          <cell r="A8554" t="str">
            <v>FMBSP03</v>
          </cell>
          <cell r="B8554" t="str">
            <v>RSO</v>
          </cell>
          <cell r="C8554" t="str">
            <v>FtS Spore FO 3.5%S Med FOB Crg Brent Crk Swap Mo03</v>
          </cell>
          <cell r="D8554" t="str">
            <v>USD</v>
          </cell>
          <cell r="E8554" t="str">
            <v>BBL</v>
          </cell>
          <cell r="F8554">
            <v>6.35</v>
          </cell>
          <cell r="G8554" t="str">
            <v>*</v>
          </cell>
          <cell r="H8554" t="str">
            <v>MT</v>
          </cell>
          <cell r="I8554" t="str">
            <v>DW</v>
          </cell>
          <cell r="J8554" t="str">
            <v>16:30 Singapore</v>
          </cell>
          <cell r="K8554" t="str">
            <v>c</v>
          </cell>
          <cell r="L8554">
            <v>3</v>
          </cell>
          <cell r="M8554">
            <v>41360</v>
          </cell>
          <cell r="N8554">
            <v>42222</v>
          </cell>
          <cell r="O8554" t="str">
            <v>Y</v>
          </cell>
          <cell r="R8554" t="str">
            <v>Mediterranean</v>
          </cell>
          <cell r="S8554" t="str">
            <v>Mediterranean</v>
          </cell>
          <cell r="T8554" t="str">
            <v>Swap</v>
          </cell>
          <cell r="U8554" t="str">
            <v>Financial</v>
          </cell>
          <cell r="V8554" t="str">
            <v>Differential</v>
          </cell>
          <cell r="W8554" t="str">
            <v>Fuel oil</v>
          </cell>
          <cell r="AG8554">
            <v>3</v>
          </cell>
          <cell r="AH8554" t="str">
            <v>Month</v>
          </cell>
          <cell r="AI8554" t="str">
            <v>AAPQG00</v>
          </cell>
          <cell r="AJ8554" t="str">
            <v>AAEHM00</v>
          </cell>
        </row>
        <row r="8555">
          <cell r="A8555" t="str">
            <v>FMBSP04</v>
          </cell>
          <cell r="B8555" t="str">
            <v>RSO</v>
          </cell>
          <cell r="C8555" t="str">
            <v>FtS Spore FO 3.5%S Med FOB Crg Brent Crk Swap Mo04</v>
          </cell>
          <cell r="D8555" t="str">
            <v>USD</v>
          </cell>
          <cell r="E8555" t="str">
            <v>BBL</v>
          </cell>
          <cell r="F8555">
            <v>6.35</v>
          </cell>
          <cell r="G8555" t="str">
            <v>*</v>
          </cell>
          <cell r="H8555" t="str">
            <v>MT</v>
          </cell>
          <cell r="I8555" t="str">
            <v>DW</v>
          </cell>
          <cell r="J8555" t="str">
            <v>16:30 Singapore</v>
          </cell>
          <cell r="K8555" t="str">
            <v>c</v>
          </cell>
          <cell r="L8555">
            <v>3</v>
          </cell>
          <cell r="M8555">
            <v>41360</v>
          </cell>
          <cell r="N8555">
            <v>42222</v>
          </cell>
          <cell r="O8555" t="str">
            <v>Y</v>
          </cell>
          <cell r="R8555" t="str">
            <v>Mediterranean</v>
          </cell>
          <cell r="S8555" t="str">
            <v>Mediterranean</v>
          </cell>
          <cell r="T8555" t="str">
            <v>Swap</v>
          </cell>
          <cell r="U8555" t="str">
            <v>Financial</v>
          </cell>
          <cell r="V8555" t="str">
            <v>Differential</v>
          </cell>
          <cell r="W8555" t="str">
            <v>Fuel oil</v>
          </cell>
          <cell r="AG8555">
            <v>4</v>
          </cell>
          <cell r="AH8555" t="str">
            <v>Month</v>
          </cell>
          <cell r="AI8555" t="str">
            <v>AAPQH00</v>
          </cell>
          <cell r="AJ8555" t="str">
            <v>AAEHN00</v>
          </cell>
        </row>
        <row r="8556">
          <cell r="A8556" t="str">
            <v>FMBSP05</v>
          </cell>
          <cell r="B8556" t="str">
            <v>RSO</v>
          </cell>
          <cell r="C8556" t="str">
            <v>FtS Spore FO 3.5%S Med FOB Crg Brent Crk Swap Mo05</v>
          </cell>
          <cell r="D8556" t="str">
            <v>USD</v>
          </cell>
          <cell r="E8556" t="str">
            <v>BBL</v>
          </cell>
          <cell r="F8556">
            <v>6.35</v>
          </cell>
          <cell r="G8556" t="str">
            <v>*</v>
          </cell>
          <cell r="H8556" t="str">
            <v>MT</v>
          </cell>
          <cell r="I8556" t="str">
            <v>DW</v>
          </cell>
          <cell r="J8556" t="str">
            <v>16:30 Singapore</v>
          </cell>
          <cell r="K8556" t="str">
            <v>c</v>
          </cell>
          <cell r="L8556">
            <v>3</v>
          </cell>
          <cell r="M8556">
            <v>41360</v>
          </cell>
          <cell r="N8556">
            <v>42222</v>
          </cell>
          <cell r="O8556" t="str">
            <v>Y</v>
          </cell>
          <cell r="R8556" t="str">
            <v>Mediterranean</v>
          </cell>
          <cell r="S8556" t="str">
            <v>Mediterranean</v>
          </cell>
          <cell r="T8556" t="str">
            <v>Swap</v>
          </cell>
          <cell r="U8556" t="str">
            <v>Financial</v>
          </cell>
          <cell r="V8556" t="str">
            <v>Differential</v>
          </cell>
          <cell r="W8556" t="str">
            <v>Fuel oil</v>
          </cell>
          <cell r="AG8556">
            <v>5</v>
          </cell>
          <cell r="AH8556" t="str">
            <v>Month</v>
          </cell>
          <cell r="AI8556" t="str">
            <v>AAPQI00</v>
          </cell>
          <cell r="AJ8556" t="str">
            <v>AAQDL00</v>
          </cell>
        </row>
        <row r="8557">
          <cell r="A8557" t="str">
            <v>FMBSP06</v>
          </cell>
          <cell r="B8557" t="str">
            <v>RSO</v>
          </cell>
          <cell r="C8557" t="str">
            <v>FtS Spore FO 3.5%S Med FOB Crg Brent Crk Swap Mo06</v>
          </cell>
          <cell r="D8557" t="str">
            <v>USD</v>
          </cell>
          <cell r="E8557" t="str">
            <v>BBL</v>
          </cell>
          <cell r="F8557">
            <v>6.35</v>
          </cell>
          <cell r="G8557" t="str">
            <v>*</v>
          </cell>
          <cell r="H8557" t="str">
            <v>MT</v>
          </cell>
          <cell r="I8557" t="str">
            <v>DW</v>
          </cell>
          <cell r="J8557" t="str">
            <v>16:30 Singapore</v>
          </cell>
          <cell r="K8557" t="str">
            <v>c</v>
          </cell>
          <cell r="L8557">
            <v>3</v>
          </cell>
          <cell r="M8557">
            <v>41360</v>
          </cell>
          <cell r="N8557">
            <v>42222</v>
          </cell>
          <cell r="O8557" t="str">
            <v>Y</v>
          </cell>
          <cell r="R8557" t="str">
            <v>Mediterranean</v>
          </cell>
          <cell r="S8557" t="str">
            <v>Mediterranean</v>
          </cell>
          <cell r="T8557" t="str">
            <v>Swap</v>
          </cell>
          <cell r="U8557" t="str">
            <v>Financial</v>
          </cell>
          <cell r="V8557" t="str">
            <v>Differential</v>
          </cell>
          <cell r="W8557" t="str">
            <v>Fuel oil</v>
          </cell>
          <cell r="AG8557">
            <v>6</v>
          </cell>
          <cell r="AH8557" t="str">
            <v>Month</v>
          </cell>
          <cell r="AI8557" t="str">
            <v>AAPTU00</v>
          </cell>
          <cell r="AJ8557" t="str">
            <v>AAQDM00</v>
          </cell>
        </row>
        <row r="8558">
          <cell r="A8558" t="str">
            <v>FMBSP07</v>
          </cell>
          <cell r="B8558" t="str">
            <v>RSO</v>
          </cell>
          <cell r="C8558" t="str">
            <v>FtS Spore FO 3.5%S Med FOB Crg Brent Crk Swap Mo07</v>
          </cell>
          <cell r="D8558" t="str">
            <v>USD</v>
          </cell>
          <cell r="E8558" t="str">
            <v>BBL</v>
          </cell>
          <cell r="F8558">
            <v>6.35</v>
          </cell>
          <cell r="G8558" t="str">
            <v>*</v>
          </cell>
          <cell r="H8558" t="str">
            <v>MT</v>
          </cell>
          <cell r="I8558" t="str">
            <v>DW</v>
          </cell>
          <cell r="J8558" t="str">
            <v>16:30 Singapore</v>
          </cell>
          <cell r="K8558" t="str">
            <v>c</v>
          </cell>
          <cell r="L8558">
            <v>3</v>
          </cell>
          <cell r="M8558">
            <v>41360</v>
          </cell>
          <cell r="N8558">
            <v>42222</v>
          </cell>
          <cell r="O8558" t="str">
            <v>Y</v>
          </cell>
          <cell r="R8558" t="str">
            <v>Mediterranean</v>
          </cell>
          <cell r="S8558" t="str">
            <v>Mediterranean</v>
          </cell>
          <cell r="T8558" t="str">
            <v>Swap</v>
          </cell>
          <cell r="U8558" t="str">
            <v>Financial</v>
          </cell>
          <cell r="V8558" t="str">
            <v>Differential</v>
          </cell>
          <cell r="W8558" t="str">
            <v>Fuel oil</v>
          </cell>
          <cell r="AG8558">
            <v>7</v>
          </cell>
          <cell r="AH8558" t="str">
            <v>Month</v>
          </cell>
          <cell r="AI8558" t="str">
            <v>BFSM007</v>
          </cell>
          <cell r="AJ8558" t="str">
            <v>AAEK007</v>
          </cell>
        </row>
        <row r="8559">
          <cell r="A8559" t="str">
            <v>FMBSP08</v>
          </cell>
          <cell r="B8559" t="str">
            <v>RSO</v>
          </cell>
          <cell r="C8559" t="str">
            <v>FtS Spore FO 3.5%S Med FOB Crg Brent Crk Swap Mo08</v>
          </cell>
          <cell r="D8559" t="str">
            <v>USD</v>
          </cell>
          <cell r="E8559" t="str">
            <v>BBL</v>
          </cell>
          <cell r="F8559">
            <v>6.35</v>
          </cell>
          <cell r="G8559" t="str">
            <v>*</v>
          </cell>
          <cell r="H8559" t="str">
            <v>MT</v>
          </cell>
          <cell r="I8559" t="str">
            <v>DW</v>
          </cell>
          <cell r="J8559" t="str">
            <v>16:30 Singapore</v>
          </cell>
          <cell r="K8559" t="str">
            <v>c</v>
          </cell>
          <cell r="L8559">
            <v>3</v>
          </cell>
          <cell r="M8559">
            <v>41360</v>
          </cell>
          <cell r="N8559">
            <v>42222</v>
          </cell>
          <cell r="O8559" t="str">
            <v>Y</v>
          </cell>
          <cell r="R8559" t="str">
            <v>Mediterranean</v>
          </cell>
          <cell r="S8559" t="str">
            <v>Mediterranean</v>
          </cell>
          <cell r="T8559" t="str">
            <v>Swap</v>
          </cell>
          <cell r="U8559" t="str">
            <v>Financial</v>
          </cell>
          <cell r="V8559" t="str">
            <v>Differential</v>
          </cell>
          <cell r="W8559" t="str">
            <v>Fuel oil</v>
          </cell>
          <cell r="AG8559">
            <v>8</v>
          </cell>
          <cell r="AH8559" t="str">
            <v>Month</v>
          </cell>
          <cell r="AI8559" t="str">
            <v>BFSM008</v>
          </cell>
          <cell r="AJ8559" t="str">
            <v>AAEK008</v>
          </cell>
        </row>
        <row r="8560">
          <cell r="A8560" t="str">
            <v>FMBSP09</v>
          </cell>
          <cell r="B8560" t="str">
            <v>RSO</v>
          </cell>
          <cell r="C8560" t="str">
            <v>FtS Spore FO 3.5%S Med FOB Crg Brent Crk Swap Mo09</v>
          </cell>
          <cell r="D8560" t="str">
            <v>USD</v>
          </cell>
          <cell r="E8560" t="str">
            <v>BBL</v>
          </cell>
          <cell r="F8560">
            <v>6.35</v>
          </cell>
          <cell r="G8560" t="str">
            <v>*</v>
          </cell>
          <cell r="H8560" t="str">
            <v>MT</v>
          </cell>
          <cell r="I8560" t="str">
            <v>DW</v>
          </cell>
          <cell r="J8560" t="str">
            <v>16:30 Singapore</v>
          </cell>
          <cell r="K8560" t="str">
            <v>c</v>
          </cell>
          <cell r="L8560">
            <v>3</v>
          </cell>
          <cell r="M8560">
            <v>41360</v>
          </cell>
          <cell r="N8560">
            <v>42222</v>
          </cell>
          <cell r="O8560" t="str">
            <v>Y</v>
          </cell>
          <cell r="R8560" t="str">
            <v>Mediterranean</v>
          </cell>
          <cell r="S8560" t="str">
            <v>Mediterranean</v>
          </cell>
          <cell r="T8560" t="str">
            <v>Swap</v>
          </cell>
          <cell r="U8560" t="str">
            <v>Financial</v>
          </cell>
          <cell r="V8560" t="str">
            <v>Differential</v>
          </cell>
          <cell r="W8560" t="str">
            <v>Fuel oil</v>
          </cell>
          <cell r="AG8560">
            <v>9</v>
          </cell>
          <cell r="AH8560" t="str">
            <v>Month</v>
          </cell>
          <cell r="AI8560" t="str">
            <v>BFSM009</v>
          </cell>
          <cell r="AJ8560" t="str">
            <v>AAEK009</v>
          </cell>
        </row>
        <row r="8561">
          <cell r="A8561" t="str">
            <v>FMBSP10</v>
          </cell>
          <cell r="B8561" t="str">
            <v>RSO</v>
          </cell>
          <cell r="C8561" t="str">
            <v>FtS Spore FO 3.5%S Med FOB Crg Brent Crk Swap Mo10</v>
          </cell>
          <cell r="D8561" t="str">
            <v>USD</v>
          </cell>
          <cell r="E8561" t="str">
            <v>BBL</v>
          </cell>
          <cell r="F8561">
            <v>6.35</v>
          </cell>
          <cell r="G8561" t="str">
            <v>*</v>
          </cell>
          <cell r="H8561" t="str">
            <v>MT</v>
          </cell>
          <cell r="I8561" t="str">
            <v>DW</v>
          </cell>
          <cell r="J8561" t="str">
            <v>16:30 Singapore</v>
          </cell>
          <cell r="K8561" t="str">
            <v>c</v>
          </cell>
          <cell r="L8561">
            <v>3</v>
          </cell>
          <cell r="M8561">
            <v>41360</v>
          </cell>
          <cell r="N8561">
            <v>42222</v>
          </cell>
          <cell r="O8561" t="str">
            <v>Y</v>
          </cell>
          <cell r="R8561" t="str">
            <v>Mediterranean</v>
          </cell>
          <cell r="S8561" t="str">
            <v>Mediterranean</v>
          </cell>
          <cell r="T8561" t="str">
            <v>Swap</v>
          </cell>
          <cell r="U8561" t="str">
            <v>Financial</v>
          </cell>
          <cell r="V8561" t="str">
            <v>Differential</v>
          </cell>
          <cell r="W8561" t="str">
            <v>Fuel oil</v>
          </cell>
          <cell r="AG8561">
            <v>10</v>
          </cell>
          <cell r="AH8561" t="str">
            <v>Month</v>
          </cell>
          <cell r="AI8561" t="str">
            <v>BFSM010</v>
          </cell>
          <cell r="AJ8561" t="str">
            <v>AAEK010</v>
          </cell>
        </row>
        <row r="8562">
          <cell r="A8562" t="str">
            <v>FMBSP11</v>
          </cell>
          <cell r="B8562" t="str">
            <v>RSO</v>
          </cell>
          <cell r="C8562" t="str">
            <v>FtS Spore FO 3.5%S Med FOB Crg Brent Crk Swap Mo11</v>
          </cell>
          <cell r="D8562" t="str">
            <v>USD</v>
          </cell>
          <cell r="E8562" t="str">
            <v>BBL</v>
          </cell>
          <cell r="F8562">
            <v>6.35</v>
          </cell>
          <cell r="G8562" t="str">
            <v>*</v>
          </cell>
          <cell r="H8562" t="str">
            <v>MT</v>
          </cell>
          <cell r="I8562" t="str">
            <v>DW</v>
          </cell>
          <cell r="J8562" t="str">
            <v>16:30 Singapore</v>
          </cell>
          <cell r="K8562" t="str">
            <v>c</v>
          </cell>
          <cell r="L8562">
            <v>3</v>
          </cell>
          <cell r="M8562">
            <v>41360</v>
          </cell>
          <cell r="N8562">
            <v>42222</v>
          </cell>
          <cell r="O8562" t="str">
            <v>Y</v>
          </cell>
          <cell r="R8562" t="str">
            <v>Mediterranean</v>
          </cell>
          <cell r="S8562" t="str">
            <v>Mediterranean</v>
          </cell>
          <cell r="T8562" t="str">
            <v>Swap</v>
          </cell>
          <cell r="U8562" t="str">
            <v>Financial</v>
          </cell>
          <cell r="V8562" t="str">
            <v>Differential</v>
          </cell>
          <cell r="W8562" t="str">
            <v>Fuel oil</v>
          </cell>
          <cell r="AG8562">
            <v>11</v>
          </cell>
          <cell r="AH8562" t="str">
            <v>Month</v>
          </cell>
          <cell r="AI8562" t="str">
            <v>BFSM011</v>
          </cell>
          <cell r="AJ8562" t="str">
            <v>AAEK011</v>
          </cell>
        </row>
        <row r="8563">
          <cell r="A8563" t="str">
            <v>FMBSP12</v>
          </cell>
          <cell r="B8563" t="str">
            <v>RSO</v>
          </cell>
          <cell r="C8563" t="str">
            <v>FtS Spore FO 3.5%S Med FOB Crg Brent Crk Swap Mo12</v>
          </cell>
          <cell r="D8563" t="str">
            <v>USD</v>
          </cell>
          <cell r="E8563" t="str">
            <v>BBL</v>
          </cell>
          <cell r="F8563">
            <v>6.35</v>
          </cell>
          <cell r="G8563" t="str">
            <v>*</v>
          </cell>
          <cell r="H8563" t="str">
            <v>MT</v>
          </cell>
          <cell r="I8563" t="str">
            <v>DW</v>
          </cell>
          <cell r="J8563" t="str">
            <v>16:30 Singapore</v>
          </cell>
          <cell r="K8563" t="str">
            <v>c</v>
          </cell>
          <cell r="L8563">
            <v>3</v>
          </cell>
          <cell r="M8563">
            <v>41360</v>
          </cell>
          <cell r="N8563">
            <v>42222</v>
          </cell>
          <cell r="O8563" t="str">
            <v>Y</v>
          </cell>
          <cell r="R8563" t="str">
            <v>Mediterranean</v>
          </cell>
          <cell r="S8563" t="str">
            <v>Mediterranean</v>
          </cell>
          <cell r="T8563" t="str">
            <v>Swap</v>
          </cell>
          <cell r="U8563" t="str">
            <v>Financial</v>
          </cell>
          <cell r="V8563" t="str">
            <v>Differential</v>
          </cell>
          <cell r="W8563" t="str">
            <v>Fuel oil</v>
          </cell>
          <cell r="AG8563">
            <v>12</v>
          </cell>
          <cell r="AH8563" t="str">
            <v>Month</v>
          </cell>
          <cell r="AI8563" t="str">
            <v>BFSM012</v>
          </cell>
          <cell r="AJ8563" t="str">
            <v>AAEK012</v>
          </cell>
        </row>
        <row r="8564">
          <cell r="A8564" t="str">
            <v>FMBSP13</v>
          </cell>
          <cell r="B8564" t="str">
            <v>RSO</v>
          </cell>
          <cell r="C8564" t="str">
            <v>FtS Spore FO 3.5%S Med FOB Crg Brent Crk Swap Mo13</v>
          </cell>
          <cell r="D8564" t="str">
            <v>USD</v>
          </cell>
          <cell r="E8564" t="str">
            <v>BBL</v>
          </cell>
          <cell r="F8564">
            <v>6.35</v>
          </cell>
          <cell r="G8564" t="str">
            <v>*</v>
          </cell>
          <cell r="H8564" t="str">
            <v>MT</v>
          </cell>
          <cell r="I8564" t="str">
            <v>DW</v>
          </cell>
          <cell r="J8564" t="str">
            <v>16:30 Singapore</v>
          </cell>
          <cell r="K8564" t="str">
            <v>c</v>
          </cell>
          <cell r="L8564">
            <v>3</v>
          </cell>
          <cell r="M8564">
            <v>41360</v>
          </cell>
          <cell r="N8564">
            <v>42222</v>
          </cell>
          <cell r="O8564" t="str">
            <v>Y</v>
          </cell>
          <cell r="R8564" t="str">
            <v>Mediterranean</v>
          </cell>
          <cell r="S8564" t="str">
            <v>Mediterranean</v>
          </cell>
          <cell r="T8564" t="str">
            <v>Swap</v>
          </cell>
          <cell r="U8564" t="str">
            <v>Financial</v>
          </cell>
          <cell r="V8564" t="str">
            <v>Differential</v>
          </cell>
          <cell r="W8564" t="str">
            <v>Fuel oil</v>
          </cell>
          <cell r="AG8564">
            <v>13</v>
          </cell>
          <cell r="AH8564" t="str">
            <v>Month</v>
          </cell>
          <cell r="AI8564" t="str">
            <v>BFSM013</v>
          </cell>
          <cell r="AJ8564" t="str">
            <v>AAEK013</v>
          </cell>
        </row>
        <row r="8565">
          <cell r="A8565" t="str">
            <v>FMBSP14</v>
          </cell>
          <cell r="B8565" t="str">
            <v>RSO</v>
          </cell>
          <cell r="C8565" t="str">
            <v>FtS Spore FO 3.5%S Med FOB Crg Brent Crk Swap Mo14</v>
          </cell>
          <cell r="D8565" t="str">
            <v>USD</v>
          </cell>
          <cell r="E8565" t="str">
            <v>BBL</v>
          </cell>
          <cell r="F8565">
            <v>6.35</v>
          </cell>
          <cell r="G8565" t="str">
            <v>*</v>
          </cell>
          <cell r="H8565" t="str">
            <v>MT</v>
          </cell>
          <cell r="I8565" t="str">
            <v>DW</v>
          </cell>
          <cell r="J8565" t="str">
            <v>16:30 Singapore</v>
          </cell>
          <cell r="K8565" t="str">
            <v>c</v>
          </cell>
          <cell r="L8565">
            <v>3</v>
          </cell>
          <cell r="M8565">
            <v>41360</v>
          </cell>
          <cell r="N8565">
            <v>42222</v>
          </cell>
          <cell r="O8565" t="str">
            <v>Y</v>
          </cell>
          <cell r="R8565" t="str">
            <v>Mediterranean</v>
          </cell>
          <cell r="S8565" t="str">
            <v>Mediterranean</v>
          </cell>
          <cell r="T8565" t="str">
            <v>Swap</v>
          </cell>
          <cell r="U8565" t="str">
            <v>Financial</v>
          </cell>
          <cell r="V8565" t="str">
            <v>Differential</v>
          </cell>
          <cell r="W8565" t="str">
            <v>Fuel oil</v>
          </cell>
          <cell r="AG8565">
            <v>14</v>
          </cell>
          <cell r="AH8565" t="str">
            <v>Month</v>
          </cell>
          <cell r="AI8565" t="str">
            <v>BFSM014</v>
          </cell>
          <cell r="AJ8565" t="str">
            <v>AAEK014</v>
          </cell>
        </row>
        <row r="8566">
          <cell r="A8566" t="str">
            <v>FMBSP15</v>
          </cell>
          <cell r="B8566" t="str">
            <v>RSO</v>
          </cell>
          <cell r="C8566" t="str">
            <v>FtS Spore FO 3.5%S Med FOB Crg Brent Crk Swap Mo15</v>
          </cell>
          <cell r="D8566" t="str">
            <v>USD</v>
          </cell>
          <cell r="E8566" t="str">
            <v>BBL</v>
          </cell>
          <cell r="F8566">
            <v>6.35</v>
          </cell>
          <cell r="G8566" t="str">
            <v>*</v>
          </cell>
          <cell r="H8566" t="str">
            <v>MT</v>
          </cell>
          <cell r="I8566" t="str">
            <v>DW</v>
          </cell>
          <cell r="J8566" t="str">
            <v>16:30 Singapore</v>
          </cell>
          <cell r="K8566" t="str">
            <v>c</v>
          </cell>
          <cell r="L8566">
            <v>3</v>
          </cell>
          <cell r="M8566">
            <v>41360</v>
          </cell>
          <cell r="N8566">
            <v>42222</v>
          </cell>
          <cell r="O8566" t="str">
            <v>Y</v>
          </cell>
          <cell r="R8566" t="str">
            <v>Mediterranean</v>
          </cell>
          <cell r="S8566" t="str">
            <v>Mediterranean</v>
          </cell>
          <cell r="T8566" t="str">
            <v>Swap</v>
          </cell>
          <cell r="U8566" t="str">
            <v>Financial</v>
          </cell>
          <cell r="V8566" t="str">
            <v>Differential</v>
          </cell>
          <cell r="W8566" t="str">
            <v>Fuel oil</v>
          </cell>
          <cell r="AG8566">
            <v>15</v>
          </cell>
          <cell r="AH8566" t="str">
            <v>Month</v>
          </cell>
          <cell r="AI8566" t="str">
            <v>BFSM015</v>
          </cell>
          <cell r="AJ8566" t="str">
            <v>AAEK015</v>
          </cell>
        </row>
        <row r="8567">
          <cell r="A8567" t="str">
            <v>FMBSP16</v>
          </cell>
          <cell r="B8567" t="str">
            <v>RSO</v>
          </cell>
          <cell r="C8567" t="str">
            <v>FtS Spore FO 3.5%S Med FOB Crg Brent Crk Swap Mo16</v>
          </cell>
          <cell r="D8567" t="str">
            <v>USD</v>
          </cell>
          <cell r="E8567" t="str">
            <v>BBL</v>
          </cell>
          <cell r="F8567">
            <v>6.35</v>
          </cell>
          <cell r="G8567" t="str">
            <v>*</v>
          </cell>
          <cell r="H8567" t="str">
            <v>MT</v>
          </cell>
          <cell r="I8567" t="str">
            <v>DW</v>
          </cell>
          <cell r="J8567" t="str">
            <v>16:30 Singapore</v>
          </cell>
          <cell r="K8567" t="str">
            <v>c</v>
          </cell>
          <cell r="L8567">
            <v>3</v>
          </cell>
          <cell r="M8567">
            <v>41360</v>
          </cell>
          <cell r="N8567">
            <v>42222</v>
          </cell>
          <cell r="O8567" t="str">
            <v>Y</v>
          </cell>
          <cell r="R8567" t="str">
            <v>Mediterranean</v>
          </cell>
          <cell r="S8567" t="str">
            <v>Mediterranean</v>
          </cell>
          <cell r="T8567" t="str">
            <v>Swap</v>
          </cell>
          <cell r="U8567" t="str">
            <v>Financial</v>
          </cell>
          <cell r="V8567" t="str">
            <v>Differential</v>
          </cell>
          <cell r="W8567" t="str">
            <v>Fuel oil</v>
          </cell>
          <cell r="AG8567">
            <v>16</v>
          </cell>
          <cell r="AH8567" t="str">
            <v>Month</v>
          </cell>
          <cell r="AI8567" t="str">
            <v>BFSM016</v>
          </cell>
          <cell r="AJ8567" t="str">
            <v>AAEK016</v>
          </cell>
        </row>
        <row r="8568">
          <cell r="A8568" t="str">
            <v>FMBSP17</v>
          </cell>
          <cell r="B8568" t="str">
            <v>RSO</v>
          </cell>
          <cell r="C8568" t="str">
            <v>FtS Spore FO 3.5%S Med FOB Crg Brent Crk Swap Mo17</v>
          </cell>
          <cell r="D8568" t="str">
            <v>USD</v>
          </cell>
          <cell r="E8568" t="str">
            <v>BBL</v>
          </cell>
          <cell r="F8568">
            <v>6.35</v>
          </cell>
          <cell r="G8568" t="str">
            <v>*</v>
          </cell>
          <cell r="H8568" t="str">
            <v>MT</v>
          </cell>
          <cell r="I8568" t="str">
            <v>DW</v>
          </cell>
          <cell r="J8568" t="str">
            <v>16:30 Singapore</v>
          </cell>
          <cell r="K8568" t="str">
            <v>c</v>
          </cell>
          <cell r="L8568">
            <v>3</v>
          </cell>
          <cell r="M8568">
            <v>41360</v>
          </cell>
          <cell r="N8568">
            <v>42222</v>
          </cell>
          <cell r="O8568" t="str">
            <v>Y</v>
          </cell>
          <cell r="R8568" t="str">
            <v>Mediterranean</v>
          </cell>
          <cell r="S8568" t="str">
            <v>Mediterranean</v>
          </cell>
          <cell r="T8568" t="str">
            <v>Swap</v>
          </cell>
          <cell r="U8568" t="str">
            <v>Financial</v>
          </cell>
          <cell r="V8568" t="str">
            <v>Differential</v>
          </cell>
          <cell r="W8568" t="str">
            <v>Fuel oil</v>
          </cell>
          <cell r="AG8568">
            <v>17</v>
          </cell>
          <cell r="AH8568" t="str">
            <v>Month</v>
          </cell>
          <cell r="AI8568" t="str">
            <v>BFSM017</v>
          </cell>
          <cell r="AJ8568" t="str">
            <v>AAEK017</v>
          </cell>
        </row>
        <row r="8569">
          <cell r="A8569" t="str">
            <v>FMBSP18</v>
          </cell>
          <cell r="B8569" t="str">
            <v>RSO</v>
          </cell>
          <cell r="C8569" t="str">
            <v>FtS Spore FO 3.5%S Med FOB Crg Brent Crk Swap Mo18</v>
          </cell>
          <cell r="D8569" t="str">
            <v>USD</v>
          </cell>
          <cell r="E8569" t="str">
            <v>BBL</v>
          </cell>
          <cell r="F8569">
            <v>6.35</v>
          </cell>
          <cell r="G8569" t="str">
            <v>*</v>
          </cell>
          <cell r="H8569" t="str">
            <v>MT</v>
          </cell>
          <cell r="I8569" t="str">
            <v>DW</v>
          </cell>
          <cell r="J8569" t="str">
            <v>16:30 Singapore</v>
          </cell>
          <cell r="K8569" t="str">
            <v>c</v>
          </cell>
          <cell r="L8569">
            <v>3</v>
          </cell>
          <cell r="M8569">
            <v>41360</v>
          </cell>
          <cell r="N8569">
            <v>42222</v>
          </cell>
          <cell r="O8569" t="str">
            <v>Y</v>
          </cell>
          <cell r="R8569" t="str">
            <v>Mediterranean</v>
          </cell>
          <cell r="S8569" t="str">
            <v>Mediterranean</v>
          </cell>
          <cell r="T8569" t="str">
            <v>Swap</v>
          </cell>
          <cell r="U8569" t="str">
            <v>Financial</v>
          </cell>
          <cell r="V8569" t="str">
            <v>Differential</v>
          </cell>
          <cell r="W8569" t="str">
            <v>Fuel oil</v>
          </cell>
          <cell r="AG8569">
            <v>18</v>
          </cell>
          <cell r="AH8569" t="str">
            <v>Month</v>
          </cell>
          <cell r="AI8569" t="str">
            <v>BFSM018</v>
          </cell>
          <cell r="AJ8569" t="str">
            <v>AAEK018</v>
          </cell>
        </row>
        <row r="8570">
          <cell r="A8570" t="str">
            <v>FMBSP19</v>
          </cell>
          <cell r="B8570" t="str">
            <v>RSO</v>
          </cell>
          <cell r="C8570" t="str">
            <v>FtS Spore FO 3.5%S Med FOB Crg Brent Crk Swap Mo19</v>
          </cell>
          <cell r="D8570" t="str">
            <v>USD</v>
          </cell>
          <cell r="E8570" t="str">
            <v>BBL</v>
          </cell>
          <cell r="F8570">
            <v>6.35</v>
          </cell>
          <cell r="G8570" t="str">
            <v>*</v>
          </cell>
          <cell r="H8570" t="str">
            <v>MT</v>
          </cell>
          <cell r="I8570" t="str">
            <v>DW</v>
          </cell>
          <cell r="J8570" t="str">
            <v>16:30 Singapore</v>
          </cell>
          <cell r="K8570" t="str">
            <v>c</v>
          </cell>
          <cell r="L8570">
            <v>3</v>
          </cell>
          <cell r="M8570">
            <v>41360</v>
          </cell>
          <cell r="N8570">
            <v>42222</v>
          </cell>
          <cell r="O8570" t="str">
            <v>Y</v>
          </cell>
          <cell r="R8570" t="str">
            <v>Mediterranean</v>
          </cell>
          <cell r="S8570" t="str">
            <v>Mediterranean</v>
          </cell>
          <cell r="T8570" t="str">
            <v>Swap</v>
          </cell>
          <cell r="U8570" t="str">
            <v>Financial</v>
          </cell>
          <cell r="V8570" t="str">
            <v>Differential</v>
          </cell>
          <cell r="W8570" t="str">
            <v>Fuel oil</v>
          </cell>
          <cell r="AG8570">
            <v>19</v>
          </cell>
          <cell r="AH8570" t="str">
            <v>Month</v>
          </cell>
          <cell r="AI8570" t="str">
            <v>BFSM019</v>
          </cell>
          <cell r="AJ8570" t="str">
            <v>AAEK019</v>
          </cell>
        </row>
        <row r="8571">
          <cell r="A8571" t="str">
            <v>FMBSP20</v>
          </cell>
          <cell r="B8571" t="str">
            <v>RSO</v>
          </cell>
          <cell r="C8571" t="str">
            <v>FtS Spore FO 3.5%S Med FOB Crg Brent Crk Swap Mo20</v>
          </cell>
          <cell r="D8571" t="str">
            <v>USD</v>
          </cell>
          <cell r="E8571" t="str">
            <v>BBL</v>
          </cell>
          <cell r="F8571">
            <v>6.35</v>
          </cell>
          <cell r="G8571" t="str">
            <v>*</v>
          </cell>
          <cell r="H8571" t="str">
            <v>MT</v>
          </cell>
          <cell r="I8571" t="str">
            <v>DW</v>
          </cell>
          <cell r="J8571" t="str">
            <v>16:30 Singapore</v>
          </cell>
          <cell r="K8571" t="str">
            <v>c</v>
          </cell>
          <cell r="L8571">
            <v>3</v>
          </cell>
          <cell r="M8571">
            <v>41360</v>
          </cell>
          <cell r="N8571">
            <v>42222</v>
          </cell>
          <cell r="O8571" t="str">
            <v>Y</v>
          </cell>
          <cell r="R8571" t="str">
            <v>Mediterranean</v>
          </cell>
          <cell r="S8571" t="str">
            <v>Mediterranean</v>
          </cell>
          <cell r="T8571" t="str">
            <v>Swap</v>
          </cell>
          <cell r="U8571" t="str">
            <v>Financial</v>
          </cell>
          <cell r="V8571" t="str">
            <v>Differential</v>
          </cell>
          <cell r="W8571" t="str">
            <v>Fuel oil</v>
          </cell>
          <cell r="AG8571">
            <v>20</v>
          </cell>
          <cell r="AH8571" t="str">
            <v>Month</v>
          </cell>
          <cell r="AI8571" t="str">
            <v>BFSM020</v>
          </cell>
          <cell r="AJ8571" t="str">
            <v>AAEK020</v>
          </cell>
        </row>
        <row r="8572">
          <cell r="A8572" t="str">
            <v>FMBSP21</v>
          </cell>
          <cell r="B8572" t="str">
            <v>RSO</v>
          </cell>
          <cell r="C8572" t="str">
            <v>FtS Spore FO 3.5%S Med FOB Crg Brent Crk Swap Mo21</v>
          </cell>
          <cell r="D8572" t="str">
            <v>USD</v>
          </cell>
          <cell r="E8572" t="str">
            <v>BBL</v>
          </cell>
          <cell r="F8572">
            <v>6.35</v>
          </cell>
          <cell r="G8572" t="str">
            <v>*</v>
          </cell>
          <cell r="H8572" t="str">
            <v>MT</v>
          </cell>
          <cell r="I8572" t="str">
            <v>DW</v>
          </cell>
          <cell r="J8572" t="str">
            <v>16:30 Singapore</v>
          </cell>
          <cell r="K8572" t="str">
            <v>c</v>
          </cell>
          <cell r="L8572">
            <v>3</v>
          </cell>
          <cell r="M8572">
            <v>41360</v>
          </cell>
          <cell r="N8572">
            <v>42222</v>
          </cell>
          <cell r="O8572" t="str">
            <v>Y</v>
          </cell>
          <cell r="R8572" t="str">
            <v>Mediterranean</v>
          </cell>
          <cell r="S8572" t="str">
            <v>Mediterranean</v>
          </cell>
          <cell r="T8572" t="str">
            <v>Swap</v>
          </cell>
          <cell r="U8572" t="str">
            <v>Financial</v>
          </cell>
          <cell r="V8572" t="str">
            <v>Differential</v>
          </cell>
          <cell r="W8572" t="str">
            <v>Fuel oil</v>
          </cell>
          <cell r="AG8572">
            <v>21</v>
          </cell>
          <cell r="AH8572" t="str">
            <v>Month</v>
          </cell>
          <cell r="AI8572" t="str">
            <v>BFSM021</v>
          </cell>
          <cell r="AJ8572" t="str">
            <v>AAEK021</v>
          </cell>
        </row>
        <row r="8573">
          <cell r="A8573" t="str">
            <v>FMBSP22</v>
          </cell>
          <cell r="B8573" t="str">
            <v>RSO</v>
          </cell>
          <cell r="C8573" t="str">
            <v>FtS Spore FO 3.5%S Med FOB Crg Brent Crk Swap Mo22</v>
          </cell>
          <cell r="D8573" t="str">
            <v>USD</v>
          </cell>
          <cell r="E8573" t="str">
            <v>BBL</v>
          </cell>
          <cell r="F8573">
            <v>6.35</v>
          </cell>
          <cell r="G8573" t="str">
            <v>*</v>
          </cell>
          <cell r="H8573" t="str">
            <v>MT</v>
          </cell>
          <cell r="I8573" t="str">
            <v>DW</v>
          </cell>
          <cell r="J8573" t="str">
            <v>16:30 Singapore</v>
          </cell>
          <cell r="K8573" t="str">
            <v>c</v>
          </cell>
          <cell r="L8573">
            <v>3</v>
          </cell>
          <cell r="M8573">
            <v>41360</v>
          </cell>
          <cell r="N8573">
            <v>42222</v>
          </cell>
          <cell r="O8573" t="str">
            <v>Y</v>
          </cell>
          <cell r="R8573" t="str">
            <v>Mediterranean</v>
          </cell>
          <cell r="S8573" t="str">
            <v>Mediterranean</v>
          </cell>
          <cell r="T8573" t="str">
            <v>Swap</v>
          </cell>
          <cell r="U8573" t="str">
            <v>Financial</v>
          </cell>
          <cell r="V8573" t="str">
            <v>Differential</v>
          </cell>
          <cell r="W8573" t="str">
            <v>Fuel oil</v>
          </cell>
          <cell r="AG8573">
            <v>22</v>
          </cell>
          <cell r="AH8573" t="str">
            <v>Month</v>
          </cell>
          <cell r="AI8573" t="str">
            <v>BFSM022</v>
          </cell>
          <cell r="AJ8573" t="str">
            <v>AAEK022</v>
          </cell>
        </row>
        <row r="8574">
          <cell r="A8574" t="str">
            <v>FMBSP23</v>
          </cell>
          <cell r="B8574" t="str">
            <v>RSO</v>
          </cell>
          <cell r="C8574" t="str">
            <v>FtS Spore FO 3.5%S Med FOB Crg Brent Crk Swap Mo23</v>
          </cell>
          <cell r="D8574" t="str">
            <v>USD</v>
          </cell>
          <cell r="E8574" t="str">
            <v>BBL</v>
          </cell>
          <cell r="F8574">
            <v>6.35</v>
          </cell>
          <cell r="G8574" t="str">
            <v>*</v>
          </cell>
          <cell r="H8574" t="str">
            <v>MT</v>
          </cell>
          <cell r="I8574" t="str">
            <v>DW</v>
          </cell>
          <cell r="J8574" t="str">
            <v>16:30 Singapore</v>
          </cell>
          <cell r="K8574" t="str">
            <v>c</v>
          </cell>
          <cell r="L8574">
            <v>3</v>
          </cell>
          <cell r="M8574">
            <v>41360</v>
          </cell>
          <cell r="N8574">
            <v>42222</v>
          </cell>
          <cell r="O8574" t="str">
            <v>Y</v>
          </cell>
          <cell r="R8574" t="str">
            <v>Mediterranean</v>
          </cell>
          <cell r="S8574" t="str">
            <v>Mediterranean</v>
          </cell>
          <cell r="T8574" t="str">
            <v>Swap</v>
          </cell>
          <cell r="U8574" t="str">
            <v>Financial</v>
          </cell>
          <cell r="V8574" t="str">
            <v>Differential</v>
          </cell>
          <cell r="W8574" t="str">
            <v>Fuel oil</v>
          </cell>
          <cell r="AG8574">
            <v>23</v>
          </cell>
          <cell r="AH8574" t="str">
            <v>Month</v>
          </cell>
          <cell r="AI8574" t="str">
            <v>BFSM023</v>
          </cell>
          <cell r="AJ8574" t="str">
            <v>AAEK023</v>
          </cell>
        </row>
        <row r="8575">
          <cell r="A8575" t="str">
            <v>FMBSP24</v>
          </cell>
          <cell r="B8575" t="str">
            <v>RSO</v>
          </cell>
          <cell r="C8575" t="str">
            <v>FtS Spore FO 3.5%S Med FOB Crg Brent Crk Swap Mo24</v>
          </cell>
          <cell r="D8575" t="str">
            <v>USD</v>
          </cell>
          <cell r="E8575" t="str">
            <v>BBL</v>
          </cell>
          <cell r="F8575">
            <v>6.35</v>
          </cell>
          <cell r="G8575" t="str">
            <v>*</v>
          </cell>
          <cell r="H8575" t="str">
            <v>MT</v>
          </cell>
          <cell r="I8575" t="str">
            <v>DW</v>
          </cell>
          <cell r="J8575" t="str">
            <v>16:30 Singapore</v>
          </cell>
          <cell r="K8575" t="str">
            <v>c</v>
          </cell>
          <cell r="L8575">
            <v>3</v>
          </cell>
          <cell r="M8575">
            <v>41360</v>
          </cell>
          <cell r="N8575">
            <v>42222</v>
          </cell>
          <cell r="O8575" t="str">
            <v>Y</v>
          </cell>
          <cell r="R8575" t="str">
            <v>Mediterranean</v>
          </cell>
          <cell r="S8575" t="str">
            <v>Mediterranean</v>
          </cell>
          <cell r="T8575" t="str">
            <v>Swap</v>
          </cell>
          <cell r="U8575" t="str">
            <v>Financial</v>
          </cell>
          <cell r="V8575" t="str">
            <v>Differential</v>
          </cell>
          <cell r="W8575" t="str">
            <v>Fuel oil</v>
          </cell>
          <cell r="AG8575">
            <v>24</v>
          </cell>
          <cell r="AH8575" t="str">
            <v>Month</v>
          </cell>
          <cell r="AI8575" t="str">
            <v>BFSM024</v>
          </cell>
          <cell r="AJ8575" t="str">
            <v>AAEK024</v>
          </cell>
        </row>
        <row r="8576">
          <cell r="A8576" t="str">
            <v>FMBSR01</v>
          </cell>
          <cell r="B8576" t="str">
            <v>RSO</v>
          </cell>
          <cell r="C8576" t="str">
            <v>FtS Spore FO 3.5%S Med FOB Crg Brent Crk Swap Qr01</v>
          </cell>
          <cell r="D8576" t="str">
            <v>USD</v>
          </cell>
          <cell r="E8576" t="str">
            <v>BBL</v>
          </cell>
          <cell r="F8576">
            <v>6.35</v>
          </cell>
          <cell r="G8576" t="str">
            <v>*</v>
          </cell>
          <cell r="H8576" t="str">
            <v>MT</v>
          </cell>
          <cell r="I8576" t="str">
            <v>DW</v>
          </cell>
          <cell r="J8576" t="str">
            <v>16:30 Singapore</v>
          </cell>
          <cell r="K8576" t="str">
            <v>c</v>
          </cell>
          <cell r="L8576">
            <v>3</v>
          </cell>
          <cell r="M8576">
            <v>41360</v>
          </cell>
          <cell r="N8576">
            <v>42222</v>
          </cell>
          <cell r="O8576" t="str">
            <v>Y</v>
          </cell>
          <cell r="R8576" t="str">
            <v>Mediterranean</v>
          </cell>
          <cell r="S8576" t="str">
            <v>Mediterranean</v>
          </cell>
          <cell r="T8576" t="str">
            <v>Swap</v>
          </cell>
          <cell r="U8576" t="str">
            <v>Financial</v>
          </cell>
          <cell r="V8576" t="str">
            <v>Differential</v>
          </cell>
          <cell r="W8576" t="str">
            <v>Fuel oil</v>
          </cell>
          <cell r="AG8576">
            <v>1</v>
          </cell>
          <cell r="AH8576" t="str">
            <v>Quarter</v>
          </cell>
          <cell r="AI8576" t="str">
            <v>AAPQJ00</v>
          </cell>
          <cell r="AJ8576" t="str">
            <v>AAEHO00</v>
          </cell>
        </row>
        <row r="8577">
          <cell r="A8577" t="str">
            <v>FMBSR02</v>
          </cell>
          <cell r="B8577" t="str">
            <v>RSO</v>
          </cell>
          <cell r="C8577" t="str">
            <v>FtS Spore FO 3.5%S Med FOB Crg Brent Crk Swap Qr02</v>
          </cell>
          <cell r="D8577" t="str">
            <v>USD</v>
          </cell>
          <cell r="E8577" t="str">
            <v>BBL</v>
          </cell>
          <cell r="F8577">
            <v>6.35</v>
          </cell>
          <cell r="G8577" t="str">
            <v>*</v>
          </cell>
          <cell r="H8577" t="str">
            <v>MT</v>
          </cell>
          <cell r="I8577" t="str">
            <v>DW</v>
          </cell>
          <cell r="J8577" t="str">
            <v>16:30 Singapore</v>
          </cell>
          <cell r="K8577" t="str">
            <v>c</v>
          </cell>
          <cell r="L8577">
            <v>3</v>
          </cell>
          <cell r="M8577">
            <v>41360</v>
          </cell>
          <cell r="N8577">
            <v>42222</v>
          </cell>
          <cell r="O8577" t="str">
            <v>Y</v>
          </cell>
          <cell r="R8577" t="str">
            <v>Mediterranean</v>
          </cell>
          <cell r="S8577" t="str">
            <v>Mediterranean</v>
          </cell>
          <cell r="T8577" t="str">
            <v>Swap</v>
          </cell>
          <cell r="U8577" t="str">
            <v>Financial</v>
          </cell>
          <cell r="V8577" t="str">
            <v>Differential</v>
          </cell>
          <cell r="W8577" t="str">
            <v>Fuel oil</v>
          </cell>
          <cell r="AG8577">
            <v>2</v>
          </cell>
          <cell r="AH8577" t="str">
            <v>Quarter</v>
          </cell>
          <cell r="AI8577" t="str">
            <v>AAPQK00</v>
          </cell>
          <cell r="AJ8577" t="str">
            <v>AAEHP00</v>
          </cell>
        </row>
        <row r="8578">
          <cell r="A8578" t="str">
            <v>FMBSR03</v>
          </cell>
          <cell r="B8578" t="str">
            <v>RSO</v>
          </cell>
          <cell r="C8578" t="str">
            <v>FtS Spore FO 3.5%S Med FOB Crg Brent Crk Swap Qr03</v>
          </cell>
          <cell r="D8578" t="str">
            <v>USD</v>
          </cell>
          <cell r="E8578" t="str">
            <v>BBL</v>
          </cell>
          <cell r="F8578">
            <v>6.35</v>
          </cell>
          <cell r="G8578" t="str">
            <v>*</v>
          </cell>
          <cell r="H8578" t="str">
            <v>MT</v>
          </cell>
          <cell r="I8578" t="str">
            <v>DW</v>
          </cell>
          <cell r="J8578" t="str">
            <v>16:30 Singapore</v>
          </cell>
          <cell r="K8578" t="str">
            <v>c</v>
          </cell>
          <cell r="L8578">
            <v>3</v>
          </cell>
          <cell r="M8578">
            <v>41360</v>
          </cell>
          <cell r="N8578">
            <v>42222</v>
          </cell>
          <cell r="O8578" t="str">
            <v>Y</v>
          </cell>
          <cell r="R8578" t="str">
            <v>Mediterranean</v>
          </cell>
          <cell r="S8578" t="str">
            <v>Mediterranean</v>
          </cell>
          <cell r="T8578" t="str">
            <v>Swap</v>
          </cell>
          <cell r="U8578" t="str">
            <v>Financial</v>
          </cell>
          <cell r="V8578" t="str">
            <v>Differential</v>
          </cell>
          <cell r="W8578" t="str">
            <v>Fuel oil</v>
          </cell>
          <cell r="AG8578">
            <v>3</v>
          </cell>
          <cell r="AH8578" t="str">
            <v>Quarter</v>
          </cell>
          <cell r="AI8578" t="str">
            <v>AAPQL00</v>
          </cell>
          <cell r="AJ8578" t="str">
            <v>AAEHQ00</v>
          </cell>
        </row>
        <row r="8579">
          <cell r="A8579" t="str">
            <v>FMBSR04</v>
          </cell>
          <cell r="B8579" t="str">
            <v>RSO</v>
          </cell>
          <cell r="C8579" t="str">
            <v>FtS Spore FO 3.5%S Med FOB Crg Brent Crk Swap Qr04</v>
          </cell>
          <cell r="D8579" t="str">
            <v>USD</v>
          </cell>
          <cell r="E8579" t="str">
            <v>BBL</v>
          </cell>
          <cell r="F8579">
            <v>6.35</v>
          </cell>
          <cell r="G8579" t="str">
            <v>*</v>
          </cell>
          <cell r="H8579" t="str">
            <v>MT</v>
          </cell>
          <cell r="I8579" t="str">
            <v>DW</v>
          </cell>
          <cell r="J8579" t="str">
            <v>16:30 Singapore</v>
          </cell>
          <cell r="K8579" t="str">
            <v>c</v>
          </cell>
          <cell r="L8579">
            <v>3</v>
          </cell>
          <cell r="M8579">
            <v>41360</v>
          </cell>
          <cell r="N8579">
            <v>42222</v>
          </cell>
          <cell r="O8579" t="str">
            <v>Y</v>
          </cell>
          <cell r="R8579" t="str">
            <v>Mediterranean</v>
          </cell>
          <cell r="S8579" t="str">
            <v>Mediterranean</v>
          </cell>
          <cell r="T8579" t="str">
            <v>Swap</v>
          </cell>
          <cell r="U8579" t="str">
            <v>Financial</v>
          </cell>
          <cell r="V8579" t="str">
            <v>Differential</v>
          </cell>
          <cell r="W8579" t="str">
            <v>Fuel oil</v>
          </cell>
          <cell r="AG8579">
            <v>4</v>
          </cell>
          <cell r="AH8579" t="str">
            <v>Quarter</v>
          </cell>
          <cell r="AI8579" t="str">
            <v>AAPQM00</v>
          </cell>
          <cell r="AJ8579" t="str">
            <v>AAEHR00</v>
          </cell>
        </row>
        <row r="8580">
          <cell r="A8580" t="str">
            <v>FMBSR05</v>
          </cell>
          <cell r="B8580" t="str">
            <v>RSO</v>
          </cell>
          <cell r="C8580" t="str">
            <v>FtS Spore FO 3.5%S Med FOB Crg Brent Crk Swap Qr05</v>
          </cell>
          <cell r="D8580" t="str">
            <v>USD</v>
          </cell>
          <cell r="E8580" t="str">
            <v>BBL</v>
          </cell>
          <cell r="F8580">
            <v>6.35</v>
          </cell>
          <cell r="G8580" t="str">
            <v>*</v>
          </cell>
          <cell r="H8580" t="str">
            <v>MT</v>
          </cell>
          <cell r="I8580" t="str">
            <v>DW</v>
          </cell>
          <cell r="J8580" t="str">
            <v>16:30 Singapore</v>
          </cell>
          <cell r="K8580" t="str">
            <v>c</v>
          </cell>
          <cell r="L8580">
            <v>3</v>
          </cell>
          <cell r="M8580">
            <v>41360</v>
          </cell>
          <cell r="N8580">
            <v>41486</v>
          </cell>
          <cell r="R8580" t="str">
            <v>Mediterranean</v>
          </cell>
          <cell r="S8580" t="str">
            <v>Mediterranean</v>
          </cell>
          <cell r="T8580" t="str">
            <v>Swap</v>
          </cell>
          <cell r="U8580" t="str">
            <v>Financial</v>
          </cell>
          <cell r="V8580" t="str">
            <v>Differential</v>
          </cell>
          <cell r="W8580" t="str">
            <v>Fuel oil</v>
          </cell>
          <cell r="AG8580">
            <v>5</v>
          </cell>
          <cell r="AH8580" t="str">
            <v>Quarter</v>
          </cell>
          <cell r="AI8580" t="str">
            <v>AAPQN00</v>
          </cell>
          <cell r="AJ8580" t="str">
            <v>AAEKQ05</v>
          </cell>
        </row>
        <row r="8581">
          <cell r="A8581" t="str">
            <v>FMBSR06</v>
          </cell>
          <cell r="B8581" t="str">
            <v>RSO</v>
          </cell>
          <cell r="C8581" t="str">
            <v>FtS Spore FO 3.5%S Med FOB Crg Brent Crk Swap Qr06</v>
          </cell>
          <cell r="D8581" t="str">
            <v>USD</v>
          </cell>
          <cell r="E8581" t="str">
            <v>BBL</v>
          </cell>
          <cell r="F8581">
            <v>6.35</v>
          </cell>
          <cell r="G8581" t="str">
            <v>*</v>
          </cell>
          <cell r="H8581" t="str">
            <v>MT</v>
          </cell>
          <cell r="I8581" t="str">
            <v>DW</v>
          </cell>
          <cell r="J8581" t="str">
            <v>16:30 Singapore</v>
          </cell>
          <cell r="K8581" t="str">
            <v>c</v>
          </cell>
          <cell r="L8581">
            <v>3</v>
          </cell>
          <cell r="M8581">
            <v>41360</v>
          </cell>
          <cell r="N8581">
            <v>41486</v>
          </cell>
          <cell r="R8581" t="str">
            <v>Mediterranean</v>
          </cell>
          <cell r="S8581" t="str">
            <v>Mediterranean</v>
          </cell>
          <cell r="T8581" t="str">
            <v>Swap</v>
          </cell>
          <cell r="U8581" t="str">
            <v>Financial</v>
          </cell>
          <cell r="V8581" t="str">
            <v>Differential</v>
          </cell>
          <cell r="W8581" t="str">
            <v>Fuel oil</v>
          </cell>
          <cell r="AG8581">
            <v>6</v>
          </cell>
          <cell r="AH8581" t="str">
            <v>Quarter</v>
          </cell>
          <cell r="AI8581" t="str">
            <v>AAPQO00</v>
          </cell>
          <cell r="AJ8581" t="str">
            <v>AAEKQ06</v>
          </cell>
        </row>
        <row r="8582">
          <cell r="A8582" t="str">
            <v>FMBSR07</v>
          </cell>
          <cell r="B8582" t="str">
            <v>RSO</v>
          </cell>
          <cell r="C8582" t="str">
            <v>FtS Spore FO 3.5%S Med FOB Crg Brent Crk Swap Qr07</v>
          </cell>
          <cell r="D8582" t="str">
            <v>USD</v>
          </cell>
          <cell r="E8582" t="str">
            <v>BBL</v>
          </cell>
          <cell r="F8582">
            <v>6.35</v>
          </cell>
          <cell r="G8582" t="str">
            <v>*</v>
          </cell>
          <cell r="H8582" t="str">
            <v>MT</v>
          </cell>
          <cell r="I8582" t="str">
            <v>DW</v>
          </cell>
          <cell r="J8582" t="str">
            <v>16:30 Singapore</v>
          </cell>
          <cell r="K8582" t="str">
            <v>c</v>
          </cell>
          <cell r="L8582">
            <v>3</v>
          </cell>
          <cell r="M8582">
            <v>41360</v>
          </cell>
          <cell r="N8582">
            <v>41453</v>
          </cell>
          <cell r="R8582" t="str">
            <v>Mediterranean</v>
          </cell>
          <cell r="S8582" t="str">
            <v>Mediterranean</v>
          </cell>
          <cell r="T8582" t="str">
            <v>Swap</v>
          </cell>
          <cell r="U8582" t="str">
            <v>Financial</v>
          </cell>
          <cell r="V8582" t="str">
            <v>Differential</v>
          </cell>
          <cell r="W8582" t="str">
            <v>Fuel oil</v>
          </cell>
          <cell r="AG8582">
            <v>7</v>
          </cell>
          <cell r="AH8582" t="str">
            <v>Quarter</v>
          </cell>
          <cell r="AI8582" t="str">
            <v>BFSLQ07</v>
          </cell>
          <cell r="AJ8582" t="str">
            <v>AAEKQ07</v>
          </cell>
        </row>
        <row r="8583">
          <cell r="A8583" t="str">
            <v>FMBSR08</v>
          </cell>
          <cell r="B8583" t="str">
            <v>RSO</v>
          </cell>
          <cell r="C8583" t="str">
            <v>FtS Spore FO 3.5%S Med FOB Crg Brent Crk Swap Qr08</v>
          </cell>
          <cell r="D8583" t="str">
            <v>USD</v>
          </cell>
          <cell r="E8583" t="str">
            <v>BBL</v>
          </cell>
          <cell r="F8583">
            <v>6.35</v>
          </cell>
          <cell r="G8583" t="str">
            <v>*</v>
          </cell>
          <cell r="H8583" t="str">
            <v>MT</v>
          </cell>
          <cell r="I8583" t="str">
            <v>DW</v>
          </cell>
          <cell r="J8583" t="str">
            <v>16:30 Singapore</v>
          </cell>
          <cell r="K8583" t="str">
            <v>c</v>
          </cell>
          <cell r="L8583">
            <v>3</v>
          </cell>
          <cell r="M8583">
            <v>41360</v>
          </cell>
          <cell r="N8583">
            <v>41453</v>
          </cell>
          <cell r="R8583" t="str">
            <v>Mediterranean</v>
          </cell>
          <cell r="S8583" t="str">
            <v>Mediterranean</v>
          </cell>
          <cell r="T8583" t="str">
            <v>Swap</v>
          </cell>
          <cell r="U8583" t="str">
            <v>Financial</v>
          </cell>
          <cell r="V8583" t="str">
            <v>Differential</v>
          </cell>
          <cell r="W8583" t="str">
            <v>Fuel oil</v>
          </cell>
          <cell r="AG8583">
            <v>8</v>
          </cell>
          <cell r="AH8583" t="str">
            <v>Quarter</v>
          </cell>
          <cell r="AI8583" t="str">
            <v>BFSLQ08</v>
          </cell>
          <cell r="AJ8583" t="str">
            <v>AAEKQ08</v>
          </cell>
        </row>
        <row r="8584">
          <cell r="A8584" t="str">
            <v>FMBSS01</v>
          </cell>
          <cell r="B8584" t="str">
            <v>RSO</v>
          </cell>
          <cell r="C8584" t="str">
            <v>FtS Spore FO 3.5%S Med FOB Crg Brent Crk Swap Yr01</v>
          </cell>
          <cell r="D8584" t="str">
            <v>USD</v>
          </cell>
          <cell r="E8584" t="str">
            <v>BBL</v>
          </cell>
          <cell r="F8584">
            <v>6.35</v>
          </cell>
          <cell r="G8584" t="str">
            <v>*</v>
          </cell>
          <cell r="H8584" t="str">
            <v>MT</v>
          </cell>
          <cell r="I8584" t="str">
            <v>DW</v>
          </cell>
          <cell r="J8584" t="str">
            <v>16:30 Singapore</v>
          </cell>
          <cell r="K8584" t="str">
            <v>c</v>
          </cell>
          <cell r="L8584">
            <v>3</v>
          </cell>
          <cell r="M8584">
            <v>41360</v>
          </cell>
          <cell r="N8584">
            <v>42222</v>
          </cell>
          <cell r="O8584" t="str">
            <v>Y</v>
          </cell>
          <cell r="R8584" t="str">
            <v>Mediterranean</v>
          </cell>
          <cell r="S8584" t="str">
            <v>Mediterranean</v>
          </cell>
          <cell r="T8584" t="str">
            <v>Swap</v>
          </cell>
          <cell r="U8584" t="str">
            <v>Financial</v>
          </cell>
          <cell r="V8584" t="str">
            <v>Differential</v>
          </cell>
          <cell r="W8584" t="str">
            <v>Fuel oil</v>
          </cell>
          <cell r="AG8584">
            <v>1</v>
          </cell>
          <cell r="AH8584" t="str">
            <v>Year</v>
          </cell>
          <cell r="AI8584" t="str">
            <v>AAPQP00</v>
          </cell>
          <cell r="AJ8584" t="str">
            <v>AAEHS00</v>
          </cell>
        </row>
        <row r="8585">
          <cell r="A8585" t="str">
            <v>FMBSS02</v>
          </cell>
          <cell r="B8585" t="str">
            <v>RSO</v>
          </cell>
          <cell r="C8585" t="str">
            <v>FtS Spore FO 3.5%S Med FOB Crg Brent Crk Swap Yr02</v>
          </cell>
          <cell r="D8585" t="str">
            <v>USD</v>
          </cell>
          <cell r="E8585" t="str">
            <v>BBL</v>
          </cell>
          <cell r="F8585">
            <v>6.35</v>
          </cell>
          <cell r="G8585" t="str">
            <v>*</v>
          </cell>
          <cell r="H8585" t="str">
            <v>MT</v>
          </cell>
          <cell r="I8585" t="str">
            <v>DW</v>
          </cell>
          <cell r="J8585" t="str">
            <v>16:30 Singapore</v>
          </cell>
          <cell r="K8585" t="str">
            <v>c</v>
          </cell>
          <cell r="L8585">
            <v>3</v>
          </cell>
          <cell r="M8585">
            <v>41360</v>
          </cell>
          <cell r="N8585">
            <v>42222</v>
          </cell>
          <cell r="O8585" t="str">
            <v>Y</v>
          </cell>
          <cell r="R8585" t="str">
            <v>Mediterranean</v>
          </cell>
          <cell r="S8585" t="str">
            <v>Mediterranean</v>
          </cell>
          <cell r="T8585" t="str">
            <v>Swap</v>
          </cell>
          <cell r="U8585" t="str">
            <v>Financial</v>
          </cell>
          <cell r="V8585" t="str">
            <v>Differential</v>
          </cell>
          <cell r="W8585" t="str">
            <v>Fuel oil</v>
          </cell>
          <cell r="AG8585">
            <v>2</v>
          </cell>
          <cell r="AH8585" t="str">
            <v>Year</v>
          </cell>
          <cell r="AI8585" t="str">
            <v>AAPQQ00</v>
          </cell>
          <cell r="AJ8585" t="str">
            <v>AAQDN00</v>
          </cell>
        </row>
        <row r="8586">
          <cell r="A8586" t="str">
            <v>FMCD001</v>
          </cell>
          <cell r="B8586" t="str">
            <v>DR</v>
          </cell>
          <cell r="C8586" t="str">
            <v>FO 3.5%S Med FOB Crg London Dubai Crack Swap Mo01</v>
          </cell>
          <cell r="D8586" t="str">
            <v>USD</v>
          </cell>
          <cell r="E8586" t="str">
            <v>BBL</v>
          </cell>
          <cell r="I8586" t="str">
            <v>DW</v>
          </cell>
          <cell r="J8586" t="str">
            <v>16:30 UK</v>
          </cell>
          <cell r="K8586" t="str">
            <v>c</v>
          </cell>
          <cell r="L8586">
            <v>3</v>
          </cell>
          <cell r="R8586" t="str">
            <v>Mediterranean</v>
          </cell>
          <cell r="S8586" t="str">
            <v>Mediterranean</v>
          </cell>
          <cell r="T8586" t="str">
            <v>Swap</v>
          </cell>
          <cell r="U8586" t="str">
            <v>Financial</v>
          </cell>
          <cell r="V8586" t="str">
            <v>Differential</v>
          </cell>
          <cell r="W8586" t="str">
            <v>Fuel oil</v>
          </cell>
          <cell r="AG8586">
            <v>1</v>
          </cell>
          <cell r="AH8586" t="str">
            <v>Month</v>
          </cell>
          <cell r="AI8586" t="str">
            <v>DFLL001</v>
          </cell>
          <cell r="AJ8586" t="str">
            <v>AAEHK00</v>
          </cell>
        </row>
        <row r="8587">
          <cell r="A8587" t="str">
            <v>FMCD002</v>
          </cell>
          <cell r="B8587" t="str">
            <v>DR</v>
          </cell>
          <cell r="C8587" t="str">
            <v>FO 3.5%S Med FOB Crg London Dubai Crack Swap Mo02</v>
          </cell>
          <cell r="D8587" t="str">
            <v>USD</v>
          </cell>
          <cell r="E8587" t="str">
            <v>BBL</v>
          </cell>
          <cell r="I8587" t="str">
            <v>DW</v>
          </cell>
          <cell r="J8587" t="str">
            <v>16:30 UK</v>
          </cell>
          <cell r="K8587" t="str">
            <v>c</v>
          </cell>
          <cell r="L8587">
            <v>3</v>
          </cell>
          <cell r="R8587" t="str">
            <v>Mediterranean</v>
          </cell>
          <cell r="S8587" t="str">
            <v>Mediterranean</v>
          </cell>
          <cell r="T8587" t="str">
            <v>Swap</v>
          </cell>
          <cell r="U8587" t="str">
            <v>Financial</v>
          </cell>
          <cell r="V8587" t="str">
            <v>Differential</v>
          </cell>
          <cell r="W8587" t="str">
            <v>Fuel oil</v>
          </cell>
          <cell r="AG8587">
            <v>2</v>
          </cell>
          <cell r="AH8587" t="str">
            <v>Month</v>
          </cell>
          <cell r="AI8587" t="str">
            <v>DFLL002</v>
          </cell>
          <cell r="AJ8587" t="str">
            <v>AAEHL00</v>
          </cell>
        </row>
        <row r="8588">
          <cell r="A8588" t="str">
            <v>FMCD003</v>
          </cell>
          <cell r="B8588" t="str">
            <v>DR</v>
          </cell>
          <cell r="C8588" t="str">
            <v>FO 3.5%S Med FOB Crg London Dubai Crack Swap Mo03</v>
          </cell>
          <cell r="D8588" t="str">
            <v>USD</v>
          </cell>
          <cell r="E8588" t="str">
            <v>BBL</v>
          </cell>
          <cell r="I8588" t="str">
            <v>DW</v>
          </cell>
          <cell r="J8588" t="str">
            <v>16:30 UK</v>
          </cell>
          <cell r="K8588" t="str">
            <v>c</v>
          </cell>
          <cell r="L8588">
            <v>3</v>
          </cell>
          <cell r="R8588" t="str">
            <v>Mediterranean</v>
          </cell>
          <cell r="S8588" t="str">
            <v>Mediterranean</v>
          </cell>
          <cell r="T8588" t="str">
            <v>Swap</v>
          </cell>
          <cell r="U8588" t="str">
            <v>Financial</v>
          </cell>
          <cell r="V8588" t="str">
            <v>Differential</v>
          </cell>
          <cell r="W8588" t="str">
            <v>Fuel oil</v>
          </cell>
          <cell r="AG8588">
            <v>3</v>
          </cell>
          <cell r="AH8588" t="str">
            <v>Month</v>
          </cell>
          <cell r="AI8588" t="str">
            <v>DFLL003</v>
          </cell>
          <cell r="AJ8588" t="str">
            <v>AAEHM00</v>
          </cell>
        </row>
        <row r="8589">
          <cell r="A8589" t="str">
            <v>FMCD004</v>
          </cell>
          <cell r="B8589" t="str">
            <v>DR</v>
          </cell>
          <cell r="C8589" t="str">
            <v>FO 3.5%S Med FOB Crg London Dubai Crack Swap Mo04</v>
          </cell>
          <cell r="D8589" t="str">
            <v>USD</v>
          </cell>
          <cell r="E8589" t="str">
            <v>BBL</v>
          </cell>
          <cell r="I8589" t="str">
            <v>DW</v>
          </cell>
          <cell r="J8589" t="str">
            <v>16:30 UK</v>
          </cell>
          <cell r="K8589" t="str">
            <v>c</v>
          </cell>
          <cell r="L8589">
            <v>3</v>
          </cell>
          <cell r="R8589" t="str">
            <v>Mediterranean</v>
          </cell>
          <cell r="S8589" t="str">
            <v>Mediterranean</v>
          </cell>
          <cell r="T8589" t="str">
            <v>Swap</v>
          </cell>
          <cell r="U8589" t="str">
            <v>Financial</v>
          </cell>
          <cell r="V8589" t="str">
            <v>Differential</v>
          </cell>
          <cell r="W8589" t="str">
            <v>Fuel oil</v>
          </cell>
          <cell r="AG8589">
            <v>4</v>
          </cell>
          <cell r="AH8589" t="str">
            <v>Month</v>
          </cell>
          <cell r="AI8589" t="str">
            <v>DFLL004</v>
          </cell>
          <cell r="AJ8589" t="str">
            <v>AAEHN00</v>
          </cell>
        </row>
        <row r="8590">
          <cell r="A8590" t="str">
            <v>FMCD005</v>
          </cell>
          <cell r="B8590" t="str">
            <v>DR</v>
          </cell>
          <cell r="C8590" t="str">
            <v>FO 3.5%S Med FOB Crg London Dubai Crack Swap Mo05</v>
          </cell>
          <cell r="D8590" t="str">
            <v>USD</v>
          </cell>
          <cell r="E8590" t="str">
            <v>BBL</v>
          </cell>
          <cell r="I8590" t="str">
            <v>DW</v>
          </cell>
          <cell r="J8590" t="str">
            <v>16:30 UK</v>
          </cell>
          <cell r="K8590" t="str">
            <v>c</v>
          </cell>
          <cell r="L8590">
            <v>3</v>
          </cell>
          <cell r="R8590" t="str">
            <v>Mediterranean</v>
          </cell>
          <cell r="S8590" t="str">
            <v>Mediterranean</v>
          </cell>
          <cell r="T8590" t="str">
            <v>Swap</v>
          </cell>
          <cell r="U8590" t="str">
            <v>Financial</v>
          </cell>
          <cell r="V8590" t="str">
            <v>Differential</v>
          </cell>
          <cell r="W8590" t="str">
            <v>Fuel oil</v>
          </cell>
          <cell r="AG8590">
            <v>5</v>
          </cell>
          <cell r="AH8590" t="str">
            <v>Month</v>
          </cell>
          <cell r="AI8590" t="str">
            <v>DFLL005</v>
          </cell>
          <cell r="AJ8590" t="str">
            <v>AAQDL00</v>
          </cell>
        </row>
        <row r="8591">
          <cell r="A8591" t="str">
            <v>FMCD006</v>
          </cell>
          <cell r="B8591" t="str">
            <v>DR</v>
          </cell>
          <cell r="C8591" t="str">
            <v>FO 3.5%S Med FOB Crg London Dubai Crack Swap Mo06</v>
          </cell>
          <cell r="D8591" t="str">
            <v>USD</v>
          </cell>
          <cell r="E8591" t="str">
            <v>BBL</v>
          </cell>
          <cell r="I8591" t="str">
            <v>DW</v>
          </cell>
          <cell r="J8591" t="str">
            <v>16:30 UK</v>
          </cell>
          <cell r="K8591" t="str">
            <v>c</v>
          </cell>
          <cell r="L8591">
            <v>3</v>
          </cell>
          <cell r="R8591" t="str">
            <v>Mediterranean</v>
          </cell>
          <cell r="S8591" t="str">
            <v>Mediterranean</v>
          </cell>
          <cell r="T8591" t="str">
            <v>Swap</v>
          </cell>
          <cell r="U8591" t="str">
            <v>Financial</v>
          </cell>
          <cell r="V8591" t="str">
            <v>Differential</v>
          </cell>
          <cell r="W8591" t="str">
            <v>Fuel oil</v>
          </cell>
          <cell r="AG8591">
            <v>6</v>
          </cell>
          <cell r="AH8591" t="str">
            <v>Month</v>
          </cell>
          <cell r="AI8591" t="str">
            <v>DFLL006</v>
          </cell>
          <cell r="AJ8591" t="str">
            <v>AAQDM00</v>
          </cell>
        </row>
        <row r="8592">
          <cell r="A8592" t="str">
            <v>FMCD007</v>
          </cell>
          <cell r="B8592" t="str">
            <v>DR</v>
          </cell>
          <cell r="C8592" t="str">
            <v>FO 3.5%S Med FOB Crg London Dubai Crack Swap Mo07</v>
          </cell>
          <cell r="D8592" t="str">
            <v>USD</v>
          </cell>
          <cell r="E8592" t="str">
            <v>BBL</v>
          </cell>
          <cell r="I8592" t="str">
            <v>DW</v>
          </cell>
          <cell r="J8592" t="str">
            <v>16:30 UK</v>
          </cell>
          <cell r="K8592" t="str">
            <v>c</v>
          </cell>
          <cell r="L8592">
            <v>3</v>
          </cell>
          <cell r="R8592" t="str">
            <v>Mediterranean</v>
          </cell>
          <cell r="S8592" t="str">
            <v>Mediterranean</v>
          </cell>
          <cell r="T8592" t="str">
            <v>Swap</v>
          </cell>
          <cell r="U8592" t="str">
            <v>Financial</v>
          </cell>
          <cell r="V8592" t="str">
            <v>Differential</v>
          </cell>
          <cell r="W8592" t="str">
            <v>Fuel oil</v>
          </cell>
          <cell r="AG8592">
            <v>7</v>
          </cell>
          <cell r="AH8592" t="str">
            <v>Month</v>
          </cell>
          <cell r="AI8592" t="str">
            <v>DFLL007</v>
          </cell>
          <cell r="AJ8592" t="str">
            <v>AAEK007</v>
          </cell>
        </row>
        <row r="8593">
          <cell r="A8593" t="str">
            <v>FMCD008</v>
          </cell>
          <cell r="B8593" t="str">
            <v>DR</v>
          </cell>
          <cell r="C8593" t="str">
            <v>FO 3.5%S Med FOB Crg London Dubai Crack Swap Mo08</v>
          </cell>
          <cell r="D8593" t="str">
            <v>USD</v>
          </cell>
          <cell r="E8593" t="str">
            <v>BBL</v>
          </cell>
          <cell r="I8593" t="str">
            <v>DW</v>
          </cell>
          <cell r="J8593" t="str">
            <v>16:30 UK</v>
          </cell>
          <cell r="K8593" t="str">
            <v>c</v>
          </cell>
          <cell r="L8593">
            <v>3</v>
          </cell>
          <cell r="R8593" t="str">
            <v>Mediterranean</v>
          </cell>
          <cell r="S8593" t="str">
            <v>Mediterranean</v>
          </cell>
          <cell r="T8593" t="str">
            <v>Swap</v>
          </cell>
          <cell r="U8593" t="str">
            <v>Financial</v>
          </cell>
          <cell r="V8593" t="str">
            <v>Differential</v>
          </cell>
          <cell r="W8593" t="str">
            <v>Fuel oil</v>
          </cell>
          <cell r="AG8593">
            <v>8</v>
          </cell>
          <cell r="AH8593" t="str">
            <v>Month</v>
          </cell>
          <cell r="AI8593" t="str">
            <v>DFLL008</v>
          </cell>
          <cell r="AJ8593" t="str">
            <v>AAEK008</v>
          </cell>
        </row>
        <row r="8594">
          <cell r="A8594" t="str">
            <v>FMCD009</v>
          </cell>
          <cell r="B8594" t="str">
            <v>DR</v>
          </cell>
          <cell r="C8594" t="str">
            <v>FO 3.5%S Med FOB Crg London Dubai Crack Swap Mo09</v>
          </cell>
          <cell r="D8594" t="str">
            <v>USD</v>
          </cell>
          <cell r="E8594" t="str">
            <v>BBL</v>
          </cell>
          <cell r="I8594" t="str">
            <v>DW</v>
          </cell>
          <cell r="J8594" t="str">
            <v>16:30 UK</v>
          </cell>
          <cell r="K8594" t="str">
            <v>c</v>
          </cell>
          <cell r="L8594">
            <v>3</v>
          </cell>
          <cell r="R8594" t="str">
            <v>Mediterranean</v>
          </cell>
          <cell r="S8594" t="str">
            <v>Mediterranean</v>
          </cell>
          <cell r="T8594" t="str">
            <v>Swap</v>
          </cell>
          <cell r="U8594" t="str">
            <v>Financial</v>
          </cell>
          <cell r="V8594" t="str">
            <v>Differential</v>
          </cell>
          <cell r="W8594" t="str">
            <v>Fuel oil</v>
          </cell>
          <cell r="AG8594">
            <v>9</v>
          </cell>
          <cell r="AH8594" t="str">
            <v>Month</v>
          </cell>
          <cell r="AI8594" t="str">
            <v>DFLL009</v>
          </cell>
          <cell r="AJ8594" t="str">
            <v>AAEK009</v>
          </cell>
        </row>
        <row r="8595">
          <cell r="A8595" t="str">
            <v>FMCD010</v>
          </cell>
          <cell r="B8595" t="str">
            <v>DR</v>
          </cell>
          <cell r="C8595" t="str">
            <v>FO 3.5%S Med FOB Crg London Dubai Crack Swap Mo10</v>
          </cell>
          <cell r="D8595" t="str">
            <v>USD</v>
          </cell>
          <cell r="E8595" t="str">
            <v>BBL</v>
          </cell>
          <cell r="I8595" t="str">
            <v>DW</v>
          </cell>
          <cell r="J8595" t="str">
            <v>16:30 UK</v>
          </cell>
          <cell r="K8595" t="str">
            <v>c</v>
          </cell>
          <cell r="L8595">
            <v>3</v>
          </cell>
          <cell r="R8595" t="str">
            <v>Mediterranean</v>
          </cell>
          <cell r="S8595" t="str">
            <v>Mediterranean</v>
          </cell>
          <cell r="T8595" t="str">
            <v>Swap</v>
          </cell>
          <cell r="U8595" t="str">
            <v>Financial</v>
          </cell>
          <cell r="V8595" t="str">
            <v>Differential</v>
          </cell>
          <cell r="W8595" t="str">
            <v>Fuel oil</v>
          </cell>
          <cell r="AG8595">
            <v>10</v>
          </cell>
          <cell r="AH8595" t="str">
            <v>Month</v>
          </cell>
          <cell r="AI8595" t="str">
            <v>DFLL010</v>
          </cell>
          <cell r="AJ8595" t="str">
            <v>AAEK010</v>
          </cell>
        </row>
        <row r="8596">
          <cell r="A8596" t="str">
            <v>FMCD011</v>
          </cell>
          <cell r="B8596" t="str">
            <v>DR</v>
          </cell>
          <cell r="C8596" t="str">
            <v>FO 3.5%S Med FOB Crg London Dubai Crack Swap Mo11</v>
          </cell>
          <cell r="D8596" t="str">
            <v>USD</v>
          </cell>
          <cell r="E8596" t="str">
            <v>BBL</v>
          </cell>
          <cell r="I8596" t="str">
            <v>DW</v>
          </cell>
          <cell r="J8596" t="str">
            <v>16:30 UK</v>
          </cell>
          <cell r="K8596" t="str">
            <v>c</v>
          </cell>
          <cell r="L8596">
            <v>3</v>
          </cell>
          <cell r="R8596" t="str">
            <v>Mediterranean</v>
          </cell>
          <cell r="S8596" t="str">
            <v>Mediterranean</v>
          </cell>
          <cell r="T8596" t="str">
            <v>Swap</v>
          </cell>
          <cell r="U8596" t="str">
            <v>Financial</v>
          </cell>
          <cell r="V8596" t="str">
            <v>Differential</v>
          </cell>
          <cell r="W8596" t="str">
            <v>Fuel oil</v>
          </cell>
          <cell r="AG8596">
            <v>11</v>
          </cell>
          <cell r="AH8596" t="str">
            <v>Month</v>
          </cell>
          <cell r="AI8596" t="str">
            <v>DFLL011</v>
          </cell>
          <cell r="AJ8596" t="str">
            <v>AAEK011</v>
          </cell>
        </row>
        <row r="8597">
          <cell r="A8597" t="str">
            <v>FMCD012</v>
          </cell>
          <cell r="B8597" t="str">
            <v>DR</v>
          </cell>
          <cell r="C8597" t="str">
            <v>FO 3.5%S Med FOB Crg London Dubai Crack Swap Mo12</v>
          </cell>
          <cell r="D8597" t="str">
            <v>USD</v>
          </cell>
          <cell r="E8597" t="str">
            <v>BBL</v>
          </cell>
          <cell r="I8597" t="str">
            <v>DW</v>
          </cell>
          <cell r="J8597" t="str">
            <v>16:30 UK</v>
          </cell>
          <cell r="K8597" t="str">
            <v>c</v>
          </cell>
          <cell r="L8597">
            <v>3</v>
          </cell>
          <cell r="R8597" t="str">
            <v>Mediterranean</v>
          </cell>
          <cell r="S8597" t="str">
            <v>Mediterranean</v>
          </cell>
          <cell r="T8597" t="str">
            <v>Swap</v>
          </cell>
          <cell r="U8597" t="str">
            <v>Financial</v>
          </cell>
          <cell r="V8597" t="str">
            <v>Differential</v>
          </cell>
          <cell r="W8597" t="str">
            <v>Fuel oil</v>
          </cell>
          <cell r="AG8597">
            <v>12</v>
          </cell>
          <cell r="AH8597" t="str">
            <v>Month</v>
          </cell>
          <cell r="AI8597" t="str">
            <v>DFLL012</v>
          </cell>
          <cell r="AJ8597" t="str">
            <v>AAEK012</v>
          </cell>
        </row>
        <row r="8598">
          <cell r="A8598" t="str">
            <v>FMCD013</v>
          </cell>
          <cell r="B8598" t="str">
            <v>DR</v>
          </cell>
          <cell r="C8598" t="str">
            <v>FO 3.5%S Med FOB Crg London Dubai Crack Swap Mo13</v>
          </cell>
          <cell r="D8598" t="str">
            <v>USD</v>
          </cell>
          <cell r="E8598" t="str">
            <v>BBL</v>
          </cell>
          <cell r="I8598" t="str">
            <v>DW</v>
          </cell>
          <cell r="J8598" t="str">
            <v>16:30 UK</v>
          </cell>
          <cell r="K8598" t="str">
            <v>c</v>
          </cell>
          <cell r="L8598">
            <v>3</v>
          </cell>
          <cell r="R8598" t="str">
            <v>Mediterranean</v>
          </cell>
          <cell r="S8598" t="str">
            <v>Mediterranean</v>
          </cell>
          <cell r="T8598" t="str">
            <v>Swap</v>
          </cell>
          <cell r="U8598" t="str">
            <v>Financial</v>
          </cell>
          <cell r="V8598" t="str">
            <v>Differential</v>
          </cell>
          <cell r="W8598" t="str">
            <v>Fuel oil</v>
          </cell>
          <cell r="AG8598">
            <v>13</v>
          </cell>
          <cell r="AH8598" t="str">
            <v>Month</v>
          </cell>
          <cell r="AI8598" t="str">
            <v>DFLL013</v>
          </cell>
          <cell r="AJ8598" t="str">
            <v>AAEK013</v>
          </cell>
        </row>
        <row r="8599">
          <cell r="A8599" t="str">
            <v>FMCD014</v>
          </cell>
          <cell r="B8599" t="str">
            <v>DR</v>
          </cell>
          <cell r="C8599" t="str">
            <v>FO 3.5%S Med FOB Crg London Dubai Crack Swap Mo14</v>
          </cell>
          <cell r="D8599" t="str">
            <v>USD</v>
          </cell>
          <cell r="E8599" t="str">
            <v>BBL</v>
          </cell>
          <cell r="I8599" t="str">
            <v>DW</v>
          </cell>
          <cell r="J8599" t="str">
            <v>16:30 UK</v>
          </cell>
          <cell r="K8599" t="str">
            <v>c</v>
          </cell>
          <cell r="L8599">
            <v>3</v>
          </cell>
          <cell r="R8599" t="str">
            <v>Mediterranean</v>
          </cell>
          <cell r="S8599" t="str">
            <v>Mediterranean</v>
          </cell>
          <cell r="T8599" t="str">
            <v>Swap</v>
          </cell>
          <cell r="U8599" t="str">
            <v>Financial</v>
          </cell>
          <cell r="V8599" t="str">
            <v>Differential</v>
          </cell>
          <cell r="W8599" t="str">
            <v>Fuel oil</v>
          </cell>
          <cell r="AG8599">
            <v>14</v>
          </cell>
          <cell r="AH8599" t="str">
            <v>Month</v>
          </cell>
          <cell r="AI8599" t="str">
            <v>DFLL014</v>
          </cell>
          <cell r="AJ8599" t="str">
            <v>AAEK014</v>
          </cell>
        </row>
        <row r="8600">
          <cell r="A8600" t="str">
            <v>FMCD015</v>
          </cell>
          <cell r="B8600" t="str">
            <v>DR</v>
          </cell>
          <cell r="C8600" t="str">
            <v>FO 3.5%S Med FOB Crg London Dubai Crack Swap Mo15</v>
          </cell>
          <cell r="D8600" t="str">
            <v>USD</v>
          </cell>
          <cell r="E8600" t="str">
            <v>BBL</v>
          </cell>
          <cell r="I8600" t="str">
            <v>DW</v>
          </cell>
          <cell r="J8600" t="str">
            <v>16:30 UK</v>
          </cell>
          <cell r="K8600" t="str">
            <v>c</v>
          </cell>
          <cell r="L8600">
            <v>3</v>
          </cell>
          <cell r="R8600" t="str">
            <v>Mediterranean</v>
          </cell>
          <cell r="S8600" t="str">
            <v>Mediterranean</v>
          </cell>
          <cell r="T8600" t="str">
            <v>Swap</v>
          </cell>
          <cell r="U8600" t="str">
            <v>Financial</v>
          </cell>
          <cell r="V8600" t="str">
            <v>Differential</v>
          </cell>
          <cell r="W8600" t="str">
            <v>Fuel oil</v>
          </cell>
          <cell r="AG8600">
            <v>15</v>
          </cell>
          <cell r="AH8600" t="str">
            <v>Month</v>
          </cell>
          <cell r="AI8600" t="str">
            <v>DFLL015</v>
          </cell>
          <cell r="AJ8600" t="str">
            <v>AAEK015</v>
          </cell>
        </row>
        <row r="8601">
          <cell r="A8601" t="str">
            <v>FMCD016</v>
          </cell>
          <cell r="B8601" t="str">
            <v>DR</v>
          </cell>
          <cell r="C8601" t="str">
            <v>FO 3.5%S Med FOB Crg London Dubai Crack Swap Mo16</v>
          </cell>
          <cell r="D8601" t="str">
            <v>USD</v>
          </cell>
          <cell r="E8601" t="str">
            <v>BBL</v>
          </cell>
          <cell r="I8601" t="str">
            <v>DW</v>
          </cell>
          <cell r="J8601" t="str">
            <v>16:30 UK</v>
          </cell>
          <cell r="K8601" t="str">
            <v>c</v>
          </cell>
          <cell r="L8601">
            <v>3</v>
          </cell>
          <cell r="R8601" t="str">
            <v>Mediterranean</v>
          </cell>
          <cell r="S8601" t="str">
            <v>Mediterranean</v>
          </cell>
          <cell r="T8601" t="str">
            <v>Swap</v>
          </cell>
          <cell r="U8601" t="str">
            <v>Financial</v>
          </cell>
          <cell r="V8601" t="str">
            <v>Differential</v>
          </cell>
          <cell r="W8601" t="str">
            <v>Fuel oil</v>
          </cell>
          <cell r="AG8601">
            <v>16</v>
          </cell>
          <cell r="AH8601" t="str">
            <v>Month</v>
          </cell>
          <cell r="AI8601" t="str">
            <v>DFLL016</v>
          </cell>
          <cell r="AJ8601" t="str">
            <v>AAEK016</v>
          </cell>
        </row>
        <row r="8602">
          <cell r="A8602" t="str">
            <v>FMCD017</v>
          </cell>
          <cell r="B8602" t="str">
            <v>DR</v>
          </cell>
          <cell r="C8602" t="str">
            <v>FO 3.5%S Med FOB Crg London Dubai Crack Swap Mo17</v>
          </cell>
          <cell r="D8602" t="str">
            <v>USD</v>
          </cell>
          <cell r="E8602" t="str">
            <v>BBL</v>
          </cell>
          <cell r="I8602" t="str">
            <v>DW</v>
          </cell>
          <cell r="J8602" t="str">
            <v>16:30 UK</v>
          </cell>
          <cell r="K8602" t="str">
            <v>c</v>
          </cell>
          <cell r="L8602">
            <v>3</v>
          </cell>
          <cell r="R8602" t="str">
            <v>Mediterranean</v>
          </cell>
          <cell r="S8602" t="str">
            <v>Mediterranean</v>
          </cell>
          <cell r="T8602" t="str">
            <v>Swap</v>
          </cell>
          <cell r="U8602" t="str">
            <v>Financial</v>
          </cell>
          <cell r="V8602" t="str">
            <v>Differential</v>
          </cell>
          <cell r="W8602" t="str">
            <v>Fuel oil</v>
          </cell>
          <cell r="AG8602">
            <v>17</v>
          </cell>
          <cell r="AH8602" t="str">
            <v>Month</v>
          </cell>
          <cell r="AI8602" t="str">
            <v>DFLL017</v>
          </cell>
          <cell r="AJ8602" t="str">
            <v>AAEK017</v>
          </cell>
        </row>
        <row r="8603">
          <cell r="A8603" t="str">
            <v>FMCD018</v>
          </cell>
          <cell r="B8603" t="str">
            <v>DR</v>
          </cell>
          <cell r="C8603" t="str">
            <v>FO 3.5%S Med FOB Crg London Dubai Crack Swap Mo18</v>
          </cell>
          <cell r="D8603" t="str">
            <v>USD</v>
          </cell>
          <cell r="E8603" t="str">
            <v>BBL</v>
          </cell>
          <cell r="I8603" t="str">
            <v>DW</v>
          </cell>
          <cell r="J8603" t="str">
            <v>16:30 UK</v>
          </cell>
          <cell r="K8603" t="str">
            <v>c</v>
          </cell>
          <cell r="L8603">
            <v>3</v>
          </cell>
          <cell r="R8603" t="str">
            <v>Mediterranean</v>
          </cell>
          <cell r="S8603" t="str">
            <v>Mediterranean</v>
          </cell>
          <cell r="T8603" t="str">
            <v>Swap</v>
          </cell>
          <cell r="U8603" t="str">
            <v>Financial</v>
          </cell>
          <cell r="V8603" t="str">
            <v>Differential</v>
          </cell>
          <cell r="W8603" t="str">
            <v>Fuel oil</v>
          </cell>
          <cell r="AG8603">
            <v>18</v>
          </cell>
          <cell r="AH8603" t="str">
            <v>Month</v>
          </cell>
          <cell r="AI8603" t="str">
            <v>DFLL018</v>
          </cell>
          <cell r="AJ8603" t="str">
            <v>AAEK018</v>
          </cell>
        </row>
        <row r="8604">
          <cell r="A8604" t="str">
            <v>FMCD019</v>
          </cell>
          <cell r="B8604" t="str">
            <v>DR</v>
          </cell>
          <cell r="C8604" t="str">
            <v>FO 3.5%S Med FOB Crg London Dubai Crack Swap Mo19</v>
          </cell>
          <cell r="D8604" t="str">
            <v>USD</v>
          </cell>
          <cell r="E8604" t="str">
            <v>BBL</v>
          </cell>
          <cell r="I8604" t="str">
            <v>DW</v>
          </cell>
          <cell r="J8604" t="str">
            <v>16:30 UK</v>
          </cell>
          <cell r="K8604" t="str">
            <v>c</v>
          </cell>
          <cell r="L8604">
            <v>3</v>
          </cell>
          <cell r="R8604" t="str">
            <v>Mediterranean</v>
          </cell>
          <cell r="S8604" t="str">
            <v>Mediterranean</v>
          </cell>
          <cell r="T8604" t="str">
            <v>Swap</v>
          </cell>
          <cell r="U8604" t="str">
            <v>Financial</v>
          </cell>
          <cell r="V8604" t="str">
            <v>Differential</v>
          </cell>
          <cell r="W8604" t="str">
            <v>Fuel oil</v>
          </cell>
          <cell r="AG8604">
            <v>19</v>
          </cell>
          <cell r="AH8604" t="str">
            <v>Month</v>
          </cell>
          <cell r="AI8604" t="str">
            <v>DFLL019</v>
          </cell>
          <cell r="AJ8604" t="str">
            <v>AAEK019</v>
          </cell>
        </row>
        <row r="8605">
          <cell r="A8605" t="str">
            <v>FMCD020</v>
          </cell>
          <cell r="B8605" t="str">
            <v>DR</v>
          </cell>
          <cell r="C8605" t="str">
            <v>FO 3.5%S Med FOB Crg London Dubai Crack Swap Mo20</v>
          </cell>
          <cell r="D8605" t="str">
            <v>USD</v>
          </cell>
          <cell r="E8605" t="str">
            <v>BBL</v>
          </cell>
          <cell r="I8605" t="str">
            <v>DW</v>
          </cell>
          <cell r="J8605" t="str">
            <v>16:30 UK</v>
          </cell>
          <cell r="K8605" t="str">
            <v>c</v>
          </cell>
          <cell r="L8605">
            <v>3</v>
          </cell>
          <cell r="R8605" t="str">
            <v>Mediterranean</v>
          </cell>
          <cell r="S8605" t="str">
            <v>Mediterranean</v>
          </cell>
          <cell r="T8605" t="str">
            <v>Swap</v>
          </cell>
          <cell r="U8605" t="str">
            <v>Financial</v>
          </cell>
          <cell r="V8605" t="str">
            <v>Differential</v>
          </cell>
          <cell r="W8605" t="str">
            <v>Fuel oil</v>
          </cell>
          <cell r="AG8605">
            <v>20</v>
          </cell>
          <cell r="AH8605" t="str">
            <v>Month</v>
          </cell>
          <cell r="AI8605" t="str">
            <v>DFLL020</v>
          </cell>
          <cell r="AJ8605" t="str">
            <v>AAEK020</v>
          </cell>
        </row>
        <row r="8606">
          <cell r="A8606" t="str">
            <v>FMCD021</v>
          </cell>
          <cell r="B8606" t="str">
            <v>DR</v>
          </cell>
          <cell r="C8606" t="str">
            <v>FO 3.5%S Med FOB Crg London Dubai Crack Swap Mo21</v>
          </cell>
          <cell r="D8606" t="str">
            <v>USD</v>
          </cell>
          <cell r="E8606" t="str">
            <v>BBL</v>
          </cell>
          <cell r="I8606" t="str">
            <v>DW</v>
          </cell>
          <cell r="J8606" t="str">
            <v>16:30 UK</v>
          </cell>
          <cell r="K8606" t="str">
            <v>c</v>
          </cell>
          <cell r="L8606">
            <v>3</v>
          </cell>
          <cell r="R8606" t="str">
            <v>Mediterranean</v>
          </cell>
          <cell r="S8606" t="str">
            <v>Mediterranean</v>
          </cell>
          <cell r="T8606" t="str">
            <v>Swap</v>
          </cell>
          <cell r="U8606" t="str">
            <v>Financial</v>
          </cell>
          <cell r="V8606" t="str">
            <v>Differential</v>
          </cell>
          <cell r="W8606" t="str">
            <v>Fuel oil</v>
          </cell>
          <cell r="AG8606">
            <v>21</v>
          </cell>
          <cell r="AH8606" t="str">
            <v>Month</v>
          </cell>
          <cell r="AI8606" t="str">
            <v>DFLL021</v>
          </cell>
          <cell r="AJ8606" t="str">
            <v>AAEK021</v>
          </cell>
        </row>
        <row r="8607">
          <cell r="A8607" t="str">
            <v>FMCD022</v>
          </cell>
          <cell r="B8607" t="str">
            <v>DR</v>
          </cell>
          <cell r="C8607" t="str">
            <v>FO 3.5%S Med FOB Crg London Dubai Crack Swap Mo22</v>
          </cell>
          <cell r="D8607" t="str">
            <v>USD</v>
          </cell>
          <cell r="E8607" t="str">
            <v>BBL</v>
          </cell>
          <cell r="I8607" t="str">
            <v>DW</v>
          </cell>
          <cell r="J8607" t="str">
            <v>16:30 UK</v>
          </cell>
          <cell r="K8607" t="str">
            <v>c</v>
          </cell>
          <cell r="L8607">
            <v>3</v>
          </cell>
          <cell r="R8607" t="str">
            <v>Mediterranean</v>
          </cell>
          <cell r="S8607" t="str">
            <v>Mediterranean</v>
          </cell>
          <cell r="T8607" t="str">
            <v>Swap</v>
          </cell>
          <cell r="U8607" t="str">
            <v>Financial</v>
          </cell>
          <cell r="V8607" t="str">
            <v>Differential</v>
          </cell>
          <cell r="W8607" t="str">
            <v>Fuel oil</v>
          </cell>
          <cell r="AG8607">
            <v>22</v>
          </cell>
          <cell r="AH8607" t="str">
            <v>Month</v>
          </cell>
          <cell r="AI8607" t="str">
            <v>DFLL022</v>
          </cell>
          <cell r="AJ8607" t="str">
            <v>AAEK022</v>
          </cell>
        </row>
        <row r="8608">
          <cell r="A8608" t="str">
            <v>FMCD023</v>
          </cell>
          <cell r="B8608" t="str">
            <v>DR</v>
          </cell>
          <cell r="C8608" t="str">
            <v>FO 3.5%S Med FOB Crg London Dubai Crack Swap Mo23</v>
          </cell>
          <cell r="D8608" t="str">
            <v>USD</v>
          </cell>
          <cell r="E8608" t="str">
            <v>BBL</v>
          </cell>
          <cell r="I8608" t="str">
            <v>DW</v>
          </cell>
          <cell r="J8608" t="str">
            <v>16:30 UK</v>
          </cell>
          <cell r="K8608" t="str">
            <v>c</v>
          </cell>
          <cell r="L8608">
            <v>3</v>
          </cell>
          <cell r="R8608" t="str">
            <v>Mediterranean</v>
          </cell>
          <cell r="S8608" t="str">
            <v>Mediterranean</v>
          </cell>
          <cell r="T8608" t="str">
            <v>Swap</v>
          </cell>
          <cell r="U8608" t="str">
            <v>Financial</v>
          </cell>
          <cell r="V8608" t="str">
            <v>Differential</v>
          </cell>
          <cell r="W8608" t="str">
            <v>Fuel oil</v>
          </cell>
          <cell r="AG8608">
            <v>23</v>
          </cell>
          <cell r="AH8608" t="str">
            <v>Month</v>
          </cell>
          <cell r="AI8608" t="str">
            <v>DFLL023</v>
          </cell>
          <cell r="AJ8608" t="str">
            <v>AAEK023</v>
          </cell>
        </row>
        <row r="8609">
          <cell r="A8609" t="str">
            <v>FMCD024</v>
          </cell>
          <cell r="B8609" t="str">
            <v>DR</v>
          </cell>
          <cell r="C8609" t="str">
            <v>FO 3.5%S Med FOB Crg London Dubai Crack Swap Mo24</v>
          </cell>
          <cell r="D8609" t="str">
            <v>USD</v>
          </cell>
          <cell r="E8609" t="str">
            <v>BBL</v>
          </cell>
          <cell r="I8609" t="str">
            <v>DW</v>
          </cell>
          <cell r="J8609" t="str">
            <v>16:30 UK</v>
          </cell>
          <cell r="K8609" t="str">
            <v>c</v>
          </cell>
          <cell r="L8609">
            <v>3</v>
          </cell>
          <cell r="R8609" t="str">
            <v>Mediterranean</v>
          </cell>
          <cell r="S8609" t="str">
            <v>Mediterranean</v>
          </cell>
          <cell r="T8609" t="str">
            <v>Swap</v>
          </cell>
          <cell r="U8609" t="str">
            <v>Financial</v>
          </cell>
          <cell r="V8609" t="str">
            <v>Differential</v>
          </cell>
          <cell r="W8609" t="str">
            <v>Fuel oil</v>
          </cell>
          <cell r="AG8609">
            <v>24</v>
          </cell>
          <cell r="AH8609" t="str">
            <v>Month</v>
          </cell>
          <cell r="AI8609" t="str">
            <v>DFLL024</v>
          </cell>
          <cell r="AJ8609" t="str">
            <v>AAEK024</v>
          </cell>
        </row>
        <row r="8610">
          <cell r="A8610" t="str">
            <v>FMCDB00</v>
          </cell>
          <cell r="B8610" t="str">
            <v>DR</v>
          </cell>
          <cell r="C8610" t="str">
            <v>FO 3.5%S Med FOB Crg London Dubai Crack Swap BalMo</v>
          </cell>
          <cell r="D8610" t="str">
            <v>USD</v>
          </cell>
          <cell r="E8610" t="str">
            <v>BBL</v>
          </cell>
          <cell r="I8610" t="str">
            <v>DW</v>
          </cell>
          <cell r="J8610" t="str">
            <v>16:30 UK</v>
          </cell>
          <cell r="K8610" t="str">
            <v>c</v>
          </cell>
          <cell r="L8610">
            <v>3</v>
          </cell>
          <cell r="R8610" t="str">
            <v>Mediterranean</v>
          </cell>
          <cell r="S8610" t="str">
            <v>Mediterranean</v>
          </cell>
          <cell r="T8610" t="str">
            <v>Swap</v>
          </cell>
          <cell r="U8610" t="str">
            <v>Financial</v>
          </cell>
          <cell r="V8610" t="str">
            <v>Differential</v>
          </cell>
          <cell r="W8610" t="str">
            <v>Fuel oil</v>
          </cell>
          <cell r="AG8610">
            <v>0</v>
          </cell>
          <cell r="AH8610" t="str">
            <v>Month</v>
          </cell>
          <cell r="AI8610" t="str">
            <v>DFLLB00</v>
          </cell>
          <cell r="AJ8610" t="str">
            <v>ABWAG00</v>
          </cell>
        </row>
        <row r="8611">
          <cell r="A8611" t="str">
            <v>FMCDQ01</v>
          </cell>
          <cell r="B8611" t="str">
            <v>DR</v>
          </cell>
          <cell r="C8611" t="str">
            <v>FO 3.5%S Med FOB Crg London Dubai Crack Swap Qr01</v>
          </cell>
          <cell r="D8611" t="str">
            <v>USD</v>
          </cell>
          <cell r="E8611" t="str">
            <v>BBL</v>
          </cell>
          <cell r="I8611" t="str">
            <v>DW</v>
          </cell>
          <cell r="J8611" t="str">
            <v>16:30 UK</v>
          </cell>
          <cell r="K8611" t="str">
            <v>c</v>
          </cell>
          <cell r="L8611">
            <v>3</v>
          </cell>
          <cell r="R8611" t="str">
            <v>Mediterranean</v>
          </cell>
          <cell r="S8611" t="str">
            <v>Mediterranean</v>
          </cell>
          <cell r="T8611" t="str">
            <v>Swap</v>
          </cell>
          <cell r="U8611" t="str">
            <v>Financial</v>
          </cell>
          <cell r="V8611" t="str">
            <v>Differential</v>
          </cell>
          <cell r="W8611" t="str">
            <v>Fuel oil</v>
          </cell>
          <cell r="AG8611">
            <v>1</v>
          </cell>
          <cell r="AH8611" t="str">
            <v>Quarter</v>
          </cell>
          <cell r="AI8611" t="str">
            <v>DFLLQ01</v>
          </cell>
          <cell r="AJ8611" t="str">
            <v>AAEHO00</v>
          </cell>
        </row>
        <row r="8612">
          <cell r="A8612" t="str">
            <v>FMCDQ02</v>
          </cell>
          <cell r="B8612" t="str">
            <v>DR</v>
          </cell>
          <cell r="C8612" t="str">
            <v>FO 3.5%S Med FOB Crg London Dubai Crack Swap Qr02</v>
          </cell>
          <cell r="D8612" t="str">
            <v>USD</v>
          </cell>
          <cell r="E8612" t="str">
            <v>BBL</v>
          </cell>
          <cell r="I8612" t="str">
            <v>DW</v>
          </cell>
          <cell r="J8612" t="str">
            <v>16:30 UK</v>
          </cell>
          <cell r="K8612" t="str">
            <v>c</v>
          </cell>
          <cell r="L8612">
            <v>3</v>
          </cell>
          <cell r="R8612" t="str">
            <v>Mediterranean</v>
          </cell>
          <cell r="S8612" t="str">
            <v>Mediterranean</v>
          </cell>
          <cell r="T8612" t="str">
            <v>Swap</v>
          </cell>
          <cell r="U8612" t="str">
            <v>Financial</v>
          </cell>
          <cell r="V8612" t="str">
            <v>Differential</v>
          </cell>
          <cell r="W8612" t="str">
            <v>Fuel oil</v>
          </cell>
          <cell r="AG8612">
            <v>2</v>
          </cell>
          <cell r="AH8612" t="str">
            <v>Quarter</v>
          </cell>
          <cell r="AI8612" t="str">
            <v>DFLLQ02</v>
          </cell>
          <cell r="AJ8612" t="str">
            <v>AAEHP00</v>
          </cell>
        </row>
        <row r="8613">
          <cell r="A8613" t="str">
            <v>FMCDQ03</v>
          </cell>
          <cell r="B8613" t="str">
            <v>DR</v>
          </cell>
          <cell r="C8613" t="str">
            <v>FO 3.5%S Med FOB Crg London Dubai Crack Swap Qr03</v>
          </cell>
          <cell r="D8613" t="str">
            <v>USD</v>
          </cell>
          <cell r="E8613" t="str">
            <v>BBL</v>
          </cell>
          <cell r="I8613" t="str">
            <v>DW</v>
          </cell>
          <cell r="J8613" t="str">
            <v>16:30 UK</v>
          </cell>
          <cell r="K8613" t="str">
            <v>c</v>
          </cell>
          <cell r="L8613">
            <v>3</v>
          </cell>
          <cell r="R8613" t="str">
            <v>Mediterranean</v>
          </cell>
          <cell r="S8613" t="str">
            <v>Mediterranean</v>
          </cell>
          <cell r="T8613" t="str">
            <v>Swap</v>
          </cell>
          <cell r="U8613" t="str">
            <v>Financial</v>
          </cell>
          <cell r="V8613" t="str">
            <v>Differential</v>
          </cell>
          <cell r="W8613" t="str">
            <v>Fuel oil</v>
          </cell>
          <cell r="AG8613">
            <v>3</v>
          </cell>
          <cell r="AH8613" t="str">
            <v>Quarter</v>
          </cell>
          <cell r="AI8613" t="str">
            <v>DFLLQ03</v>
          </cell>
          <cell r="AJ8613" t="str">
            <v>AAEHQ00</v>
          </cell>
        </row>
        <row r="8614">
          <cell r="A8614" t="str">
            <v>FMCDQ04</v>
          </cell>
          <cell r="B8614" t="str">
            <v>DR</v>
          </cell>
          <cell r="C8614" t="str">
            <v>FO 3.5%S Med FOB Crg London Dubai Crack Swap Qr04</v>
          </cell>
          <cell r="D8614" t="str">
            <v>USD</v>
          </cell>
          <cell r="E8614" t="str">
            <v>BBL</v>
          </cell>
          <cell r="I8614" t="str">
            <v>DW</v>
          </cell>
          <cell r="J8614" t="str">
            <v>16:30 UK</v>
          </cell>
          <cell r="K8614" t="str">
            <v>c</v>
          </cell>
          <cell r="L8614">
            <v>3</v>
          </cell>
          <cell r="R8614" t="str">
            <v>Mediterranean</v>
          </cell>
          <cell r="S8614" t="str">
            <v>Mediterranean</v>
          </cell>
          <cell r="T8614" t="str">
            <v>Swap</v>
          </cell>
          <cell r="U8614" t="str">
            <v>Financial</v>
          </cell>
          <cell r="V8614" t="str">
            <v>Differential</v>
          </cell>
          <cell r="W8614" t="str">
            <v>Fuel oil</v>
          </cell>
          <cell r="AG8614">
            <v>4</v>
          </cell>
          <cell r="AH8614" t="str">
            <v>Quarter</v>
          </cell>
          <cell r="AI8614" t="str">
            <v>DFLLQ04</v>
          </cell>
          <cell r="AJ8614" t="str">
            <v>AAEHR00</v>
          </cell>
        </row>
        <row r="8615">
          <cell r="A8615" t="str">
            <v>FMCDQ05</v>
          </cell>
          <cell r="B8615" t="str">
            <v>DR</v>
          </cell>
          <cell r="C8615" t="str">
            <v>FO 3.5%S Med FOB Crg London Dubai Crack Swap Qr05</v>
          </cell>
          <cell r="D8615" t="str">
            <v>USD</v>
          </cell>
          <cell r="E8615" t="str">
            <v>BBL</v>
          </cell>
          <cell r="I8615" t="str">
            <v>DW</v>
          </cell>
          <cell r="J8615" t="str">
            <v>16:30 UK</v>
          </cell>
          <cell r="K8615" t="str">
            <v>c</v>
          </cell>
          <cell r="L8615">
            <v>3</v>
          </cell>
          <cell r="R8615" t="str">
            <v>Mediterranean</v>
          </cell>
          <cell r="S8615" t="str">
            <v>Mediterranean</v>
          </cell>
          <cell r="T8615" t="str">
            <v>Swap</v>
          </cell>
          <cell r="U8615" t="str">
            <v>Financial</v>
          </cell>
          <cell r="V8615" t="str">
            <v>Differential</v>
          </cell>
          <cell r="W8615" t="str">
            <v>Fuel oil</v>
          </cell>
          <cell r="AG8615">
            <v>5</v>
          </cell>
          <cell r="AH8615" t="str">
            <v>Quarter</v>
          </cell>
          <cell r="AI8615" t="str">
            <v>DFLLQ05</v>
          </cell>
          <cell r="AJ8615" t="str">
            <v>AAEKQ05</v>
          </cell>
        </row>
        <row r="8616">
          <cell r="A8616" t="str">
            <v>FMCDQ06</v>
          </cell>
          <cell r="B8616" t="str">
            <v>DR</v>
          </cell>
          <cell r="C8616" t="str">
            <v>FO 3.5%S Med FOB Crg London Dubai Crack Swap Qr06</v>
          </cell>
          <cell r="D8616" t="str">
            <v>USD</v>
          </cell>
          <cell r="E8616" t="str">
            <v>BBL</v>
          </cell>
          <cell r="I8616" t="str">
            <v>DW</v>
          </cell>
          <cell r="J8616" t="str">
            <v>16:30 UK</v>
          </cell>
          <cell r="K8616" t="str">
            <v>c</v>
          </cell>
          <cell r="L8616">
            <v>3</v>
          </cell>
          <cell r="R8616" t="str">
            <v>Mediterranean</v>
          </cell>
          <cell r="S8616" t="str">
            <v>Mediterranean</v>
          </cell>
          <cell r="T8616" t="str">
            <v>Swap</v>
          </cell>
          <cell r="U8616" t="str">
            <v>Financial</v>
          </cell>
          <cell r="V8616" t="str">
            <v>Differential</v>
          </cell>
          <cell r="W8616" t="str">
            <v>Fuel oil</v>
          </cell>
          <cell r="AG8616">
            <v>6</v>
          </cell>
          <cell r="AH8616" t="str">
            <v>Quarter</v>
          </cell>
          <cell r="AI8616" t="str">
            <v>DFLLQ06</v>
          </cell>
          <cell r="AJ8616" t="str">
            <v>AAEKQ06</v>
          </cell>
        </row>
        <row r="8617">
          <cell r="A8617" t="str">
            <v>FMCDQ07</v>
          </cell>
          <cell r="B8617" t="str">
            <v>DR</v>
          </cell>
          <cell r="C8617" t="str">
            <v>FO 3.5%S Med FOB Crg London Dubai Crack Swap Qr07</v>
          </cell>
          <cell r="D8617" t="str">
            <v>USD</v>
          </cell>
          <cell r="E8617" t="str">
            <v>BBL</v>
          </cell>
          <cell r="I8617" t="str">
            <v>DW</v>
          </cell>
          <cell r="J8617" t="str">
            <v>16:30 UK</v>
          </cell>
          <cell r="K8617" t="str">
            <v>c</v>
          </cell>
          <cell r="L8617">
            <v>3</v>
          </cell>
          <cell r="R8617" t="str">
            <v>Mediterranean</v>
          </cell>
          <cell r="S8617" t="str">
            <v>Mediterranean</v>
          </cell>
          <cell r="T8617" t="str">
            <v>Swap</v>
          </cell>
          <cell r="U8617" t="str">
            <v>Financial</v>
          </cell>
          <cell r="V8617" t="str">
            <v>Differential</v>
          </cell>
          <cell r="W8617" t="str">
            <v>Fuel oil</v>
          </cell>
          <cell r="AG8617">
            <v>7</v>
          </cell>
          <cell r="AH8617" t="str">
            <v>Quarter</v>
          </cell>
          <cell r="AI8617" t="str">
            <v>DFLLQ07</v>
          </cell>
          <cell r="AJ8617" t="str">
            <v>AAEKQ07</v>
          </cell>
        </row>
        <row r="8618">
          <cell r="A8618" t="str">
            <v>FMCDQ08</v>
          </cell>
          <cell r="B8618" t="str">
            <v>DR</v>
          </cell>
          <cell r="C8618" t="str">
            <v>FO 3.5%S Med FOB Crg London Dubai Crack Swap Qr08</v>
          </cell>
          <cell r="D8618" t="str">
            <v>USD</v>
          </cell>
          <cell r="E8618" t="str">
            <v>BBL</v>
          </cell>
          <cell r="I8618" t="str">
            <v>DW</v>
          </cell>
          <cell r="J8618" t="str">
            <v>16:30 UK</v>
          </cell>
          <cell r="K8618" t="str">
            <v>c</v>
          </cell>
          <cell r="L8618">
            <v>3</v>
          </cell>
          <cell r="R8618" t="str">
            <v>Mediterranean</v>
          </cell>
          <cell r="S8618" t="str">
            <v>Mediterranean</v>
          </cell>
          <cell r="T8618" t="str">
            <v>Swap</v>
          </cell>
          <cell r="U8618" t="str">
            <v>Financial</v>
          </cell>
          <cell r="V8618" t="str">
            <v>Differential</v>
          </cell>
          <cell r="W8618" t="str">
            <v>Fuel oil</v>
          </cell>
          <cell r="AG8618">
            <v>8</v>
          </cell>
          <cell r="AH8618" t="str">
            <v>Quarter</v>
          </cell>
          <cell r="AI8618" t="str">
            <v>DFLLQ08</v>
          </cell>
          <cell r="AJ8618" t="str">
            <v>AAEKQ08</v>
          </cell>
        </row>
        <row r="8619">
          <cell r="A8619" t="str">
            <v>FMCDY01</v>
          </cell>
          <cell r="B8619" t="str">
            <v>DR</v>
          </cell>
          <cell r="C8619" t="str">
            <v>FO 3.5%S Med FOB Crg London Dubai Crack Swap Yr01</v>
          </cell>
          <cell r="D8619" t="str">
            <v>USD</v>
          </cell>
          <cell r="E8619" t="str">
            <v>BBL</v>
          </cell>
          <cell r="I8619" t="str">
            <v>DW</v>
          </cell>
          <cell r="J8619" t="str">
            <v>16:30 UK</v>
          </cell>
          <cell r="K8619" t="str">
            <v>c</v>
          </cell>
          <cell r="L8619">
            <v>3</v>
          </cell>
          <cell r="R8619" t="str">
            <v>Mediterranean</v>
          </cell>
          <cell r="S8619" t="str">
            <v>Mediterranean</v>
          </cell>
          <cell r="T8619" t="str">
            <v>Swap</v>
          </cell>
          <cell r="U8619" t="str">
            <v>Financial</v>
          </cell>
          <cell r="V8619" t="str">
            <v>Differential</v>
          </cell>
          <cell r="W8619" t="str">
            <v>Fuel oil</v>
          </cell>
          <cell r="AG8619">
            <v>1</v>
          </cell>
          <cell r="AH8619" t="str">
            <v>Year</v>
          </cell>
          <cell r="AI8619" t="str">
            <v>DFLLY01</v>
          </cell>
          <cell r="AJ8619" t="str">
            <v>AAEHS00</v>
          </cell>
        </row>
        <row r="8620">
          <cell r="A8620" t="str">
            <v>FMCDY02</v>
          </cell>
          <cell r="B8620" t="str">
            <v>DR</v>
          </cell>
          <cell r="C8620" t="str">
            <v>FO 3.5%S Med FOB Crg London Dubai Crack Swap Yr02</v>
          </cell>
          <cell r="D8620" t="str">
            <v>USD</v>
          </cell>
          <cell r="E8620" t="str">
            <v>BBL</v>
          </cell>
          <cell r="I8620" t="str">
            <v>DW</v>
          </cell>
          <cell r="J8620" t="str">
            <v>16:30 UK</v>
          </cell>
          <cell r="K8620" t="str">
            <v>c</v>
          </cell>
          <cell r="L8620">
            <v>3</v>
          </cell>
          <cell r="R8620" t="str">
            <v>Mediterranean</v>
          </cell>
          <cell r="S8620" t="str">
            <v>Mediterranean</v>
          </cell>
          <cell r="T8620" t="str">
            <v>Swap</v>
          </cell>
          <cell r="U8620" t="str">
            <v>Financial</v>
          </cell>
          <cell r="V8620" t="str">
            <v>Differential</v>
          </cell>
          <cell r="W8620" t="str">
            <v>Fuel oil</v>
          </cell>
          <cell r="AG8620">
            <v>2</v>
          </cell>
          <cell r="AH8620" t="str">
            <v>Year</v>
          </cell>
          <cell r="AI8620" t="str">
            <v>DFLLY02</v>
          </cell>
          <cell r="AJ8620" t="str">
            <v>AAQDN00</v>
          </cell>
        </row>
        <row r="8621">
          <cell r="A8621" t="str">
            <v>FMDHP01</v>
          </cell>
          <cell r="B8621" t="str">
            <v>RHO</v>
          </cell>
          <cell r="C8621" t="str">
            <v>FtS Houston FO 3.5%S Med FOB Crg London Dubai Crack swap Mo01</v>
          </cell>
          <cell r="D8621" t="str">
            <v>USD</v>
          </cell>
          <cell r="E8621" t="str">
            <v>BBL</v>
          </cell>
          <cell r="F8621">
            <v>6.35</v>
          </cell>
          <cell r="G8621" t="str">
            <v>*</v>
          </cell>
          <cell r="H8621" t="str">
            <v>MT</v>
          </cell>
          <cell r="I8621" t="str">
            <v>DW</v>
          </cell>
          <cell r="J8621" t="str">
            <v>15:15 US Eastern</v>
          </cell>
          <cell r="K8621" t="str">
            <v>c</v>
          </cell>
          <cell r="L8621">
            <v>3</v>
          </cell>
          <cell r="R8621" t="str">
            <v>Mediterranean</v>
          </cell>
          <cell r="S8621" t="str">
            <v>Mediterranean</v>
          </cell>
          <cell r="T8621" t="str">
            <v>Swap</v>
          </cell>
          <cell r="U8621" t="str">
            <v>Financial</v>
          </cell>
          <cell r="V8621" t="str">
            <v>Differential</v>
          </cell>
          <cell r="W8621" t="str">
            <v>Fuel oil</v>
          </cell>
          <cell r="AG8621">
            <v>1</v>
          </cell>
          <cell r="AH8621" t="str">
            <v>Month</v>
          </cell>
          <cell r="AI8621" t="str">
            <v>DFLL001</v>
          </cell>
          <cell r="AJ8621" t="str">
            <v>AAEHK00</v>
          </cell>
        </row>
        <row r="8622">
          <cell r="A8622" t="str">
            <v>FMDHP02</v>
          </cell>
          <cell r="B8622" t="str">
            <v>RHO</v>
          </cell>
          <cell r="C8622" t="str">
            <v>FtS Houston FO 3.5%S Med FOB Crg London Dubai Crack swap Mo02</v>
          </cell>
          <cell r="D8622" t="str">
            <v>USD</v>
          </cell>
          <cell r="E8622" t="str">
            <v>BBL</v>
          </cell>
          <cell r="F8622">
            <v>6.35</v>
          </cell>
          <cell r="G8622" t="str">
            <v>*</v>
          </cell>
          <cell r="H8622" t="str">
            <v>MT</v>
          </cell>
          <cell r="I8622" t="str">
            <v>DW</v>
          </cell>
          <cell r="J8622" t="str">
            <v>15:15 US Eastern</v>
          </cell>
          <cell r="K8622" t="str">
            <v>c</v>
          </cell>
          <cell r="L8622">
            <v>3</v>
          </cell>
          <cell r="R8622" t="str">
            <v>Mediterranean</v>
          </cell>
          <cell r="S8622" t="str">
            <v>Mediterranean</v>
          </cell>
          <cell r="T8622" t="str">
            <v>Swap</v>
          </cell>
          <cell r="U8622" t="str">
            <v>Financial</v>
          </cell>
          <cell r="V8622" t="str">
            <v>Differential</v>
          </cell>
          <cell r="W8622" t="str">
            <v>Fuel oil</v>
          </cell>
          <cell r="AG8622">
            <v>2</v>
          </cell>
          <cell r="AH8622" t="str">
            <v>Month</v>
          </cell>
          <cell r="AI8622" t="str">
            <v>DFLL002</v>
          </cell>
          <cell r="AJ8622" t="str">
            <v>AAEHL00</v>
          </cell>
        </row>
        <row r="8623">
          <cell r="A8623" t="str">
            <v>FMDHP03</v>
          </cell>
          <cell r="B8623" t="str">
            <v>RHO</v>
          </cell>
          <cell r="C8623" t="str">
            <v>FtS Houston FO 3.5%S Med FOB Crg London Dubai Crack swap Mo03</v>
          </cell>
          <cell r="D8623" t="str">
            <v>USD</v>
          </cell>
          <cell r="E8623" t="str">
            <v>BBL</v>
          </cell>
          <cell r="F8623">
            <v>6.35</v>
          </cell>
          <cell r="G8623" t="str">
            <v>*</v>
          </cell>
          <cell r="H8623" t="str">
            <v>MT</v>
          </cell>
          <cell r="I8623" t="str">
            <v>DW</v>
          </cell>
          <cell r="J8623" t="str">
            <v>15:15 US Eastern</v>
          </cell>
          <cell r="K8623" t="str">
            <v>c</v>
          </cell>
          <cell r="L8623">
            <v>3</v>
          </cell>
          <cell r="R8623" t="str">
            <v>Mediterranean</v>
          </cell>
          <cell r="S8623" t="str">
            <v>Mediterranean</v>
          </cell>
          <cell r="T8623" t="str">
            <v>Swap</v>
          </cell>
          <cell r="U8623" t="str">
            <v>Financial</v>
          </cell>
          <cell r="V8623" t="str">
            <v>Differential</v>
          </cell>
          <cell r="W8623" t="str">
            <v>Fuel oil</v>
          </cell>
          <cell r="AG8623">
            <v>3</v>
          </cell>
          <cell r="AH8623" t="str">
            <v>Month</v>
          </cell>
          <cell r="AI8623" t="str">
            <v>DFLL003</v>
          </cell>
          <cell r="AJ8623" t="str">
            <v>AAEHM00</v>
          </cell>
        </row>
        <row r="8624">
          <cell r="A8624" t="str">
            <v>FMDHP04</v>
          </cell>
          <cell r="B8624" t="str">
            <v>RHO</v>
          </cell>
          <cell r="C8624" t="str">
            <v>FtS Houston FO 3.5%S Med FOB Crg London Dubai Crack swap Mo04</v>
          </cell>
          <cell r="D8624" t="str">
            <v>USD</v>
          </cell>
          <cell r="E8624" t="str">
            <v>BBL</v>
          </cell>
          <cell r="F8624">
            <v>6.35</v>
          </cell>
          <cell r="G8624" t="str">
            <v>*</v>
          </cell>
          <cell r="H8624" t="str">
            <v>MT</v>
          </cell>
          <cell r="I8624" t="str">
            <v>DW</v>
          </cell>
          <cell r="J8624" t="str">
            <v>15:15 US Eastern</v>
          </cell>
          <cell r="K8624" t="str">
            <v>c</v>
          </cell>
          <cell r="L8624">
            <v>3</v>
          </cell>
          <cell r="R8624" t="str">
            <v>Mediterranean</v>
          </cell>
          <cell r="S8624" t="str">
            <v>Mediterranean</v>
          </cell>
          <cell r="T8624" t="str">
            <v>Swap</v>
          </cell>
          <cell r="U8624" t="str">
            <v>Financial</v>
          </cell>
          <cell r="V8624" t="str">
            <v>Differential</v>
          </cell>
          <cell r="W8624" t="str">
            <v>Fuel oil</v>
          </cell>
          <cell r="AG8624">
            <v>4</v>
          </cell>
          <cell r="AH8624" t="str">
            <v>Month</v>
          </cell>
          <cell r="AI8624" t="str">
            <v>DFLL004</v>
          </cell>
          <cell r="AJ8624" t="str">
            <v>AAEHN00</v>
          </cell>
        </row>
        <row r="8625">
          <cell r="A8625" t="str">
            <v>FMDHP05</v>
          </cell>
          <cell r="B8625" t="str">
            <v>RHO</v>
          </cell>
          <cell r="C8625" t="str">
            <v>FtS Houston FO 3.5%S Med FOB Crg London Dubai Crack swap Mo05</v>
          </cell>
          <cell r="D8625" t="str">
            <v>USD</v>
          </cell>
          <cell r="E8625" t="str">
            <v>BBL</v>
          </cell>
          <cell r="F8625">
            <v>6.35</v>
          </cell>
          <cell r="G8625" t="str">
            <v>*</v>
          </cell>
          <cell r="H8625" t="str">
            <v>MT</v>
          </cell>
          <cell r="I8625" t="str">
            <v>DW</v>
          </cell>
          <cell r="J8625" t="str">
            <v>15:15 US Eastern</v>
          </cell>
          <cell r="K8625" t="str">
            <v>c</v>
          </cell>
          <cell r="L8625">
            <v>3</v>
          </cell>
          <cell r="R8625" t="str">
            <v>Mediterranean</v>
          </cell>
          <cell r="S8625" t="str">
            <v>Mediterranean</v>
          </cell>
          <cell r="T8625" t="str">
            <v>Swap</v>
          </cell>
          <cell r="U8625" t="str">
            <v>Financial</v>
          </cell>
          <cell r="V8625" t="str">
            <v>Differential</v>
          </cell>
          <cell r="W8625" t="str">
            <v>Fuel oil</v>
          </cell>
          <cell r="AG8625">
            <v>5</v>
          </cell>
          <cell r="AH8625" t="str">
            <v>Month</v>
          </cell>
          <cell r="AI8625" t="str">
            <v>DFLL005</v>
          </cell>
          <cell r="AJ8625" t="str">
            <v>AAQDL00</v>
          </cell>
        </row>
        <row r="8626">
          <cell r="A8626" t="str">
            <v>FMDHP06</v>
          </cell>
          <cell r="B8626" t="str">
            <v>RHO</v>
          </cell>
          <cell r="C8626" t="str">
            <v>FtS Houston FO 3.5%S Med FOB Crg London Dubai Crack swap Mo06</v>
          </cell>
          <cell r="D8626" t="str">
            <v>USD</v>
          </cell>
          <cell r="E8626" t="str">
            <v>BBL</v>
          </cell>
          <cell r="F8626">
            <v>6.35</v>
          </cell>
          <cell r="G8626" t="str">
            <v>*</v>
          </cell>
          <cell r="H8626" t="str">
            <v>MT</v>
          </cell>
          <cell r="I8626" t="str">
            <v>DW</v>
          </cell>
          <cell r="J8626" t="str">
            <v>15:15 US Eastern</v>
          </cell>
          <cell r="K8626" t="str">
            <v>c</v>
          </cell>
          <cell r="L8626">
            <v>3</v>
          </cell>
          <cell r="R8626" t="str">
            <v>Mediterranean</v>
          </cell>
          <cell r="S8626" t="str">
            <v>Mediterranean</v>
          </cell>
          <cell r="T8626" t="str">
            <v>Swap</v>
          </cell>
          <cell r="U8626" t="str">
            <v>Financial</v>
          </cell>
          <cell r="V8626" t="str">
            <v>Differential</v>
          </cell>
          <cell r="W8626" t="str">
            <v>Fuel oil</v>
          </cell>
          <cell r="AG8626">
            <v>6</v>
          </cell>
          <cell r="AH8626" t="str">
            <v>Month</v>
          </cell>
          <cell r="AI8626" t="str">
            <v>DFLL006</v>
          </cell>
          <cell r="AJ8626" t="str">
            <v>AAQDM00</v>
          </cell>
        </row>
        <row r="8627">
          <cell r="A8627" t="str">
            <v>FMDHP07</v>
          </cell>
          <cell r="B8627" t="str">
            <v>RHO</v>
          </cell>
          <cell r="C8627" t="str">
            <v>FtS Houston FO 3.5%S Med FOB Crg London Dubai Crack swap Mo07</v>
          </cell>
          <cell r="D8627" t="str">
            <v>USD</v>
          </cell>
          <cell r="E8627" t="str">
            <v>BBL</v>
          </cell>
          <cell r="F8627">
            <v>6.35</v>
          </cell>
          <cell r="G8627" t="str">
            <v>*</v>
          </cell>
          <cell r="H8627" t="str">
            <v>MT</v>
          </cell>
          <cell r="I8627" t="str">
            <v>DW</v>
          </cell>
          <cell r="J8627" t="str">
            <v>15:15 US Eastern</v>
          </cell>
          <cell r="K8627" t="str">
            <v>c</v>
          </cell>
          <cell r="L8627">
            <v>3</v>
          </cell>
          <cell r="R8627" t="str">
            <v>Mediterranean</v>
          </cell>
          <cell r="S8627" t="str">
            <v>Mediterranean</v>
          </cell>
          <cell r="T8627" t="str">
            <v>Swap</v>
          </cell>
          <cell r="U8627" t="str">
            <v>Financial</v>
          </cell>
          <cell r="V8627" t="str">
            <v>Differential</v>
          </cell>
          <cell r="W8627" t="str">
            <v>Fuel oil</v>
          </cell>
          <cell r="AG8627">
            <v>7</v>
          </cell>
          <cell r="AH8627" t="str">
            <v>Month</v>
          </cell>
          <cell r="AI8627" t="str">
            <v>DFLL007</v>
          </cell>
          <cell r="AJ8627" t="str">
            <v>AAEK007</v>
          </cell>
        </row>
        <row r="8628">
          <cell r="A8628" t="str">
            <v>FMDHP08</v>
          </cell>
          <cell r="B8628" t="str">
            <v>RHO</v>
          </cell>
          <cell r="C8628" t="str">
            <v>FtS Houston FO 3.5%S Med FOB Crg London Dubai Crack swap Mo08</v>
          </cell>
          <cell r="D8628" t="str">
            <v>USD</v>
          </cell>
          <cell r="E8628" t="str">
            <v>BBL</v>
          </cell>
          <cell r="F8628">
            <v>6.35</v>
          </cell>
          <cell r="G8628" t="str">
            <v>*</v>
          </cell>
          <cell r="H8628" t="str">
            <v>MT</v>
          </cell>
          <cell r="I8628" t="str">
            <v>DW</v>
          </cell>
          <cell r="J8628" t="str">
            <v>15:15 US Eastern</v>
          </cell>
          <cell r="K8628" t="str">
            <v>c</v>
          </cell>
          <cell r="L8628">
            <v>3</v>
          </cell>
          <cell r="R8628" t="str">
            <v>Mediterranean</v>
          </cell>
          <cell r="S8628" t="str">
            <v>Mediterranean</v>
          </cell>
          <cell r="T8628" t="str">
            <v>Swap</v>
          </cell>
          <cell r="U8628" t="str">
            <v>Financial</v>
          </cell>
          <cell r="V8628" t="str">
            <v>Differential</v>
          </cell>
          <cell r="W8628" t="str">
            <v>Fuel oil</v>
          </cell>
          <cell r="AG8628">
            <v>8</v>
          </cell>
          <cell r="AH8628" t="str">
            <v>Month</v>
          </cell>
          <cell r="AI8628" t="str">
            <v>DFLL008</v>
          </cell>
          <cell r="AJ8628" t="str">
            <v>AAEK008</v>
          </cell>
        </row>
        <row r="8629">
          <cell r="A8629" t="str">
            <v>FMDHP09</v>
          </cell>
          <cell r="B8629" t="str">
            <v>RHO</v>
          </cell>
          <cell r="C8629" t="str">
            <v>FtS Houston FO 3.5%S Med FOB Crg London Dubai Crack swap Mo09</v>
          </cell>
          <cell r="D8629" t="str">
            <v>USD</v>
          </cell>
          <cell r="E8629" t="str">
            <v>BBL</v>
          </cell>
          <cell r="F8629">
            <v>6.35</v>
          </cell>
          <cell r="G8629" t="str">
            <v>*</v>
          </cell>
          <cell r="H8629" t="str">
            <v>MT</v>
          </cell>
          <cell r="I8629" t="str">
            <v>DW</v>
          </cell>
          <cell r="J8629" t="str">
            <v>15:15 US Eastern</v>
          </cell>
          <cell r="K8629" t="str">
            <v>c</v>
          </cell>
          <cell r="L8629">
            <v>3</v>
          </cell>
          <cell r="R8629" t="str">
            <v>Mediterranean</v>
          </cell>
          <cell r="S8629" t="str">
            <v>Mediterranean</v>
          </cell>
          <cell r="T8629" t="str">
            <v>Swap</v>
          </cell>
          <cell r="U8629" t="str">
            <v>Financial</v>
          </cell>
          <cell r="V8629" t="str">
            <v>Differential</v>
          </cell>
          <cell r="W8629" t="str">
            <v>Fuel oil</v>
          </cell>
          <cell r="AG8629">
            <v>9</v>
          </cell>
          <cell r="AH8629" t="str">
            <v>Month</v>
          </cell>
          <cell r="AI8629" t="str">
            <v>DFLL009</v>
          </cell>
          <cell r="AJ8629" t="str">
            <v>AAEK009</v>
          </cell>
        </row>
        <row r="8630">
          <cell r="A8630" t="str">
            <v>FMDHP10</v>
          </cell>
          <cell r="B8630" t="str">
            <v>RHO</v>
          </cell>
          <cell r="C8630" t="str">
            <v>FtS Houston FO 3.5%S Med FOB Crg London Dubai Crack swap Mo10</v>
          </cell>
          <cell r="D8630" t="str">
            <v>USD</v>
          </cell>
          <cell r="E8630" t="str">
            <v>BBL</v>
          </cell>
          <cell r="F8630">
            <v>6.35</v>
          </cell>
          <cell r="G8630" t="str">
            <v>*</v>
          </cell>
          <cell r="H8630" t="str">
            <v>MT</v>
          </cell>
          <cell r="I8630" t="str">
            <v>DW</v>
          </cell>
          <cell r="J8630" t="str">
            <v>15:15 US Eastern</v>
          </cell>
          <cell r="K8630" t="str">
            <v>c</v>
          </cell>
          <cell r="L8630">
            <v>3</v>
          </cell>
          <cell r="R8630" t="str">
            <v>Mediterranean</v>
          </cell>
          <cell r="S8630" t="str">
            <v>Mediterranean</v>
          </cell>
          <cell r="T8630" t="str">
            <v>Swap</v>
          </cell>
          <cell r="U8630" t="str">
            <v>Financial</v>
          </cell>
          <cell r="V8630" t="str">
            <v>Differential</v>
          </cell>
          <cell r="W8630" t="str">
            <v>Fuel oil</v>
          </cell>
          <cell r="AG8630">
            <v>10</v>
          </cell>
          <cell r="AH8630" t="str">
            <v>Month</v>
          </cell>
          <cell r="AI8630" t="str">
            <v>DFLL010</v>
          </cell>
          <cell r="AJ8630" t="str">
            <v>AAEK010</v>
          </cell>
        </row>
        <row r="8631">
          <cell r="A8631" t="str">
            <v>FMDHP11</v>
          </cell>
          <cell r="B8631" t="str">
            <v>RHO</v>
          </cell>
          <cell r="C8631" t="str">
            <v>FtS Houston FO 3.5%S Med FOB Crg London Dubai Crack swap Mo11</v>
          </cell>
          <cell r="D8631" t="str">
            <v>USD</v>
          </cell>
          <cell r="E8631" t="str">
            <v>BBL</v>
          </cell>
          <cell r="F8631">
            <v>6.35</v>
          </cell>
          <cell r="G8631" t="str">
            <v>*</v>
          </cell>
          <cell r="H8631" t="str">
            <v>MT</v>
          </cell>
          <cell r="I8631" t="str">
            <v>DW</v>
          </cell>
          <cell r="J8631" t="str">
            <v>15:15 US Eastern</v>
          </cell>
          <cell r="K8631" t="str">
            <v>c</v>
          </cell>
          <cell r="L8631">
            <v>3</v>
          </cell>
          <cell r="R8631" t="str">
            <v>Mediterranean</v>
          </cell>
          <cell r="S8631" t="str">
            <v>Mediterranean</v>
          </cell>
          <cell r="T8631" t="str">
            <v>Swap</v>
          </cell>
          <cell r="U8631" t="str">
            <v>Financial</v>
          </cell>
          <cell r="V8631" t="str">
            <v>Differential</v>
          </cell>
          <cell r="W8631" t="str">
            <v>Fuel oil</v>
          </cell>
          <cell r="AG8631">
            <v>11</v>
          </cell>
          <cell r="AH8631" t="str">
            <v>Month</v>
          </cell>
          <cell r="AI8631" t="str">
            <v>DFLL011</v>
          </cell>
          <cell r="AJ8631" t="str">
            <v>AAEK011</v>
          </cell>
        </row>
        <row r="8632">
          <cell r="A8632" t="str">
            <v>FMDHP12</v>
          </cell>
          <cell r="B8632" t="str">
            <v>RHO</v>
          </cell>
          <cell r="C8632" t="str">
            <v>FtS Houston FO 3.5%S Med FOB Crg London Dubai Crack swap Mo12</v>
          </cell>
          <cell r="D8632" t="str">
            <v>USD</v>
          </cell>
          <cell r="E8632" t="str">
            <v>BBL</v>
          </cell>
          <cell r="F8632">
            <v>6.35</v>
          </cell>
          <cell r="G8632" t="str">
            <v>*</v>
          </cell>
          <cell r="H8632" t="str">
            <v>MT</v>
          </cell>
          <cell r="I8632" t="str">
            <v>DW</v>
          </cell>
          <cell r="J8632" t="str">
            <v>15:15 US Eastern</v>
          </cell>
          <cell r="K8632" t="str">
            <v>c</v>
          </cell>
          <cell r="L8632">
            <v>3</v>
          </cell>
          <cell r="R8632" t="str">
            <v>Mediterranean</v>
          </cell>
          <cell r="S8632" t="str">
            <v>Mediterranean</v>
          </cell>
          <cell r="T8632" t="str">
            <v>Swap</v>
          </cell>
          <cell r="U8632" t="str">
            <v>Financial</v>
          </cell>
          <cell r="V8632" t="str">
            <v>Differential</v>
          </cell>
          <cell r="W8632" t="str">
            <v>Fuel oil</v>
          </cell>
          <cell r="AG8632">
            <v>12</v>
          </cell>
          <cell r="AH8632" t="str">
            <v>Month</v>
          </cell>
          <cell r="AI8632" t="str">
            <v>DFLL012</v>
          </cell>
          <cell r="AJ8632" t="str">
            <v>AAEK012</v>
          </cell>
        </row>
        <row r="8633">
          <cell r="A8633" t="str">
            <v>FMDHP13</v>
          </cell>
          <cell r="B8633" t="str">
            <v>RHO</v>
          </cell>
          <cell r="C8633" t="str">
            <v>FtS Houston FO 3.5%S Med FOB Crg London Dubai Crack swap Mo13</v>
          </cell>
          <cell r="D8633" t="str">
            <v>USD</v>
          </cell>
          <cell r="E8633" t="str">
            <v>BBL</v>
          </cell>
          <cell r="F8633">
            <v>6.35</v>
          </cell>
          <cell r="G8633" t="str">
            <v>*</v>
          </cell>
          <cell r="H8633" t="str">
            <v>MT</v>
          </cell>
          <cell r="I8633" t="str">
            <v>DW</v>
          </cell>
          <cell r="J8633" t="str">
            <v>15:15 US Eastern</v>
          </cell>
          <cell r="K8633" t="str">
            <v>c</v>
          </cell>
          <cell r="L8633">
            <v>3</v>
          </cell>
          <cell r="R8633" t="str">
            <v>Mediterranean</v>
          </cell>
          <cell r="S8633" t="str">
            <v>Mediterranean</v>
          </cell>
          <cell r="T8633" t="str">
            <v>Swap</v>
          </cell>
          <cell r="U8633" t="str">
            <v>Financial</v>
          </cell>
          <cell r="V8633" t="str">
            <v>Differential</v>
          </cell>
          <cell r="W8633" t="str">
            <v>Fuel oil</v>
          </cell>
          <cell r="AG8633">
            <v>13</v>
          </cell>
          <cell r="AH8633" t="str">
            <v>Month</v>
          </cell>
          <cell r="AI8633" t="str">
            <v>DFLL013</v>
          </cell>
          <cell r="AJ8633" t="str">
            <v>AAEK013</v>
          </cell>
        </row>
        <row r="8634">
          <cell r="A8634" t="str">
            <v>FMDHP14</v>
          </cell>
          <cell r="B8634" t="str">
            <v>RHO</v>
          </cell>
          <cell r="C8634" t="str">
            <v>FtS Houston FO 3.5%S Med FOB Crg London Dubai Crack swap Mo14</v>
          </cell>
          <cell r="D8634" t="str">
            <v>USD</v>
          </cell>
          <cell r="E8634" t="str">
            <v>BBL</v>
          </cell>
          <cell r="F8634">
            <v>6.35</v>
          </cell>
          <cell r="G8634" t="str">
            <v>*</v>
          </cell>
          <cell r="H8634" t="str">
            <v>MT</v>
          </cell>
          <cell r="I8634" t="str">
            <v>DW</v>
          </cell>
          <cell r="J8634" t="str">
            <v>15:15 US Eastern</v>
          </cell>
          <cell r="K8634" t="str">
            <v>c</v>
          </cell>
          <cell r="L8634">
            <v>3</v>
          </cell>
          <cell r="R8634" t="str">
            <v>Mediterranean</v>
          </cell>
          <cell r="S8634" t="str">
            <v>Mediterranean</v>
          </cell>
          <cell r="T8634" t="str">
            <v>Swap</v>
          </cell>
          <cell r="U8634" t="str">
            <v>Financial</v>
          </cell>
          <cell r="V8634" t="str">
            <v>Differential</v>
          </cell>
          <cell r="W8634" t="str">
            <v>Fuel oil</v>
          </cell>
          <cell r="AG8634">
            <v>14</v>
          </cell>
          <cell r="AH8634" t="str">
            <v>Month</v>
          </cell>
          <cell r="AI8634" t="str">
            <v>DFLL014</v>
          </cell>
          <cell r="AJ8634" t="str">
            <v>AAEK014</v>
          </cell>
        </row>
        <row r="8635">
          <cell r="A8635" t="str">
            <v>FMDHP15</v>
          </cell>
          <cell r="B8635" t="str">
            <v>RHO</v>
          </cell>
          <cell r="C8635" t="str">
            <v>FtS Houston FO 3.5%S Med FOB Crg London Dubai Crack swap Mo15</v>
          </cell>
          <cell r="D8635" t="str">
            <v>USD</v>
          </cell>
          <cell r="E8635" t="str">
            <v>BBL</v>
          </cell>
          <cell r="F8635">
            <v>6.35</v>
          </cell>
          <cell r="G8635" t="str">
            <v>*</v>
          </cell>
          <cell r="H8635" t="str">
            <v>MT</v>
          </cell>
          <cell r="I8635" t="str">
            <v>DW</v>
          </cell>
          <cell r="J8635" t="str">
            <v>15:15 US Eastern</v>
          </cell>
          <cell r="K8635" t="str">
            <v>c</v>
          </cell>
          <cell r="L8635">
            <v>3</v>
          </cell>
          <cell r="R8635" t="str">
            <v>Mediterranean</v>
          </cell>
          <cell r="S8635" t="str">
            <v>Mediterranean</v>
          </cell>
          <cell r="T8635" t="str">
            <v>Swap</v>
          </cell>
          <cell r="U8635" t="str">
            <v>Financial</v>
          </cell>
          <cell r="V8635" t="str">
            <v>Differential</v>
          </cell>
          <cell r="W8635" t="str">
            <v>Fuel oil</v>
          </cell>
          <cell r="AG8635">
            <v>15</v>
          </cell>
          <cell r="AH8635" t="str">
            <v>Month</v>
          </cell>
          <cell r="AI8635" t="str">
            <v>DFLL015</v>
          </cell>
          <cell r="AJ8635" t="str">
            <v>AAEK015</v>
          </cell>
        </row>
        <row r="8636">
          <cell r="A8636" t="str">
            <v>FMDHP16</v>
          </cell>
          <cell r="B8636" t="str">
            <v>RHO</v>
          </cell>
          <cell r="C8636" t="str">
            <v>FtS Houston FO 3.5%S Med FOB Crg London Dubai Crack swap Mo16</v>
          </cell>
          <cell r="D8636" t="str">
            <v>USD</v>
          </cell>
          <cell r="E8636" t="str">
            <v>BBL</v>
          </cell>
          <cell r="F8636">
            <v>6.35</v>
          </cell>
          <cell r="G8636" t="str">
            <v>*</v>
          </cell>
          <cell r="H8636" t="str">
            <v>MT</v>
          </cell>
          <cell r="I8636" t="str">
            <v>DW</v>
          </cell>
          <cell r="J8636" t="str">
            <v>15:15 US Eastern</v>
          </cell>
          <cell r="K8636" t="str">
            <v>c</v>
          </cell>
          <cell r="L8636">
            <v>3</v>
          </cell>
          <cell r="R8636" t="str">
            <v>Mediterranean</v>
          </cell>
          <cell r="S8636" t="str">
            <v>Mediterranean</v>
          </cell>
          <cell r="T8636" t="str">
            <v>Swap</v>
          </cell>
          <cell r="U8636" t="str">
            <v>Financial</v>
          </cell>
          <cell r="V8636" t="str">
            <v>Differential</v>
          </cell>
          <cell r="W8636" t="str">
            <v>Fuel oil</v>
          </cell>
          <cell r="AG8636">
            <v>16</v>
          </cell>
          <cell r="AH8636" t="str">
            <v>Month</v>
          </cell>
          <cell r="AI8636" t="str">
            <v>DFLL016</v>
          </cell>
          <cell r="AJ8636" t="str">
            <v>AAEK016</v>
          </cell>
        </row>
        <row r="8637">
          <cell r="A8637" t="str">
            <v>FMDHP17</v>
          </cell>
          <cell r="B8637" t="str">
            <v>RHO</v>
          </cell>
          <cell r="C8637" t="str">
            <v>FtS Houston FO 3.5%S Med FOB Crg London Dubai Crack swap Mo17</v>
          </cell>
          <cell r="D8637" t="str">
            <v>USD</v>
          </cell>
          <cell r="E8637" t="str">
            <v>BBL</v>
          </cell>
          <cell r="F8637">
            <v>6.35</v>
          </cell>
          <cell r="G8637" t="str">
            <v>*</v>
          </cell>
          <cell r="H8637" t="str">
            <v>MT</v>
          </cell>
          <cell r="I8637" t="str">
            <v>DW</v>
          </cell>
          <cell r="J8637" t="str">
            <v>15:15 US Eastern</v>
          </cell>
          <cell r="K8637" t="str">
            <v>c</v>
          </cell>
          <cell r="L8637">
            <v>3</v>
          </cell>
          <cell r="R8637" t="str">
            <v>Mediterranean</v>
          </cell>
          <cell r="S8637" t="str">
            <v>Mediterranean</v>
          </cell>
          <cell r="T8637" t="str">
            <v>Swap</v>
          </cell>
          <cell r="U8637" t="str">
            <v>Financial</v>
          </cell>
          <cell r="V8637" t="str">
            <v>Differential</v>
          </cell>
          <cell r="W8637" t="str">
            <v>Fuel oil</v>
          </cell>
          <cell r="AG8637">
            <v>17</v>
          </cell>
          <cell r="AH8637" t="str">
            <v>Month</v>
          </cell>
          <cell r="AI8637" t="str">
            <v>DFLL017</v>
          </cell>
          <cell r="AJ8637" t="str">
            <v>AAEK017</v>
          </cell>
        </row>
        <row r="8638">
          <cell r="A8638" t="str">
            <v>FMDHP18</v>
          </cell>
          <cell r="B8638" t="str">
            <v>RHO</v>
          </cell>
          <cell r="C8638" t="str">
            <v>FtS Houston FO 3.5%S Med FOB Crg London Dubai Crack swap Mo18</v>
          </cell>
          <cell r="D8638" t="str">
            <v>USD</v>
          </cell>
          <cell r="E8638" t="str">
            <v>BBL</v>
          </cell>
          <cell r="F8638">
            <v>6.35</v>
          </cell>
          <cell r="G8638" t="str">
            <v>*</v>
          </cell>
          <cell r="H8638" t="str">
            <v>MT</v>
          </cell>
          <cell r="I8638" t="str">
            <v>DW</v>
          </cell>
          <cell r="J8638" t="str">
            <v>15:15 US Eastern</v>
          </cell>
          <cell r="K8638" t="str">
            <v>c</v>
          </cell>
          <cell r="L8638">
            <v>3</v>
          </cell>
          <cell r="R8638" t="str">
            <v>Mediterranean</v>
          </cell>
          <cell r="S8638" t="str">
            <v>Mediterranean</v>
          </cell>
          <cell r="T8638" t="str">
            <v>Swap</v>
          </cell>
          <cell r="U8638" t="str">
            <v>Financial</v>
          </cell>
          <cell r="V8638" t="str">
            <v>Differential</v>
          </cell>
          <cell r="W8638" t="str">
            <v>Fuel oil</v>
          </cell>
          <cell r="AG8638">
            <v>18</v>
          </cell>
          <cell r="AH8638" t="str">
            <v>Month</v>
          </cell>
          <cell r="AI8638" t="str">
            <v>DFLL018</v>
          </cell>
          <cell r="AJ8638" t="str">
            <v>AAEK018</v>
          </cell>
        </row>
        <row r="8639">
          <cell r="A8639" t="str">
            <v>FMDHP19</v>
          </cell>
          <cell r="B8639" t="str">
            <v>RHO</v>
          </cell>
          <cell r="C8639" t="str">
            <v>FtS Houston FO 3.5%S Med FOB Crg London Dubai Crack swap Mo19</v>
          </cell>
          <cell r="D8639" t="str">
            <v>USD</v>
          </cell>
          <cell r="E8639" t="str">
            <v>BBL</v>
          </cell>
          <cell r="F8639">
            <v>6.35</v>
          </cell>
          <cell r="G8639" t="str">
            <v>*</v>
          </cell>
          <cell r="H8639" t="str">
            <v>MT</v>
          </cell>
          <cell r="I8639" t="str">
            <v>DW</v>
          </cell>
          <cell r="J8639" t="str">
            <v>15:15 US Eastern</v>
          </cell>
          <cell r="K8639" t="str">
            <v>c</v>
          </cell>
          <cell r="L8639">
            <v>3</v>
          </cell>
          <cell r="R8639" t="str">
            <v>Mediterranean</v>
          </cell>
          <cell r="S8639" t="str">
            <v>Mediterranean</v>
          </cell>
          <cell r="T8639" t="str">
            <v>Swap</v>
          </cell>
          <cell r="U8639" t="str">
            <v>Financial</v>
          </cell>
          <cell r="V8639" t="str">
            <v>Differential</v>
          </cell>
          <cell r="W8639" t="str">
            <v>Fuel oil</v>
          </cell>
          <cell r="AG8639">
            <v>19</v>
          </cell>
          <cell r="AH8639" t="str">
            <v>Month</v>
          </cell>
          <cell r="AI8639" t="str">
            <v>DFLL019</v>
          </cell>
          <cell r="AJ8639" t="str">
            <v>AAEK019</v>
          </cell>
        </row>
        <row r="8640">
          <cell r="A8640" t="str">
            <v>FMDHP20</v>
          </cell>
          <cell r="B8640" t="str">
            <v>RHO</v>
          </cell>
          <cell r="C8640" t="str">
            <v>FtS Houston FO 3.5%S Med FOB Crg London Dubai Crack swap Mo20</v>
          </cell>
          <cell r="D8640" t="str">
            <v>USD</v>
          </cell>
          <cell r="E8640" t="str">
            <v>BBL</v>
          </cell>
          <cell r="F8640">
            <v>6.35</v>
          </cell>
          <cell r="G8640" t="str">
            <v>*</v>
          </cell>
          <cell r="H8640" t="str">
            <v>MT</v>
          </cell>
          <cell r="I8640" t="str">
            <v>DW</v>
          </cell>
          <cell r="J8640" t="str">
            <v>15:15 US Eastern</v>
          </cell>
          <cell r="K8640" t="str">
            <v>c</v>
          </cell>
          <cell r="L8640">
            <v>3</v>
          </cell>
          <cell r="R8640" t="str">
            <v>Mediterranean</v>
          </cell>
          <cell r="S8640" t="str">
            <v>Mediterranean</v>
          </cell>
          <cell r="T8640" t="str">
            <v>Swap</v>
          </cell>
          <cell r="U8640" t="str">
            <v>Financial</v>
          </cell>
          <cell r="V8640" t="str">
            <v>Differential</v>
          </cell>
          <cell r="W8640" t="str">
            <v>Fuel oil</v>
          </cell>
          <cell r="AG8640">
            <v>20</v>
          </cell>
          <cell r="AH8640" t="str">
            <v>Month</v>
          </cell>
          <cell r="AI8640" t="str">
            <v>DFLL020</v>
          </cell>
          <cell r="AJ8640" t="str">
            <v>AAEK020</v>
          </cell>
        </row>
        <row r="8641">
          <cell r="A8641" t="str">
            <v>FMDHP21</v>
          </cell>
          <cell r="B8641" t="str">
            <v>RHO</v>
          </cell>
          <cell r="C8641" t="str">
            <v>FtS Houston FO 3.5%S Med FOB Crg London Dubai Crack swap Mo21</v>
          </cell>
          <cell r="D8641" t="str">
            <v>USD</v>
          </cell>
          <cell r="E8641" t="str">
            <v>BBL</v>
          </cell>
          <cell r="F8641">
            <v>6.35</v>
          </cell>
          <cell r="G8641" t="str">
            <v>*</v>
          </cell>
          <cell r="H8641" t="str">
            <v>MT</v>
          </cell>
          <cell r="I8641" t="str">
            <v>DW</v>
          </cell>
          <cell r="J8641" t="str">
            <v>15:15 US Eastern</v>
          </cell>
          <cell r="K8641" t="str">
            <v>c</v>
          </cell>
          <cell r="L8641">
            <v>3</v>
          </cell>
          <cell r="R8641" t="str">
            <v>Mediterranean</v>
          </cell>
          <cell r="S8641" t="str">
            <v>Mediterranean</v>
          </cell>
          <cell r="T8641" t="str">
            <v>Swap</v>
          </cell>
          <cell r="U8641" t="str">
            <v>Financial</v>
          </cell>
          <cell r="V8641" t="str">
            <v>Differential</v>
          </cell>
          <cell r="W8641" t="str">
            <v>Fuel oil</v>
          </cell>
          <cell r="AG8641">
            <v>21</v>
          </cell>
          <cell r="AH8641" t="str">
            <v>Month</v>
          </cell>
          <cell r="AI8641" t="str">
            <v>DFLL021</v>
          </cell>
          <cell r="AJ8641" t="str">
            <v>AAEK021</v>
          </cell>
        </row>
        <row r="8642">
          <cell r="A8642" t="str">
            <v>FMDHP22</v>
          </cell>
          <cell r="B8642" t="str">
            <v>RHO</v>
          </cell>
          <cell r="C8642" t="str">
            <v>FtS Houston FO 3.5%S Med FOB Crg London Dubai Crack swap Mo22</v>
          </cell>
          <cell r="D8642" t="str">
            <v>USD</v>
          </cell>
          <cell r="E8642" t="str">
            <v>BBL</v>
          </cell>
          <cell r="F8642">
            <v>6.35</v>
          </cell>
          <cell r="G8642" t="str">
            <v>*</v>
          </cell>
          <cell r="H8642" t="str">
            <v>MT</v>
          </cell>
          <cell r="I8642" t="str">
            <v>DW</v>
          </cell>
          <cell r="J8642" t="str">
            <v>15:15 US Eastern</v>
          </cell>
          <cell r="K8642" t="str">
            <v>c</v>
          </cell>
          <cell r="L8642">
            <v>3</v>
          </cell>
          <cell r="R8642" t="str">
            <v>Mediterranean</v>
          </cell>
          <cell r="S8642" t="str">
            <v>Mediterranean</v>
          </cell>
          <cell r="T8642" t="str">
            <v>Swap</v>
          </cell>
          <cell r="U8642" t="str">
            <v>Financial</v>
          </cell>
          <cell r="V8642" t="str">
            <v>Differential</v>
          </cell>
          <cell r="W8642" t="str">
            <v>Fuel oil</v>
          </cell>
          <cell r="AG8642">
            <v>22</v>
          </cell>
          <cell r="AH8642" t="str">
            <v>Month</v>
          </cell>
          <cell r="AI8642" t="str">
            <v>DFLL022</v>
          </cell>
          <cell r="AJ8642" t="str">
            <v>AAEK022</v>
          </cell>
        </row>
        <row r="8643">
          <cell r="A8643" t="str">
            <v>FMDHP23</v>
          </cell>
          <cell r="B8643" t="str">
            <v>RHO</v>
          </cell>
          <cell r="C8643" t="str">
            <v>FtS Houston FO 3.5%S Med FOB Crg London Dubai Crack swap Mo23</v>
          </cell>
          <cell r="D8643" t="str">
            <v>USD</v>
          </cell>
          <cell r="E8643" t="str">
            <v>BBL</v>
          </cell>
          <cell r="F8643">
            <v>6.35</v>
          </cell>
          <cell r="G8643" t="str">
            <v>*</v>
          </cell>
          <cell r="H8643" t="str">
            <v>MT</v>
          </cell>
          <cell r="I8643" t="str">
            <v>DW</v>
          </cell>
          <cell r="J8643" t="str">
            <v>15:15 US Eastern</v>
          </cell>
          <cell r="K8643" t="str">
            <v>c</v>
          </cell>
          <cell r="L8643">
            <v>3</v>
          </cell>
          <cell r="R8643" t="str">
            <v>Mediterranean</v>
          </cell>
          <cell r="S8643" t="str">
            <v>Mediterranean</v>
          </cell>
          <cell r="T8643" t="str">
            <v>Swap</v>
          </cell>
          <cell r="U8643" t="str">
            <v>Financial</v>
          </cell>
          <cell r="V8643" t="str">
            <v>Differential</v>
          </cell>
          <cell r="W8643" t="str">
            <v>Fuel oil</v>
          </cell>
          <cell r="AG8643">
            <v>23</v>
          </cell>
          <cell r="AH8643" t="str">
            <v>Month</v>
          </cell>
          <cell r="AI8643" t="str">
            <v>DFLL023</v>
          </cell>
          <cell r="AJ8643" t="str">
            <v>AAEK023</v>
          </cell>
        </row>
        <row r="8644">
          <cell r="A8644" t="str">
            <v>FMDHP24</v>
          </cell>
          <cell r="B8644" t="str">
            <v>RHO</v>
          </cell>
          <cell r="C8644" t="str">
            <v>FtS Houston FO 3.5%S Med FOB Crg London Dubai Crack swap Mo24</v>
          </cell>
          <cell r="D8644" t="str">
            <v>USD</v>
          </cell>
          <cell r="E8644" t="str">
            <v>BBL</v>
          </cell>
          <cell r="F8644">
            <v>6.35</v>
          </cell>
          <cell r="G8644" t="str">
            <v>*</v>
          </cell>
          <cell r="H8644" t="str">
            <v>MT</v>
          </cell>
          <cell r="I8644" t="str">
            <v>DW</v>
          </cell>
          <cell r="J8644" t="str">
            <v>15:15 US Eastern</v>
          </cell>
          <cell r="K8644" t="str">
            <v>c</v>
          </cell>
          <cell r="L8644">
            <v>3</v>
          </cell>
          <cell r="R8644" t="str">
            <v>Mediterranean</v>
          </cell>
          <cell r="S8644" t="str">
            <v>Mediterranean</v>
          </cell>
          <cell r="T8644" t="str">
            <v>Swap</v>
          </cell>
          <cell r="U8644" t="str">
            <v>Financial</v>
          </cell>
          <cell r="V8644" t="str">
            <v>Differential</v>
          </cell>
          <cell r="W8644" t="str">
            <v>Fuel oil</v>
          </cell>
          <cell r="AG8644">
            <v>24</v>
          </cell>
          <cell r="AH8644" t="str">
            <v>Month</v>
          </cell>
          <cell r="AI8644" t="str">
            <v>DFLL024</v>
          </cell>
          <cell r="AJ8644" t="str">
            <v>AAEK024</v>
          </cell>
        </row>
        <row r="8645">
          <cell r="A8645" t="str">
            <v>FMDHR01</v>
          </cell>
          <cell r="B8645" t="str">
            <v>RHO</v>
          </cell>
          <cell r="C8645" t="str">
            <v>FtS Houston FO 3.5%S Med FOB Crg London Dubai Crack swap Qr01</v>
          </cell>
          <cell r="D8645" t="str">
            <v>USD</v>
          </cell>
          <cell r="E8645" t="str">
            <v>BBL</v>
          </cell>
          <cell r="F8645">
            <v>6.35</v>
          </cell>
          <cell r="G8645" t="str">
            <v>*</v>
          </cell>
          <cell r="H8645" t="str">
            <v>MT</v>
          </cell>
          <cell r="I8645" t="str">
            <v>DW</v>
          </cell>
          <cell r="J8645" t="str">
            <v>15:15 US Eastern</v>
          </cell>
          <cell r="K8645" t="str">
            <v>c</v>
          </cell>
          <cell r="L8645">
            <v>3</v>
          </cell>
          <cell r="R8645" t="str">
            <v>Mediterranean</v>
          </cell>
          <cell r="S8645" t="str">
            <v>Mediterranean</v>
          </cell>
          <cell r="T8645" t="str">
            <v>Swap</v>
          </cell>
          <cell r="U8645" t="str">
            <v>Financial</v>
          </cell>
          <cell r="V8645" t="str">
            <v>Differential</v>
          </cell>
          <cell r="W8645" t="str">
            <v>Fuel oil</v>
          </cell>
          <cell r="AG8645">
            <v>1</v>
          </cell>
          <cell r="AH8645" t="str">
            <v>Quarter</v>
          </cell>
          <cell r="AI8645" t="str">
            <v>DFLLQ01</v>
          </cell>
          <cell r="AJ8645" t="str">
            <v>AAEHO00</v>
          </cell>
        </row>
        <row r="8646">
          <cell r="A8646" t="str">
            <v>FMDHR02</v>
          </cell>
          <cell r="B8646" t="str">
            <v>RHO</v>
          </cell>
          <cell r="C8646" t="str">
            <v>FtS Houston FO 3.5%S Med FOB Crg London Dubai Crack swap Qr02</v>
          </cell>
          <cell r="D8646" t="str">
            <v>USD</v>
          </cell>
          <cell r="E8646" t="str">
            <v>BBL</v>
          </cell>
          <cell r="F8646">
            <v>6.35</v>
          </cell>
          <cell r="G8646" t="str">
            <v>*</v>
          </cell>
          <cell r="H8646" t="str">
            <v>MT</v>
          </cell>
          <cell r="I8646" t="str">
            <v>DW</v>
          </cell>
          <cell r="J8646" t="str">
            <v>15:15 US Eastern</v>
          </cell>
          <cell r="K8646" t="str">
            <v>c</v>
          </cell>
          <cell r="L8646">
            <v>3</v>
          </cell>
          <cell r="R8646" t="str">
            <v>Mediterranean</v>
          </cell>
          <cell r="S8646" t="str">
            <v>Mediterranean</v>
          </cell>
          <cell r="T8646" t="str">
            <v>Swap</v>
          </cell>
          <cell r="U8646" t="str">
            <v>Financial</v>
          </cell>
          <cell r="V8646" t="str">
            <v>Differential</v>
          </cell>
          <cell r="W8646" t="str">
            <v>Fuel oil</v>
          </cell>
          <cell r="AG8646">
            <v>2</v>
          </cell>
          <cell r="AH8646" t="str">
            <v>Quarter</v>
          </cell>
          <cell r="AI8646" t="str">
            <v>DFLLQ02</v>
          </cell>
          <cell r="AJ8646" t="str">
            <v>AAEHP00</v>
          </cell>
        </row>
        <row r="8647">
          <cell r="A8647" t="str">
            <v>FMDHR03</v>
          </cell>
          <cell r="B8647" t="str">
            <v>RHO</v>
          </cell>
          <cell r="C8647" t="str">
            <v>FtS Houston FO 3.5%S Med FOB Crg London Dubai Crack swap Qr03</v>
          </cell>
          <cell r="D8647" t="str">
            <v>USD</v>
          </cell>
          <cell r="E8647" t="str">
            <v>BBL</v>
          </cell>
          <cell r="F8647">
            <v>6.35</v>
          </cell>
          <cell r="G8647" t="str">
            <v>*</v>
          </cell>
          <cell r="H8647" t="str">
            <v>MT</v>
          </cell>
          <cell r="I8647" t="str">
            <v>DW</v>
          </cell>
          <cell r="J8647" t="str">
            <v>15:15 US Eastern</v>
          </cell>
          <cell r="K8647" t="str">
            <v>c</v>
          </cell>
          <cell r="L8647">
            <v>3</v>
          </cell>
          <cell r="R8647" t="str">
            <v>Mediterranean</v>
          </cell>
          <cell r="S8647" t="str">
            <v>Mediterranean</v>
          </cell>
          <cell r="T8647" t="str">
            <v>Swap</v>
          </cell>
          <cell r="U8647" t="str">
            <v>Financial</v>
          </cell>
          <cell r="V8647" t="str">
            <v>Differential</v>
          </cell>
          <cell r="W8647" t="str">
            <v>Fuel oil</v>
          </cell>
          <cell r="AG8647">
            <v>3</v>
          </cell>
          <cell r="AH8647" t="str">
            <v>Quarter</v>
          </cell>
          <cell r="AI8647" t="str">
            <v>DFLLQ03</v>
          </cell>
          <cell r="AJ8647" t="str">
            <v>AAEHQ00</v>
          </cell>
        </row>
        <row r="8648">
          <cell r="A8648" t="str">
            <v>FMDHR04</v>
          </cell>
          <cell r="B8648" t="str">
            <v>RHO</v>
          </cell>
          <cell r="C8648" t="str">
            <v>FtS Houston FO 3.5%S Med FOB Crg London Dubai Crack swap Qr04</v>
          </cell>
          <cell r="D8648" t="str">
            <v>USD</v>
          </cell>
          <cell r="E8648" t="str">
            <v>BBL</v>
          </cell>
          <cell r="F8648">
            <v>6.35</v>
          </cell>
          <cell r="G8648" t="str">
            <v>*</v>
          </cell>
          <cell r="H8648" t="str">
            <v>MT</v>
          </cell>
          <cell r="I8648" t="str">
            <v>DW</v>
          </cell>
          <cell r="J8648" t="str">
            <v>15:15 US Eastern</v>
          </cell>
          <cell r="K8648" t="str">
            <v>c</v>
          </cell>
          <cell r="L8648">
            <v>3</v>
          </cell>
          <cell r="R8648" t="str">
            <v>Mediterranean</v>
          </cell>
          <cell r="S8648" t="str">
            <v>Mediterranean</v>
          </cell>
          <cell r="T8648" t="str">
            <v>Swap</v>
          </cell>
          <cell r="U8648" t="str">
            <v>Financial</v>
          </cell>
          <cell r="V8648" t="str">
            <v>Differential</v>
          </cell>
          <cell r="W8648" t="str">
            <v>Fuel oil</v>
          </cell>
          <cell r="AG8648">
            <v>4</v>
          </cell>
          <cell r="AH8648" t="str">
            <v>Quarter</v>
          </cell>
          <cell r="AI8648" t="str">
            <v>DFLLQ04</v>
          </cell>
          <cell r="AJ8648" t="str">
            <v>AAEHR00</v>
          </cell>
        </row>
        <row r="8649">
          <cell r="A8649" t="str">
            <v>FMDHR05</v>
          </cell>
          <cell r="B8649" t="str">
            <v>RHO</v>
          </cell>
          <cell r="C8649" t="str">
            <v>FtS Houston FO 3.5%S Med FOB Crg London Dubai Crack swap Qr05</v>
          </cell>
          <cell r="D8649" t="str">
            <v>USD</v>
          </cell>
          <cell r="E8649" t="str">
            <v>BBL</v>
          </cell>
          <cell r="F8649">
            <v>6.35</v>
          </cell>
          <cell r="G8649" t="str">
            <v>*</v>
          </cell>
          <cell r="H8649" t="str">
            <v>MT</v>
          </cell>
          <cell r="I8649" t="str">
            <v>DW</v>
          </cell>
          <cell r="J8649" t="str">
            <v>15:15 US Eastern</v>
          </cell>
          <cell r="K8649" t="str">
            <v>c</v>
          </cell>
          <cell r="L8649">
            <v>3</v>
          </cell>
          <cell r="R8649" t="str">
            <v>Mediterranean</v>
          </cell>
          <cell r="S8649" t="str">
            <v>Mediterranean</v>
          </cell>
          <cell r="T8649" t="str">
            <v>Swap</v>
          </cell>
          <cell r="U8649" t="str">
            <v>Financial</v>
          </cell>
          <cell r="V8649" t="str">
            <v>Differential</v>
          </cell>
          <cell r="W8649" t="str">
            <v>Fuel oil</v>
          </cell>
          <cell r="AG8649">
            <v>5</v>
          </cell>
          <cell r="AH8649" t="str">
            <v>Quarter</v>
          </cell>
          <cell r="AI8649" t="str">
            <v>DFLLQ05</v>
          </cell>
          <cell r="AJ8649" t="str">
            <v>AAEKQ05</v>
          </cell>
        </row>
        <row r="8650">
          <cell r="A8650" t="str">
            <v>FMDHR06</v>
          </cell>
          <cell r="B8650" t="str">
            <v>RHO</v>
          </cell>
          <cell r="C8650" t="str">
            <v>FtS Houston FO 3.5%S Med FOB Crg London Dubai Crack swap Qr06</v>
          </cell>
          <cell r="D8650" t="str">
            <v>USD</v>
          </cell>
          <cell r="E8650" t="str">
            <v>BBL</v>
          </cell>
          <cell r="F8650">
            <v>6.35</v>
          </cell>
          <cell r="G8650" t="str">
            <v>*</v>
          </cell>
          <cell r="H8650" t="str">
            <v>MT</v>
          </cell>
          <cell r="I8650" t="str">
            <v>DW</v>
          </cell>
          <cell r="J8650" t="str">
            <v>15:15 US Eastern</v>
          </cell>
          <cell r="K8650" t="str">
            <v>c</v>
          </cell>
          <cell r="L8650">
            <v>3</v>
          </cell>
          <cell r="R8650" t="str">
            <v>Mediterranean</v>
          </cell>
          <cell r="S8650" t="str">
            <v>Mediterranean</v>
          </cell>
          <cell r="T8650" t="str">
            <v>Swap</v>
          </cell>
          <cell r="U8650" t="str">
            <v>Financial</v>
          </cell>
          <cell r="V8650" t="str">
            <v>Differential</v>
          </cell>
          <cell r="W8650" t="str">
            <v>Fuel oil</v>
          </cell>
          <cell r="AG8650">
            <v>6</v>
          </cell>
          <cell r="AH8650" t="str">
            <v>Quarter</v>
          </cell>
          <cell r="AI8650" t="str">
            <v>DFLLQ06</v>
          </cell>
          <cell r="AJ8650" t="str">
            <v>AAEKQ06</v>
          </cell>
        </row>
        <row r="8651">
          <cell r="A8651" t="str">
            <v>FMDHR07</v>
          </cell>
          <cell r="B8651" t="str">
            <v>RHO</v>
          </cell>
          <cell r="C8651" t="str">
            <v>FtS Houston FO 3.5%S Med FOB Crg London Dubai Crack swap Qr07</v>
          </cell>
          <cell r="D8651" t="str">
            <v>USD</v>
          </cell>
          <cell r="E8651" t="str">
            <v>BBL</v>
          </cell>
          <cell r="F8651">
            <v>6.35</v>
          </cell>
          <cell r="G8651" t="str">
            <v>*</v>
          </cell>
          <cell r="H8651" t="str">
            <v>MT</v>
          </cell>
          <cell r="I8651" t="str">
            <v>DW</v>
          </cell>
          <cell r="J8651" t="str">
            <v>15:15 US Eastern</v>
          </cell>
          <cell r="K8651" t="str">
            <v>c</v>
          </cell>
          <cell r="L8651">
            <v>3</v>
          </cell>
          <cell r="R8651" t="str">
            <v>Mediterranean</v>
          </cell>
          <cell r="S8651" t="str">
            <v>Mediterranean</v>
          </cell>
          <cell r="T8651" t="str">
            <v>Swap</v>
          </cell>
          <cell r="U8651" t="str">
            <v>Financial</v>
          </cell>
          <cell r="V8651" t="str">
            <v>Differential</v>
          </cell>
          <cell r="W8651" t="str">
            <v>Fuel oil</v>
          </cell>
          <cell r="AG8651">
            <v>7</v>
          </cell>
          <cell r="AH8651" t="str">
            <v>Quarter</v>
          </cell>
          <cell r="AI8651" t="str">
            <v>DFLLQ07</v>
          </cell>
          <cell r="AJ8651" t="str">
            <v>AAEKQ07</v>
          </cell>
        </row>
        <row r="8652">
          <cell r="A8652" t="str">
            <v>FMDHR08</v>
          </cell>
          <cell r="B8652" t="str">
            <v>RHO</v>
          </cell>
          <cell r="C8652" t="str">
            <v>FtS Houston FO 3.5%S Med FOB Crg London Dubai Crack swap Qr08</v>
          </cell>
          <cell r="D8652" t="str">
            <v>USD</v>
          </cell>
          <cell r="E8652" t="str">
            <v>BBL</v>
          </cell>
          <cell r="F8652">
            <v>6.35</v>
          </cell>
          <cell r="G8652" t="str">
            <v>*</v>
          </cell>
          <cell r="H8652" t="str">
            <v>MT</v>
          </cell>
          <cell r="I8652" t="str">
            <v>DW</v>
          </cell>
          <cell r="J8652" t="str">
            <v>15:15 US Eastern</v>
          </cell>
          <cell r="K8652" t="str">
            <v>c</v>
          </cell>
          <cell r="L8652">
            <v>3</v>
          </cell>
          <cell r="R8652" t="str">
            <v>Mediterranean</v>
          </cell>
          <cell r="S8652" t="str">
            <v>Mediterranean</v>
          </cell>
          <cell r="T8652" t="str">
            <v>Swap</v>
          </cell>
          <cell r="U8652" t="str">
            <v>Financial</v>
          </cell>
          <cell r="V8652" t="str">
            <v>Differential</v>
          </cell>
          <cell r="W8652" t="str">
            <v>Fuel oil</v>
          </cell>
          <cell r="AG8652">
            <v>8</v>
          </cell>
          <cell r="AH8652" t="str">
            <v>Quarter</v>
          </cell>
          <cell r="AI8652" t="str">
            <v>DFLLQ08</v>
          </cell>
          <cell r="AJ8652" t="str">
            <v>AAEKQ08</v>
          </cell>
        </row>
        <row r="8653">
          <cell r="A8653" t="str">
            <v>FMDHS01</v>
          </cell>
          <cell r="B8653" t="str">
            <v>RHO</v>
          </cell>
          <cell r="C8653" t="str">
            <v>FtS Houston FO 3.5%S Med FOB Crg London Dubai Crack swap Yr01</v>
          </cell>
          <cell r="D8653" t="str">
            <v>USD</v>
          </cell>
          <cell r="E8653" t="str">
            <v>BBL</v>
          </cell>
          <cell r="F8653">
            <v>6.35</v>
          </cell>
          <cell r="G8653" t="str">
            <v>*</v>
          </cell>
          <cell r="H8653" t="str">
            <v>MT</v>
          </cell>
          <cell r="I8653" t="str">
            <v>DW</v>
          </cell>
          <cell r="J8653" t="str">
            <v>15:15 US Eastern</v>
          </cell>
          <cell r="K8653" t="str">
            <v>c</v>
          </cell>
          <cell r="L8653">
            <v>3</v>
          </cell>
          <cell r="R8653" t="str">
            <v>Mediterranean</v>
          </cell>
          <cell r="S8653" t="str">
            <v>Mediterranean</v>
          </cell>
          <cell r="T8653" t="str">
            <v>Swap</v>
          </cell>
          <cell r="U8653" t="str">
            <v>Financial</v>
          </cell>
          <cell r="V8653" t="str">
            <v>Differential</v>
          </cell>
          <cell r="W8653" t="str">
            <v>Fuel oil</v>
          </cell>
          <cell r="AG8653">
            <v>1</v>
          </cell>
          <cell r="AH8653" t="str">
            <v>Year</v>
          </cell>
          <cell r="AI8653" t="str">
            <v>DFLLY01</v>
          </cell>
          <cell r="AJ8653" t="str">
            <v>AAEHS00</v>
          </cell>
        </row>
        <row r="8654">
          <cell r="A8654" t="str">
            <v>FMDHS02</v>
          </cell>
          <cell r="B8654" t="str">
            <v>RHO</v>
          </cell>
          <cell r="C8654" t="str">
            <v>FtS Houston FO 3.5%S Med FOB Crg London Dubai Crack swap Yr02</v>
          </cell>
          <cell r="D8654" t="str">
            <v>USD</v>
          </cell>
          <cell r="E8654" t="str">
            <v>BBL</v>
          </cell>
          <cell r="F8654">
            <v>6.35</v>
          </cell>
          <cell r="G8654" t="str">
            <v>*</v>
          </cell>
          <cell r="H8654" t="str">
            <v>MT</v>
          </cell>
          <cell r="I8654" t="str">
            <v>DW</v>
          </cell>
          <cell r="J8654" t="str">
            <v>15:15 US Eastern</v>
          </cell>
          <cell r="K8654" t="str">
            <v>c</v>
          </cell>
          <cell r="L8654">
            <v>3</v>
          </cell>
          <cell r="R8654" t="str">
            <v>Mediterranean</v>
          </cell>
          <cell r="S8654" t="str">
            <v>Mediterranean</v>
          </cell>
          <cell r="T8654" t="str">
            <v>Swap</v>
          </cell>
          <cell r="U8654" t="str">
            <v>Financial</v>
          </cell>
          <cell r="V8654" t="str">
            <v>Differential</v>
          </cell>
          <cell r="W8654" t="str">
            <v>Fuel oil</v>
          </cell>
          <cell r="AG8654">
            <v>2</v>
          </cell>
          <cell r="AH8654" t="str">
            <v>Year</v>
          </cell>
          <cell r="AI8654" t="str">
            <v>DFLLY02</v>
          </cell>
          <cell r="AJ8654" t="str">
            <v>AAQDN00</v>
          </cell>
        </row>
        <row r="8655">
          <cell r="A8655" t="str">
            <v>FMDSP01</v>
          </cell>
          <cell r="B8655" t="str">
            <v>RSO</v>
          </cell>
          <cell r="C8655" t="str">
            <v>FtS Spore FO 3.5%S Med FOB Crg London Dubai Crack swap Mo01</v>
          </cell>
          <cell r="D8655" t="str">
            <v>USD</v>
          </cell>
          <cell r="E8655" t="str">
            <v>BBL</v>
          </cell>
          <cell r="F8655">
            <v>6.35</v>
          </cell>
          <cell r="G8655" t="str">
            <v>*</v>
          </cell>
          <cell r="H8655" t="str">
            <v>MT</v>
          </cell>
          <cell r="I8655" t="str">
            <v>DW</v>
          </cell>
          <cell r="J8655" t="str">
            <v>16:30 Singapore</v>
          </cell>
          <cell r="K8655" t="str">
            <v>c</v>
          </cell>
          <cell r="L8655">
            <v>3</v>
          </cell>
          <cell r="R8655" t="str">
            <v>Mediterranean</v>
          </cell>
          <cell r="S8655" t="str">
            <v>Mediterranean</v>
          </cell>
          <cell r="T8655" t="str">
            <v>Swap</v>
          </cell>
          <cell r="U8655" t="str">
            <v>Financial</v>
          </cell>
          <cell r="V8655" t="str">
            <v>Differential</v>
          </cell>
          <cell r="W8655" t="str">
            <v>Fuel oil</v>
          </cell>
          <cell r="AG8655">
            <v>1</v>
          </cell>
          <cell r="AH8655" t="str">
            <v>Month</v>
          </cell>
          <cell r="AI8655" t="str">
            <v>DFLL001</v>
          </cell>
          <cell r="AJ8655" t="str">
            <v>AAEHK00</v>
          </cell>
        </row>
        <row r="8656">
          <cell r="A8656" t="str">
            <v>FMDSP02</v>
          </cell>
          <cell r="B8656" t="str">
            <v>RSO</v>
          </cell>
          <cell r="C8656" t="str">
            <v>FtS Spore FO 3.5%S Med FOB Crg London Dubai Crack swap Mo02</v>
          </cell>
          <cell r="D8656" t="str">
            <v>USD</v>
          </cell>
          <cell r="E8656" t="str">
            <v>BBL</v>
          </cell>
          <cell r="F8656">
            <v>6.35</v>
          </cell>
          <cell r="G8656" t="str">
            <v>*</v>
          </cell>
          <cell r="H8656" t="str">
            <v>MT</v>
          </cell>
          <cell r="I8656" t="str">
            <v>DW</v>
          </cell>
          <cell r="J8656" t="str">
            <v>16:30 Singapore</v>
          </cell>
          <cell r="K8656" t="str">
            <v>c</v>
          </cell>
          <cell r="L8656">
            <v>3</v>
          </cell>
          <cell r="R8656" t="str">
            <v>Mediterranean</v>
          </cell>
          <cell r="S8656" t="str">
            <v>Mediterranean</v>
          </cell>
          <cell r="T8656" t="str">
            <v>Swap</v>
          </cell>
          <cell r="U8656" t="str">
            <v>Financial</v>
          </cell>
          <cell r="V8656" t="str">
            <v>Differential</v>
          </cell>
          <cell r="W8656" t="str">
            <v>Fuel oil</v>
          </cell>
          <cell r="AG8656">
            <v>2</v>
          </cell>
          <cell r="AH8656" t="str">
            <v>Month</v>
          </cell>
          <cell r="AI8656" t="str">
            <v>DFLL002</v>
          </cell>
          <cell r="AJ8656" t="str">
            <v>AAEHL00</v>
          </cell>
        </row>
        <row r="8657">
          <cell r="A8657" t="str">
            <v>FMDSP03</v>
          </cell>
          <cell r="B8657" t="str">
            <v>RSO</v>
          </cell>
          <cell r="C8657" t="str">
            <v>FtS Spore FO 3.5%S Med FOB Crg London Dubai Crack swap Mo03</v>
          </cell>
          <cell r="D8657" t="str">
            <v>USD</v>
          </cell>
          <cell r="E8657" t="str">
            <v>BBL</v>
          </cell>
          <cell r="F8657">
            <v>6.35</v>
          </cell>
          <cell r="G8657" t="str">
            <v>*</v>
          </cell>
          <cell r="H8657" t="str">
            <v>MT</v>
          </cell>
          <cell r="I8657" t="str">
            <v>DW</v>
          </cell>
          <cell r="J8657" t="str">
            <v>16:30 Singapore</v>
          </cell>
          <cell r="K8657" t="str">
            <v>c</v>
          </cell>
          <cell r="L8657">
            <v>3</v>
          </cell>
          <cell r="R8657" t="str">
            <v>Mediterranean</v>
          </cell>
          <cell r="S8657" t="str">
            <v>Mediterranean</v>
          </cell>
          <cell r="T8657" t="str">
            <v>Swap</v>
          </cell>
          <cell r="U8657" t="str">
            <v>Financial</v>
          </cell>
          <cell r="V8657" t="str">
            <v>Differential</v>
          </cell>
          <cell r="W8657" t="str">
            <v>Fuel oil</v>
          </cell>
          <cell r="AG8657">
            <v>3</v>
          </cell>
          <cell r="AH8657" t="str">
            <v>Month</v>
          </cell>
          <cell r="AI8657" t="str">
            <v>DFLL003</v>
          </cell>
          <cell r="AJ8657" t="str">
            <v>AAEHM00</v>
          </cell>
        </row>
        <row r="8658">
          <cell r="A8658" t="str">
            <v>FMDSP04</v>
          </cell>
          <cell r="B8658" t="str">
            <v>RSO</v>
          </cell>
          <cell r="C8658" t="str">
            <v>FtS Spore FO 3.5%S Med FOB Crg London Dubai Crack swap Mo04</v>
          </cell>
          <cell r="D8658" t="str">
            <v>USD</v>
          </cell>
          <cell r="E8658" t="str">
            <v>BBL</v>
          </cell>
          <cell r="F8658">
            <v>6.35</v>
          </cell>
          <cell r="G8658" t="str">
            <v>*</v>
          </cell>
          <cell r="H8658" t="str">
            <v>MT</v>
          </cell>
          <cell r="I8658" t="str">
            <v>DW</v>
          </cell>
          <cell r="J8658" t="str">
            <v>16:30 Singapore</v>
          </cell>
          <cell r="K8658" t="str">
            <v>c</v>
          </cell>
          <cell r="L8658">
            <v>3</v>
          </cell>
          <cell r="R8658" t="str">
            <v>Mediterranean</v>
          </cell>
          <cell r="S8658" t="str">
            <v>Mediterranean</v>
          </cell>
          <cell r="T8658" t="str">
            <v>Swap</v>
          </cell>
          <cell r="U8658" t="str">
            <v>Financial</v>
          </cell>
          <cell r="V8658" t="str">
            <v>Differential</v>
          </cell>
          <cell r="W8658" t="str">
            <v>Fuel oil</v>
          </cell>
          <cell r="AG8658">
            <v>4</v>
          </cell>
          <cell r="AH8658" t="str">
            <v>Month</v>
          </cell>
          <cell r="AI8658" t="str">
            <v>DFLL004</v>
          </cell>
          <cell r="AJ8658" t="str">
            <v>AAEHN00</v>
          </cell>
        </row>
        <row r="8659">
          <cell r="A8659" t="str">
            <v>FMDSP05</v>
          </cell>
          <cell r="B8659" t="str">
            <v>RSO</v>
          </cell>
          <cell r="C8659" t="str">
            <v>FtS Spore FO 3.5%S Med FOB Crg London Dubai Crack swap Mo05</v>
          </cell>
          <cell r="D8659" t="str">
            <v>USD</v>
          </cell>
          <cell r="E8659" t="str">
            <v>BBL</v>
          </cell>
          <cell r="F8659">
            <v>6.35</v>
          </cell>
          <cell r="G8659" t="str">
            <v>*</v>
          </cell>
          <cell r="H8659" t="str">
            <v>MT</v>
          </cell>
          <cell r="I8659" t="str">
            <v>DW</v>
          </cell>
          <cell r="J8659" t="str">
            <v>16:30 Singapore</v>
          </cell>
          <cell r="K8659" t="str">
            <v>c</v>
          </cell>
          <cell r="L8659">
            <v>3</v>
          </cell>
          <cell r="R8659" t="str">
            <v>Mediterranean</v>
          </cell>
          <cell r="S8659" t="str">
            <v>Mediterranean</v>
          </cell>
          <cell r="T8659" t="str">
            <v>Swap</v>
          </cell>
          <cell r="U8659" t="str">
            <v>Financial</v>
          </cell>
          <cell r="V8659" t="str">
            <v>Differential</v>
          </cell>
          <cell r="W8659" t="str">
            <v>Fuel oil</v>
          </cell>
          <cell r="AG8659">
            <v>5</v>
          </cell>
          <cell r="AH8659" t="str">
            <v>Month</v>
          </cell>
          <cell r="AI8659" t="str">
            <v>DFLL005</v>
          </cell>
          <cell r="AJ8659" t="str">
            <v>AAQDL00</v>
          </cell>
        </row>
        <row r="8660">
          <cell r="A8660" t="str">
            <v>FMDSP06</v>
          </cell>
          <cell r="B8660" t="str">
            <v>RSO</v>
          </cell>
          <cell r="C8660" t="str">
            <v>FtS Spore FO 3.5%S Med FOB Crg London Dubai Crack swap Mo06</v>
          </cell>
          <cell r="D8660" t="str">
            <v>USD</v>
          </cell>
          <cell r="E8660" t="str">
            <v>BBL</v>
          </cell>
          <cell r="F8660">
            <v>6.35</v>
          </cell>
          <cell r="G8660" t="str">
            <v>*</v>
          </cell>
          <cell r="H8660" t="str">
            <v>MT</v>
          </cell>
          <cell r="I8660" t="str">
            <v>DW</v>
          </cell>
          <cell r="J8660" t="str">
            <v>16:30 Singapore</v>
          </cell>
          <cell r="K8660" t="str">
            <v>c</v>
          </cell>
          <cell r="L8660">
            <v>3</v>
          </cell>
          <cell r="R8660" t="str">
            <v>Mediterranean</v>
          </cell>
          <cell r="S8660" t="str">
            <v>Mediterranean</v>
          </cell>
          <cell r="T8660" t="str">
            <v>Swap</v>
          </cell>
          <cell r="U8660" t="str">
            <v>Financial</v>
          </cell>
          <cell r="V8660" t="str">
            <v>Differential</v>
          </cell>
          <cell r="W8660" t="str">
            <v>Fuel oil</v>
          </cell>
          <cell r="AG8660">
            <v>6</v>
          </cell>
          <cell r="AH8660" t="str">
            <v>Month</v>
          </cell>
          <cell r="AI8660" t="str">
            <v>DFLL006</v>
          </cell>
          <cell r="AJ8660" t="str">
            <v>AAQDM00</v>
          </cell>
        </row>
        <row r="8661">
          <cell r="A8661" t="str">
            <v>FMDSP07</v>
          </cell>
          <cell r="B8661" t="str">
            <v>RSO</v>
          </cell>
          <cell r="C8661" t="str">
            <v>FtS Spore FO 3.5%S Med FOB Crg London Dubai Crack swap Mo07</v>
          </cell>
          <cell r="D8661" t="str">
            <v>USD</v>
          </cell>
          <cell r="E8661" t="str">
            <v>BBL</v>
          </cell>
          <cell r="F8661">
            <v>6.35</v>
          </cell>
          <cell r="G8661" t="str">
            <v>*</v>
          </cell>
          <cell r="H8661" t="str">
            <v>MT</v>
          </cell>
          <cell r="I8661" t="str">
            <v>DW</v>
          </cell>
          <cell r="J8661" t="str">
            <v>16:30 Singapore</v>
          </cell>
          <cell r="K8661" t="str">
            <v>c</v>
          </cell>
          <cell r="L8661">
            <v>3</v>
          </cell>
          <cell r="R8661" t="str">
            <v>Mediterranean</v>
          </cell>
          <cell r="S8661" t="str">
            <v>Mediterranean</v>
          </cell>
          <cell r="T8661" t="str">
            <v>Swap</v>
          </cell>
          <cell r="U8661" t="str">
            <v>Financial</v>
          </cell>
          <cell r="V8661" t="str">
            <v>Differential</v>
          </cell>
          <cell r="W8661" t="str">
            <v>Fuel oil</v>
          </cell>
          <cell r="AG8661">
            <v>7</v>
          </cell>
          <cell r="AH8661" t="str">
            <v>Month</v>
          </cell>
          <cell r="AI8661" t="str">
            <v>DFLL007</v>
          </cell>
          <cell r="AJ8661" t="str">
            <v>AAEK007</v>
          </cell>
        </row>
        <row r="8662">
          <cell r="A8662" t="str">
            <v>FMDSP08</v>
          </cell>
          <cell r="B8662" t="str">
            <v>RSO</v>
          </cell>
          <cell r="C8662" t="str">
            <v>FtS Spore FO 3.5%S Med FOB Crg London Dubai Crack swap Mo08</v>
          </cell>
          <cell r="D8662" t="str">
            <v>USD</v>
          </cell>
          <cell r="E8662" t="str">
            <v>BBL</v>
          </cell>
          <cell r="F8662">
            <v>6.35</v>
          </cell>
          <cell r="G8662" t="str">
            <v>*</v>
          </cell>
          <cell r="H8662" t="str">
            <v>MT</v>
          </cell>
          <cell r="I8662" t="str">
            <v>DW</v>
          </cell>
          <cell r="J8662" t="str">
            <v>16:30 Singapore</v>
          </cell>
          <cell r="K8662" t="str">
            <v>c</v>
          </cell>
          <cell r="L8662">
            <v>3</v>
          </cell>
          <cell r="R8662" t="str">
            <v>Mediterranean</v>
          </cell>
          <cell r="S8662" t="str">
            <v>Mediterranean</v>
          </cell>
          <cell r="T8662" t="str">
            <v>Swap</v>
          </cell>
          <cell r="U8662" t="str">
            <v>Financial</v>
          </cell>
          <cell r="V8662" t="str">
            <v>Differential</v>
          </cell>
          <cell r="W8662" t="str">
            <v>Fuel oil</v>
          </cell>
          <cell r="AG8662">
            <v>8</v>
          </cell>
          <cell r="AH8662" t="str">
            <v>Month</v>
          </cell>
          <cell r="AI8662" t="str">
            <v>DFLL008</v>
          </cell>
          <cell r="AJ8662" t="str">
            <v>AAEK008</v>
          </cell>
        </row>
        <row r="8663">
          <cell r="A8663" t="str">
            <v>FMDSP09</v>
          </cell>
          <cell r="B8663" t="str">
            <v>RSO</v>
          </cell>
          <cell r="C8663" t="str">
            <v>FtS Spore FO 3.5%S Med FOB Crg London Dubai Crack swap Mo09</v>
          </cell>
          <cell r="D8663" t="str">
            <v>USD</v>
          </cell>
          <cell r="E8663" t="str">
            <v>BBL</v>
          </cell>
          <cell r="F8663">
            <v>6.35</v>
          </cell>
          <cell r="G8663" t="str">
            <v>*</v>
          </cell>
          <cell r="H8663" t="str">
            <v>MT</v>
          </cell>
          <cell r="I8663" t="str">
            <v>DW</v>
          </cell>
          <cell r="J8663" t="str">
            <v>16:30 Singapore</v>
          </cell>
          <cell r="K8663" t="str">
            <v>c</v>
          </cell>
          <cell r="L8663">
            <v>3</v>
          </cell>
          <cell r="R8663" t="str">
            <v>Mediterranean</v>
          </cell>
          <cell r="S8663" t="str">
            <v>Mediterranean</v>
          </cell>
          <cell r="T8663" t="str">
            <v>Swap</v>
          </cell>
          <cell r="U8663" t="str">
            <v>Financial</v>
          </cell>
          <cell r="V8663" t="str">
            <v>Differential</v>
          </cell>
          <cell r="W8663" t="str">
            <v>Fuel oil</v>
          </cell>
          <cell r="AG8663">
            <v>9</v>
          </cell>
          <cell r="AH8663" t="str">
            <v>Month</v>
          </cell>
          <cell r="AI8663" t="str">
            <v>DFLL009</v>
          </cell>
          <cell r="AJ8663" t="str">
            <v>AAEK009</v>
          </cell>
        </row>
        <row r="8664">
          <cell r="A8664" t="str">
            <v>FMDSP10</v>
          </cell>
          <cell r="B8664" t="str">
            <v>RSO</v>
          </cell>
          <cell r="C8664" t="str">
            <v>FtS Spore FO 3.5%S Med FOB Crg London Dubai Crack swap Mo10</v>
          </cell>
          <cell r="D8664" t="str">
            <v>USD</v>
          </cell>
          <cell r="E8664" t="str">
            <v>BBL</v>
          </cell>
          <cell r="F8664">
            <v>6.35</v>
          </cell>
          <cell r="G8664" t="str">
            <v>*</v>
          </cell>
          <cell r="H8664" t="str">
            <v>MT</v>
          </cell>
          <cell r="I8664" t="str">
            <v>DW</v>
          </cell>
          <cell r="J8664" t="str">
            <v>16:30 Singapore</v>
          </cell>
          <cell r="K8664" t="str">
            <v>c</v>
          </cell>
          <cell r="L8664">
            <v>3</v>
          </cell>
          <cell r="R8664" t="str">
            <v>Mediterranean</v>
          </cell>
          <cell r="S8664" t="str">
            <v>Mediterranean</v>
          </cell>
          <cell r="T8664" t="str">
            <v>Swap</v>
          </cell>
          <cell r="U8664" t="str">
            <v>Financial</v>
          </cell>
          <cell r="V8664" t="str">
            <v>Differential</v>
          </cell>
          <cell r="W8664" t="str">
            <v>Fuel oil</v>
          </cell>
          <cell r="AG8664">
            <v>10</v>
          </cell>
          <cell r="AH8664" t="str">
            <v>Month</v>
          </cell>
          <cell r="AI8664" t="str">
            <v>DFLL010</v>
          </cell>
          <cell r="AJ8664" t="str">
            <v>AAEK010</v>
          </cell>
        </row>
        <row r="8665">
          <cell r="A8665" t="str">
            <v>FMDSP11</v>
          </cell>
          <cell r="B8665" t="str">
            <v>RSO</v>
          </cell>
          <cell r="C8665" t="str">
            <v>FtS Spore FO 3.5%S Med FOB Crg London Dubai Crack swap Mo11</v>
          </cell>
          <cell r="D8665" t="str">
            <v>USD</v>
          </cell>
          <cell r="E8665" t="str">
            <v>BBL</v>
          </cell>
          <cell r="F8665">
            <v>6.35</v>
          </cell>
          <cell r="G8665" t="str">
            <v>*</v>
          </cell>
          <cell r="H8665" t="str">
            <v>MT</v>
          </cell>
          <cell r="I8665" t="str">
            <v>DW</v>
          </cell>
          <cell r="J8665" t="str">
            <v>16:30 Singapore</v>
          </cell>
          <cell r="K8665" t="str">
            <v>c</v>
          </cell>
          <cell r="L8665">
            <v>3</v>
          </cell>
          <cell r="R8665" t="str">
            <v>Mediterranean</v>
          </cell>
          <cell r="S8665" t="str">
            <v>Mediterranean</v>
          </cell>
          <cell r="T8665" t="str">
            <v>Swap</v>
          </cell>
          <cell r="U8665" t="str">
            <v>Financial</v>
          </cell>
          <cell r="V8665" t="str">
            <v>Differential</v>
          </cell>
          <cell r="W8665" t="str">
            <v>Fuel oil</v>
          </cell>
          <cell r="AG8665">
            <v>11</v>
          </cell>
          <cell r="AH8665" t="str">
            <v>Month</v>
          </cell>
          <cell r="AI8665" t="str">
            <v>DFLL011</v>
          </cell>
          <cell r="AJ8665" t="str">
            <v>AAEK011</v>
          </cell>
        </row>
        <row r="8666">
          <cell r="A8666" t="str">
            <v>FMDSP12</v>
          </cell>
          <cell r="B8666" t="str">
            <v>RSO</v>
          </cell>
          <cell r="C8666" t="str">
            <v>FtS Spore FO 3.5%S Med FOB Crg London Dubai Crack swap Mo12</v>
          </cell>
          <cell r="D8666" t="str">
            <v>USD</v>
          </cell>
          <cell r="E8666" t="str">
            <v>BBL</v>
          </cell>
          <cell r="F8666">
            <v>6.35</v>
          </cell>
          <cell r="G8666" t="str">
            <v>*</v>
          </cell>
          <cell r="H8666" t="str">
            <v>MT</v>
          </cell>
          <cell r="I8666" t="str">
            <v>DW</v>
          </cell>
          <cell r="J8666" t="str">
            <v>16:30 Singapore</v>
          </cell>
          <cell r="K8666" t="str">
            <v>c</v>
          </cell>
          <cell r="L8666">
            <v>3</v>
          </cell>
          <cell r="R8666" t="str">
            <v>Mediterranean</v>
          </cell>
          <cell r="S8666" t="str">
            <v>Mediterranean</v>
          </cell>
          <cell r="T8666" t="str">
            <v>Swap</v>
          </cell>
          <cell r="U8666" t="str">
            <v>Financial</v>
          </cell>
          <cell r="V8666" t="str">
            <v>Differential</v>
          </cell>
          <cell r="W8666" t="str">
            <v>Fuel oil</v>
          </cell>
          <cell r="AG8666">
            <v>12</v>
          </cell>
          <cell r="AH8666" t="str">
            <v>Month</v>
          </cell>
          <cell r="AI8666" t="str">
            <v>DFLL012</v>
          </cell>
          <cell r="AJ8666" t="str">
            <v>AAEK012</v>
          </cell>
        </row>
        <row r="8667">
          <cell r="A8667" t="str">
            <v>FMDSP13</v>
          </cell>
          <cell r="B8667" t="str">
            <v>RSO</v>
          </cell>
          <cell r="C8667" t="str">
            <v>FtS Spore FO 3.5%S Med FOB Crg London Dubai Crack swap Mo13</v>
          </cell>
          <cell r="D8667" t="str">
            <v>USD</v>
          </cell>
          <cell r="E8667" t="str">
            <v>BBL</v>
          </cell>
          <cell r="F8667">
            <v>6.35</v>
          </cell>
          <cell r="G8667" t="str">
            <v>*</v>
          </cell>
          <cell r="H8667" t="str">
            <v>MT</v>
          </cell>
          <cell r="I8667" t="str">
            <v>DW</v>
          </cell>
          <cell r="J8667" t="str">
            <v>16:30 Singapore</v>
          </cell>
          <cell r="K8667" t="str">
            <v>c</v>
          </cell>
          <cell r="L8667">
            <v>3</v>
          </cell>
          <cell r="R8667" t="str">
            <v>Mediterranean</v>
          </cell>
          <cell r="S8667" t="str">
            <v>Mediterranean</v>
          </cell>
          <cell r="T8667" t="str">
            <v>Swap</v>
          </cell>
          <cell r="U8667" t="str">
            <v>Financial</v>
          </cell>
          <cell r="V8667" t="str">
            <v>Differential</v>
          </cell>
          <cell r="W8667" t="str">
            <v>Fuel oil</v>
          </cell>
          <cell r="AG8667">
            <v>13</v>
          </cell>
          <cell r="AH8667" t="str">
            <v>Month</v>
          </cell>
          <cell r="AI8667" t="str">
            <v>DFLL013</v>
          </cell>
          <cell r="AJ8667" t="str">
            <v>AAEK013</v>
          </cell>
        </row>
        <row r="8668">
          <cell r="A8668" t="str">
            <v>FMDSP14</v>
          </cell>
          <cell r="B8668" t="str">
            <v>RSO</v>
          </cell>
          <cell r="C8668" t="str">
            <v>FtS Spore FO 3.5%S Med FOB Crg London Dubai Crack swap Mo14</v>
          </cell>
          <cell r="D8668" t="str">
            <v>USD</v>
          </cell>
          <cell r="E8668" t="str">
            <v>BBL</v>
          </cell>
          <cell r="F8668">
            <v>6.35</v>
          </cell>
          <cell r="G8668" t="str">
            <v>*</v>
          </cell>
          <cell r="H8668" t="str">
            <v>MT</v>
          </cell>
          <cell r="I8668" t="str">
            <v>DW</v>
          </cell>
          <cell r="J8668" t="str">
            <v>16:30 Singapore</v>
          </cell>
          <cell r="K8668" t="str">
            <v>c</v>
          </cell>
          <cell r="L8668">
            <v>3</v>
          </cell>
          <cell r="R8668" t="str">
            <v>Mediterranean</v>
          </cell>
          <cell r="S8668" t="str">
            <v>Mediterranean</v>
          </cell>
          <cell r="T8668" t="str">
            <v>Swap</v>
          </cell>
          <cell r="U8668" t="str">
            <v>Financial</v>
          </cell>
          <cell r="V8668" t="str">
            <v>Differential</v>
          </cell>
          <cell r="W8668" t="str">
            <v>Fuel oil</v>
          </cell>
          <cell r="AG8668">
            <v>14</v>
          </cell>
          <cell r="AH8668" t="str">
            <v>Month</v>
          </cell>
          <cell r="AI8668" t="str">
            <v>DFLL014</v>
          </cell>
          <cell r="AJ8668" t="str">
            <v>AAEK014</v>
          </cell>
        </row>
        <row r="8669">
          <cell r="A8669" t="str">
            <v>FMDSP15</v>
          </cell>
          <cell r="B8669" t="str">
            <v>RSO</v>
          </cell>
          <cell r="C8669" t="str">
            <v>FtS Spore FO 3.5%S Med FOB Crg London Dubai Crack swap Mo15</v>
          </cell>
          <cell r="D8669" t="str">
            <v>USD</v>
          </cell>
          <cell r="E8669" t="str">
            <v>BBL</v>
          </cell>
          <cell r="F8669">
            <v>6.35</v>
          </cell>
          <cell r="G8669" t="str">
            <v>*</v>
          </cell>
          <cell r="H8669" t="str">
            <v>MT</v>
          </cell>
          <cell r="I8669" t="str">
            <v>DW</v>
          </cell>
          <cell r="J8669" t="str">
            <v>16:30 Singapore</v>
          </cell>
          <cell r="K8669" t="str">
            <v>c</v>
          </cell>
          <cell r="L8669">
            <v>3</v>
          </cell>
          <cell r="R8669" t="str">
            <v>Mediterranean</v>
          </cell>
          <cell r="S8669" t="str">
            <v>Mediterranean</v>
          </cell>
          <cell r="T8669" t="str">
            <v>Swap</v>
          </cell>
          <cell r="U8669" t="str">
            <v>Financial</v>
          </cell>
          <cell r="V8669" t="str">
            <v>Differential</v>
          </cell>
          <cell r="W8669" t="str">
            <v>Fuel oil</v>
          </cell>
          <cell r="AG8669">
            <v>15</v>
          </cell>
          <cell r="AH8669" t="str">
            <v>Month</v>
          </cell>
          <cell r="AI8669" t="str">
            <v>DFLL015</v>
          </cell>
          <cell r="AJ8669" t="str">
            <v>AAEK015</v>
          </cell>
        </row>
        <row r="8670">
          <cell r="A8670" t="str">
            <v>FMDSP16</v>
          </cell>
          <cell r="B8670" t="str">
            <v>RSO</v>
          </cell>
          <cell r="C8670" t="str">
            <v>FtS Spore FO 3.5%S Med FOB Crg London Dubai Crack swap Mo16</v>
          </cell>
          <cell r="D8670" t="str">
            <v>USD</v>
          </cell>
          <cell r="E8670" t="str">
            <v>BBL</v>
          </cell>
          <cell r="F8670">
            <v>6.35</v>
          </cell>
          <cell r="G8670" t="str">
            <v>*</v>
          </cell>
          <cell r="H8670" t="str">
            <v>MT</v>
          </cell>
          <cell r="I8670" t="str">
            <v>DW</v>
          </cell>
          <cell r="J8670" t="str">
            <v>16:30 Singapore</v>
          </cell>
          <cell r="K8670" t="str">
            <v>c</v>
          </cell>
          <cell r="L8670">
            <v>3</v>
          </cell>
          <cell r="R8670" t="str">
            <v>Mediterranean</v>
          </cell>
          <cell r="S8670" t="str">
            <v>Mediterranean</v>
          </cell>
          <cell r="T8670" t="str">
            <v>Swap</v>
          </cell>
          <cell r="U8670" t="str">
            <v>Financial</v>
          </cell>
          <cell r="V8670" t="str">
            <v>Differential</v>
          </cell>
          <cell r="W8670" t="str">
            <v>Fuel oil</v>
          </cell>
          <cell r="AG8670">
            <v>16</v>
          </cell>
          <cell r="AH8670" t="str">
            <v>Month</v>
          </cell>
          <cell r="AI8670" t="str">
            <v>DFLL016</v>
          </cell>
          <cell r="AJ8670" t="str">
            <v>AAEK016</v>
          </cell>
        </row>
        <row r="8671">
          <cell r="A8671" t="str">
            <v>FMDSP17</v>
          </cell>
          <cell r="B8671" t="str">
            <v>RSO</v>
          </cell>
          <cell r="C8671" t="str">
            <v>FtS Spore FO 3.5%S Med FOB Crg London Dubai Crack swap Mo17</v>
          </cell>
          <cell r="D8671" t="str">
            <v>USD</v>
          </cell>
          <cell r="E8671" t="str">
            <v>BBL</v>
          </cell>
          <cell r="F8671">
            <v>6.35</v>
          </cell>
          <cell r="G8671" t="str">
            <v>*</v>
          </cell>
          <cell r="H8671" t="str">
            <v>MT</v>
          </cell>
          <cell r="I8671" t="str">
            <v>DW</v>
          </cell>
          <cell r="J8671" t="str">
            <v>16:30 Singapore</v>
          </cell>
          <cell r="K8671" t="str">
            <v>c</v>
          </cell>
          <cell r="L8671">
            <v>3</v>
          </cell>
          <cell r="R8671" t="str">
            <v>Mediterranean</v>
          </cell>
          <cell r="S8671" t="str">
            <v>Mediterranean</v>
          </cell>
          <cell r="T8671" t="str">
            <v>Swap</v>
          </cell>
          <cell r="U8671" t="str">
            <v>Financial</v>
          </cell>
          <cell r="V8671" t="str">
            <v>Differential</v>
          </cell>
          <cell r="W8671" t="str">
            <v>Fuel oil</v>
          </cell>
          <cell r="AG8671">
            <v>17</v>
          </cell>
          <cell r="AH8671" t="str">
            <v>Month</v>
          </cell>
          <cell r="AI8671" t="str">
            <v>DFLL017</v>
          </cell>
          <cell r="AJ8671" t="str">
            <v>AAEK017</v>
          </cell>
        </row>
        <row r="8672">
          <cell r="A8672" t="str">
            <v>FMDSP18</v>
          </cell>
          <cell r="B8672" t="str">
            <v>RSO</v>
          </cell>
          <cell r="C8672" t="str">
            <v>FtS Spore FO 3.5%S Med FOB Crg London Dubai Crack swap Mo18</v>
          </cell>
          <cell r="D8672" t="str">
            <v>USD</v>
          </cell>
          <cell r="E8672" t="str">
            <v>BBL</v>
          </cell>
          <cell r="F8672">
            <v>6.35</v>
          </cell>
          <cell r="G8672" t="str">
            <v>*</v>
          </cell>
          <cell r="H8672" t="str">
            <v>MT</v>
          </cell>
          <cell r="I8672" t="str">
            <v>DW</v>
          </cell>
          <cell r="J8672" t="str">
            <v>16:30 Singapore</v>
          </cell>
          <cell r="K8672" t="str">
            <v>c</v>
          </cell>
          <cell r="L8672">
            <v>3</v>
          </cell>
          <cell r="R8672" t="str">
            <v>Mediterranean</v>
          </cell>
          <cell r="S8672" t="str">
            <v>Mediterranean</v>
          </cell>
          <cell r="T8672" t="str">
            <v>Swap</v>
          </cell>
          <cell r="U8672" t="str">
            <v>Financial</v>
          </cell>
          <cell r="V8672" t="str">
            <v>Differential</v>
          </cell>
          <cell r="W8672" t="str">
            <v>Fuel oil</v>
          </cell>
          <cell r="AG8672">
            <v>18</v>
          </cell>
          <cell r="AH8672" t="str">
            <v>Month</v>
          </cell>
          <cell r="AI8672" t="str">
            <v>DFLL018</v>
          </cell>
          <cell r="AJ8672" t="str">
            <v>AAEK018</v>
          </cell>
        </row>
        <row r="8673">
          <cell r="A8673" t="str">
            <v>FMDSP19</v>
          </cell>
          <cell r="B8673" t="str">
            <v>RSO</v>
          </cell>
          <cell r="C8673" t="str">
            <v>FtS Spore FO 3.5%S Med FOB Crg London Dubai Crack swap Mo19</v>
          </cell>
          <cell r="D8673" t="str">
            <v>USD</v>
          </cell>
          <cell r="E8673" t="str">
            <v>BBL</v>
          </cell>
          <cell r="F8673">
            <v>6.35</v>
          </cell>
          <cell r="G8673" t="str">
            <v>*</v>
          </cell>
          <cell r="H8673" t="str">
            <v>MT</v>
          </cell>
          <cell r="I8673" t="str">
            <v>DW</v>
          </cell>
          <cell r="J8673" t="str">
            <v>16:30 Singapore</v>
          </cell>
          <cell r="K8673" t="str">
            <v>c</v>
          </cell>
          <cell r="L8673">
            <v>3</v>
          </cell>
          <cell r="R8673" t="str">
            <v>Mediterranean</v>
          </cell>
          <cell r="S8673" t="str">
            <v>Mediterranean</v>
          </cell>
          <cell r="T8673" t="str">
            <v>Swap</v>
          </cell>
          <cell r="U8673" t="str">
            <v>Financial</v>
          </cell>
          <cell r="V8673" t="str">
            <v>Differential</v>
          </cell>
          <cell r="W8673" t="str">
            <v>Fuel oil</v>
          </cell>
          <cell r="AG8673">
            <v>19</v>
          </cell>
          <cell r="AH8673" t="str">
            <v>Month</v>
          </cell>
          <cell r="AI8673" t="str">
            <v>DFLL019</v>
          </cell>
          <cell r="AJ8673" t="str">
            <v>AAEK019</v>
          </cell>
        </row>
        <row r="8674">
          <cell r="A8674" t="str">
            <v>FMDSP20</v>
          </cell>
          <cell r="B8674" t="str">
            <v>RSO</v>
          </cell>
          <cell r="C8674" t="str">
            <v>FtS Spore FO 3.5%S Med FOB Crg London Dubai Crack swap Mo20</v>
          </cell>
          <cell r="D8674" t="str">
            <v>USD</v>
          </cell>
          <cell r="E8674" t="str">
            <v>BBL</v>
          </cell>
          <cell r="F8674">
            <v>6.35</v>
          </cell>
          <cell r="G8674" t="str">
            <v>*</v>
          </cell>
          <cell r="H8674" t="str">
            <v>MT</v>
          </cell>
          <cell r="I8674" t="str">
            <v>DW</v>
          </cell>
          <cell r="J8674" t="str">
            <v>16:30 Singapore</v>
          </cell>
          <cell r="K8674" t="str">
            <v>c</v>
          </cell>
          <cell r="L8674">
            <v>3</v>
          </cell>
          <cell r="R8674" t="str">
            <v>Mediterranean</v>
          </cell>
          <cell r="S8674" t="str">
            <v>Mediterranean</v>
          </cell>
          <cell r="T8674" t="str">
            <v>Swap</v>
          </cell>
          <cell r="U8674" t="str">
            <v>Financial</v>
          </cell>
          <cell r="V8674" t="str">
            <v>Differential</v>
          </cell>
          <cell r="W8674" t="str">
            <v>Fuel oil</v>
          </cell>
          <cell r="AG8674">
            <v>20</v>
          </cell>
          <cell r="AH8674" t="str">
            <v>Month</v>
          </cell>
          <cell r="AI8674" t="str">
            <v>DFLL020</v>
          </cell>
          <cell r="AJ8674" t="str">
            <v>AAEK020</v>
          </cell>
        </row>
        <row r="8675">
          <cell r="A8675" t="str">
            <v>FMDSP21</v>
          </cell>
          <cell r="B8675" t="str">
            <v>RSO</v>
          </cell>
          <cell r="C8675" t="str">
            <v>FtS Spore FO 3.5%S Med FOB Crg London Dubai Crack swap Mo21</v>
          </cell>
          <cell r="D8675" t="str">
            <v>USD</v>
          </cell>
          <cell r="E8675" t="str">
            <v>BBL</v>
          </cell>
          <cell r="F8675">
            <v>6.35</v>
          </cell>
          <cell r="G8675" t="str">
            <v>*</v>
          </cell>
          <cell r="H8675" t="str">
            <v>MT</v>
          </cell>
          <cell r="I8675" t="str">
            <v>DW</v>
          </cell>
          <cell r="J8675" t="str">
            <v>16:30 Singapore</v>
          </cell>
          <cell r="K8675" t="str">
            <v>c</v>
          </cell>
          <cell r="L8675">
            <v>3</v>
          </cell>
          <cell r="R8675" t="str">
            <v>Mediterranean</v>
          </cell>
          <cell r="S8675" t="str">
            <v>Mediterranean</v>
          </cell>
          <cell r="T8675" t="str">
            <v>Swap</v>
          </cell>
          <cell r="U8675" t="str">
            <v>Financial</v>
          </cell>
          <cell r="V8675" t="str">
            <v>Differential</v>
          </cell>
          <cell r="W8675" t="str">
            <v>Fuel oil</v>
          </cell>
          <cell r="AG8675">
            <v>21</v>
          </cell>
          <cell r="AH8675" t="str">
            <v>Month</v>
          </cell>
          <cell r="AI8675" t="str">
            <v>DFLL021</v>
          </cell>
          <cell r="AJ8675" t="str">
            <v>AAEK021</v>
          </cell>
        </row>
        <row r="8676">
          <cell r="A8676" t="str">
            <v>FMDSP22</v>
          </cell>
          <cell r="B8676" t="str">
            <v>RSO</v>
          </cell>
          <cell r="C8676" t="str">
            <v>FtS Spore FO 3.5%S Med FOB Crg London Dubai Crack swap Mo22</v>
          </cell>
          <cell r="D8676" t="str">
            <v>USD</v>
          </cell>
          <cell r="E8676" t="str">
            <v>BBL</v>
          </cell>
          <cell r="F8676">
            <v>6.35</v>
          </cell>
          <cell r="G8676" t="str">
            <v>*</v>
          </cell>
          <cell r="H8676" t="str">
            <v>MT</v>
          </cell>
          <cell r="I8676" t="str">
            <v>DW</v>
          </cell>
          <cell r="J8676" t="str">
            <v>16:30 Singapore</v>
          </cell>
          <cell r="K8676" t="str">
            <v>c</v>
          </cell>
          <cell r="L8676">
            <v>3</v>
          </cell>
          <cell r="R8676" t="str">
            <v>Mediterranean</v>
          </cell>
          <cell r="S8676" t="str">
            <v>Mediterranean</v>
          </cell>
          <cell r="T8676" t="str">
            <v>Swap</v>
          </cell>
          <cell r="U8676" t="str">
            <v>Financial</v>
          </cell>
          <cell r="V8676" t="str">
            <v>Differential</v>
          </cell>
          <cell r="W8676" t="str">
            <v>Fuel oil</v>
          </cell>
          <cell r="AG8676">
            <v>22</v>
          </cell>
          <cell r="AH8676" t="str">
            <v>Month</v>
          </cell>
          <cell r="AI8676" t="str">
            <v>DFLL022</v>
          </cell>
          <cell r="AJ8676" t="str">
            <v>AAEK022</v>
          </cell>
        </row>
        <row r="8677">
          <cell r="A8677" t="str">
            <v>FMDSP23</v>
          </cell>
          <cell r="B8677" t="str">
            <v>RSO</v>
          </cell>
          <cell r="C8677" t="str">
            <v>FtS Spore FO 3.5%S Med FOB Crg London Dubai Crack swap Mo23</v>
          </cell>
          <cell r="D8677" t="str">
            <v>USD</v>
          </cell>
          <cell r="E8677" t="str">
            <v>BBL</v>
          </cell>
          <cell r="F8677">
            <v>6.35</v>
          </cell>
          <cell r="G8677" t="str">
            <v>*</v>
          </cell>
          <cell r="H8677" t="str">
            <v>MT</v>
          </cell>
          <cell r="I8677" t="str">
            <v>DW</v>
          </cell>
          <cell r="J8677" t="str">
            <v>16:30 Singapore</v>
          </cell>
          <cell r="K8677" t="str">
            <v>c</v>
          </cell>
          <cell r="L8677">
            <v>3</v>
          </cell>
          <cell r="R8677" t="str">
            <v>Mediterranean</v>
          </cell>
          <cell r="S8677" t="str">
            <v>Mediterranean</v>
          </cell>
          <cell r="T8677" t="str">
            <v>Swap</v>
          </cell>
          <cell r="U8677" t="str">
            <v>Financial</v>
          </cell>
          <cell r="V8677" t="str">
            <v>Differential</v>
          </cell>
          <cell r="W8677" t="str">
            <v>Fuel oil</v>
          </cell>
          <cell r="AG8677">
            <v>23</v>
          </cell>
          <cell r="AH8677" t="str">
            <v>Month</v>
          </cell>
          <cell r="AI8677" t="str">
            <v>DFLL023</v>
          </cell>
          <cell r="AJ8677" t="str">
            <v>AAEK023</v>
          </cell>
        </row>
        <row r="8678">
          <cell r="A8678" t="str">
            <v>FMDSP24</v>
          </cell>
          <cell r="B8678" t="str">
            <v>RSO</v>
          </cell>
          <cell r="C8678" t="str">
            <v>FtS Spore FO 3.5%S Med FOB Crg London Dubai Crack swap Mo24</v>
          </cell>
          <cell r="D8678" t="str">
            <v>USD</v>
          </cell>
          <cell r="E8678" t="str">
            <v>BBL</v>
          </cell>
          <cell r="F8678">
            <v>6.35</v>
          </cell>
          <cell r="G8678" t="str">
            <v>*</v>
          </cell>
          <cell r="H8678" t="str">
            <v>MT</v>
          </cell>
          <cell r="I8678" t="str">
            <v>DW</v>
          </cell>
          <cell r="J8678" t="str">
            <v>16:30 Singapore</v>
          </cell>
          <cell r="K8678" t="str">
            <v>c</v>
          </cell>
          <cell r="L8678">
            <v>3</v>
          </cell>
          <cell r="R8678" t="str">
            <v>Mediterranean</v>
          </cell>
          <cell r="S8678" t="str">
            <v>Mediterranean</v>
          </cell>
          <cell r="T8678" t="str">
            <v>Swap</v>
          </cell>
          <cell r="U8678" t="str">
            <v>Financial</v>
          </cell>
          <cell r="V8678" t="str">
            <v>Differential</v>
          </cell>
          <cell r="W8678" t="str">
            <v>Fuel oil</v>
          </cell>
          <cell r="AG8678">
            <v>24</v>
          </cell>
          <cell r="AH8678" t="str">
            <v>Month</v>
          </cell>
          <cell r="AI8678" t="str">
            <v>DFLL024</v>
          </cell>
          <cell r="AJ8678" t="str">
            <v>AAEK024</v>
          </cell>
        </row>
        <row r="8679">
          <cell r="A8679" t="str">
            <v>FMDSR01</v>
          </cell>
          <cell r="B8679" t="str">
            <v>RSO</v>
          </cell>
          <cell r="C8679" t="str">
            <v>FtS Spore FO 3.5%S Med FOB Crg London Dubai Crack swap Qr01</v>
          </cell>
          <cell r="D8679" t="str">
            <v>USD</v>
          </cell>
          <cell r="E8679" t="str">
            <v>BBL</v>
          </cell>
          <cell r="F8679">
            <v>6.35</v>
          </cell>
          <cell r="G8679" t="str">
            <v>*</v>
          </cell>
          <cell r="H8679" t="str">
            <v>MT</v>
          </cell>
          <cell r="I8679" t="str">
            <v>DW</v>
          </cell>
          <cell r="J8679" t="str">
            <v>16:30 Singapore</v>
          </cell>
          <cell r="K8679" t="str">
            <v>c</v>
          </cell>
          <cell r="L8679">
            <v>3</v>
          </cell>
          <cell r="R8679" t="str">
            <v>Mediterranean</v>
          </cell>
          <cell r="S8679" t="str">
            <v>Mediterranean</v>
          </cell>
          <cell r="T8679" t="str">
            <v>Swap</v>
          </cell>
          <cell r="U8679" t="str">
            <v>Financial</v>
          </cell>
          <cell r="V8679" t="str">
            <v>Differential</v>
          </cell>
          <cell r="W8679" t="str">
            <v>Fuel oil</v>
          </cell>
          <cell r="AG8679">
            <v>1</v>
          </cell>
          <cell r="AH8679" t="str">
            <v>Quarter</v>
          </cell>
          <cell r="AI8679" t="str">
            <v>DFLLQ01</v>
          </cell>
          <cell r="AJ8679" t="str">
            <v>AAEHO00</v>
          </cell>
        </row>
        <row r="8680">
          <cell r="A8680" t="str">
            <v>FMDSR02</v>
          </cell>
          <cell r="B8680" t="str">
            <v>RSO</v>
          </cell>
          <cell r="C8680" t="str">
            <v>FtS Spore FO 3.5%S Med FOB Crg London Dubai Crack swap Qr02</v>
          </cell>
          <cell r="D8680" t="str">
            <v>USD</v>
          </cell>
          <cell r="E8680" t="str">
            <v>BBL</v>
          </cell>
          <cell r="F8680">
            <v>6.35</v>
          </cell>
          <cell r="G8680" t="str">
            <v>*</v>
          </cell>
          <cell r="H8680" t="str">
            <v>MT</v>
          </cell>
          <cell r="I8680" t="str">
            <v>DW</v>
          </cell>
          <cell r="J8680" t="str">
            <v>16:30 Singapore</v>
          </cell>
          <cell r="K8680" t="str">
            <v>c</v>
          </cell>
          <cell r="L8680">
            <v>3</v>
          </cell>
          <cell r="R8680" t="str">
            <v>Mediterranean</v>
          </cell>
          <cell r="S8680" t="str">
            <v>Mediterranean</v>
          </cell>
          <cell r="T8680" t="str">
            <v>Swap</v>
          </cell>
          <cell r="U8680" t="str">
            <v>Financial</v>
          </cell>
          <cell r="V8680" t="str">
            <v>Differential</v>
          </cell>
          <cell r="W8680" t="str">
            <v>Fuel oil</v>
          </cell>
          <cell r="AG8680">
            <v>2</v>
          </cell>
          <cell r="AH8680" t="str">
            <v>Quarter</v>
          </cell>
          <cell r="AI8680" t="str">
            <v>DFLLQ02</v>
          </cell>
          <cell r="AJ8680" t="str">
            <v>AAEHP00</v>
          </cell>
        </row>
        <row r="8681">
          <cell r="A8681" t="str">
            <v>FMDSR03</v>
          </cell>
          <cell r="B8681" t="str">
            <v>RSO</v>
          </cell>
          <cell r="C8681" t="str">
            <v>FtS Spore FO 3.5%S Med FOB Crg London Dubai Crack swap Qr03</v>
          </cell>
          <cell r="D8681" t="str">
            <v>USD</v>
          </cell>
          <cell r="E8681" t="str">
            <v>BBL</v>
          </cell>
          <cell r="F8681">
            <v>6.35</v>
          </cell>
          <cell r="G8681" t="str">
            <v>*</v>
          </cell>
          <cell r="H8681" t="str">
            <v>MT</v>
          </cell>
          <cell r="I8681" t="str">
            <v>DW</v>
          </cell>
          <cell r="J8681" t="str">
            <v>16:30 Singapore</v>
          </cell>
          <cell r="K8681" t="str">
            <v>c</v>
          </cell>
          <cell r="L8681">
            <v>3</v>
          </cell>
          <cell r="R8681" t="str">
            <v>Mediterranean</v>
          </cell>
          <cell r="S8681" t="str">
            <v>Mediterranean</v>
          </cell>
          <cell r="T8681" t="str">
            <v>Swap</v>
          </cell>
          <cell r="U8681" t="str">
            <v>Financial</v>
          </cell>
          <cell r="V8681" t="str">
            <v>Differential</v>
          </cell>
          <cell r="W8681" t="str">
            <v>Fuel oil</v>
          </cell>
          <cell r="AG8681">
            <v>3</v>
          </cell>
          <cell r="AH8681" t="str">
            <v>Quarter</v>
          </cell>
          <cell r="AI8681" t="str">
            <v>DFLLQ03</v>
          </cell>
          <cell r="AJ8681" t="str">
            <v>AAEHQ00</v>
          </cell>
        </row>
        <row r="8682">
          <cell r="A8682" t="str">
            <v>FMDSR04</v>
          </cell>
          <cell r="B8682" t="str">
            <v>RSO</v>
          </cell>
          <cell r="C8682" t="str">
            <v>FtS Spore FO 3.5%S Med FOB Crg London Dubai Crack swap Qr04</v>
          </cell>
          <cell r="D8682" t="str">
            <v>USD</v>
          </cell>
          <cell r="E8682" t="str">
            <v>BBL</v>
          </cell>
          <cell r="F8682">
            <v>6.35</v>
          </cell>
          <cell r="G8682" t="str">
            <v>*</v>
          </cell>
          <cell r="H8682" t="str">
            <v>MT</v>
          </cell>
          <cell r="I8682" t="str">
            <v>DW</v>
          </cell>
          <cell r="J8682" t="str">
            <v>16:30 Singapore</v>
          </cell>
          <cell r="K8682" t="str">
            <v>c</v>
          </cell>
          <cell r="L8682">
            <v>3</v>
          </cell>
          <cell r="R8682" t="str">
            <v>Mediterranean</v>
          </cell>
          <cell r="S8682" t="str">
            <v>Mediterranean</v>
          </cell>
          <cell r="T8682" t="str">
            <v>Swap</v>
          </cell>
          <cell r="U8682" t="str">
            <v>Financial</v>
          </cell>
          <cell r="V8682" t="str">
            <v>Differential</v>
          </cell>
          <cell r="W8682" t="str">
            <v>Fuel oil</v>
          </cell>
          <cell r="AG8682">
            <v>4</v>
          </cell>
          <cell r="AH8682" t="str">
            <v>Quarter</v>
          </cell>
          <cell r="AI8682" t="str">
            <v>DFLLQ04</v>
          </cell>
          <cell r="AJ8682" t="str">
            <v>AAEHR00</v>
          </cell>
        </row>
        <row r="8683">
          <cell r="A8683" t="str">
            <v>FMDSR05</v>
          </cell>
          <cell r="B8683" t="str">
            <v>RSO</v>
          </cell>
          <cell r="C8683" t="str">
            <v>FtS Spore FO 3.5%S Med FOB Crg London Dubai Crack swap Qr05</v>
          </cell>
          <cell r="D8683" t="str">
            <v>USD</v>
          </cell>
          <cell r="E8683" t="str">
            <v>BBL</v>
          </cell>
          <cell r="F8683">
            <v>6.35</v>
          </cell>
          <cell r="G8683" t="str">
            <v>*</v>
          </cell>
          <cell r="H8683" t="str">
            <v>MT</v>
          </cell>
          <cell r="I8683" t="str">
            <v>DW</v>
          </cell>
          <cell r="J8683" t="str">
            <v>16:30 Singapore</v>
          </cell>
          <cell r="K8683" t="str">
            <v>c</v>
          </cell>
          <cell r="L8683">
            <v>3</v>
          </cell>
          <cell r="R8683" t="str">
            <v>Mediterranean</v>
          </cell>
          <cell r="S8683" t="str">
            <v>Mediterranean</v>
          </cell>
          <cell r="T8683" t="str">
            <v>Swap</v>
          </cell>
          <cell r="U8683" t="str">
            <v>Financial</v>
          </cell>
          <cell r="V8683" t="str">
            <v>Differential</v>
          </cell>
          <cell r="W8683" t="str">
            <v>Fuel oil</v>
          </cell>
          <cell r="AG8683">
            <v>5</v>
          </cell>
          <cell r="AH8683" t="str">
            <v>Quarter</v>
          </cell>
          <cell r="AI8683" t="str">
            <v>DFLLQ05</v>
          </cell>
          <cell r="AJ8683" t="str">
            <v>AAEKQ05</v>
          </cell>
        </row>
        <row r="8684">
          <cell r="A8684" t="str">
            <v>FMDSR06</v>
          </cell>
          <cell r="B8684" t="str">
            <v>RSO</v>
          </cell>
          <cell r="C8684" t="str">
            <v>FtS Spore FO 3.5%S Med FOB Crg London Dubai Crack swap Qr06</v>
          </cell>
          <cell r="D8684" t="str">
            <v>USD</v>
          </cell>
          <cell r="E8684" t="str">
            <v>BBL</v>
          </cell>
          <cell r="F8684">
            <v>6.35</v>
          </cell>
          <cell r="G8684" t="str">
            <v>*</v>
          </cell>
          <cell r="H8684" t="str">
            <v>MT</v>
          </cell>
          <cell r="I8684" t="str">
            <v>DW</v>
          </cell>
          <cell r="J8684" t="str">
            <v>16:30 Singapore</v>
          </cell>
          <cell r="K8684" t="str">
            <v>c</v>
          </cell>
          <cell r="L8684">
            <v>3</v>
          </cell>
          <cell r="R8684" t="str">
            <v>Mediterranean</v>
          </cell>
          <cell r="S8684" t="str">
            <v>Mediterranean</v>
          </cell>
          <cell r="T8684" t="str">
            <v>Swap</v>
          </cell>
          <cell r="U8684" t="str">
            <v>Financial</v>
          </cell>
          <cell r="V8684" t="str">
            <v>Differential</v>
          </cell>
          <cell r="W8684" t="str">
            <v>Fuel oil</v>
          </cell>
          <cell r="AG8684">
            <v>6</v>
          </cell>
          <cell r="AH8684" t="str">
            <v>Quarter</v>
          </cell>
          <cell r="AI8684" t="str">
            <v>DFLLQ06</v>
          </cell>
          <cell r="AJ8684" t="str">
            <v>AAEKQ06</v>
          </cell>
        </row>
        <row r="8685">
          <cell r="A8685" t="str">
            <v>FMDSR07</v>
          </cell>
          <cell r="B8685" t="str">
            <v>RSO</v>
          </cell>
          <cell r="C8685" t="str">
            <v>FtS Spore FO 3.5%S Med FOB Crg London Dubai Crack swap Qr07</v>
          </cell>
          <cell r="D8685" t="str">
            <v>USD</v>
          </cell>
          <cell r="E8685" t="str">
            <v>BBL</v>
          </cell>
          <cell r="F8685">
            <v>6.35</v>
          </cell>
          <cell r="G8685" t="str">
            <v>*</v>
          </cell>
          <cell r="H8685" t="str">
            <v>MT</v>
          </cell>
          <cell r="I8685" t="str">
            <v>DW</v>
          </cell>
          <cell r="J8685" t="str">
            <v>16:30 Singapore</v>
          </cell>
          <cell r="K8685" t="str">
            <v>c</v>
          </cell>
          <cell r="L8685">
            <v>3</v>
          </cell>
          <cell r="R8685" t="str">
            <v>Mediterranean</v>
          </cell>
          <cell r="S8685" t="str">
            <v>Mediterranean</v>
          </cell>
          <cell r="T8685" t="str">
            <v>Swap</v>
          </cell>
          <cell r="U8685" t="str">
            <v>Financial</v>
          </cell>
          <cell r="V8685" t="str">
            <v>Differential</v>
          </cell>
          <cell r="W8685" t="str">
            <v>Fuel oil</v>
          </cell>
          <cell r="AG8685">
            <v>7</v>
          </cell>
          <cell r="AH8685" t="str">
            <v>Quarter</v>
          </cell>
          <cell r="AI8685" t="str">
            <v>DFLLQ07</v>
          </cell>
          <cell r="AJ8685" t="str">
            <v>AAEKQ07</v>
          </cell>
        </row>
        <row r="8686">
          <cell r="A8686" t="str">
            <v>FMDSR08</v>
          </cell>
          <cell r="B8686" t="str">
            <v>RSO</v>
          </cell>
          <cell r="C8686" t="str">
            <v>FtS Spore FO 3.5%S Med FOB Crg London Dubai Crack swap Qr08</v>
          </cell>
          <cell r="D8686" t="str">
            <v>USD</v>
          </cell>
          <cell r="E8686" t="str">
            <v>BBL</v>
          </cell>
          <cell r="F8686">
            <v>6.35</v>
          </cell>
          <cell r="G8686" t="str">
            <v>*</v>
          </cell>
          <cell r="H8686" t="str">
            <v>MT</v>
          </cell>
          <cell r="I8686" t="str">
            <v>DW</v>
          </cell>
          <cell r="J8686" t="str">
            <v>16:30 Singapore</v>
          </cell>
          <cell r="K8686" t="str">
            <v>c</v>
          </cell>
          <cell r="L8686">
            <v>3</v>
          </cell>
          <cell r="R8686" t="str">
            <v>Mediterranean</v>
          </cell>
          <cell r="S8686" t="str">
            <v>Mediterranean</v>
          </cell>
          <cell r="T8686" t="str">
            <v>Swap</v>
          </cell>
          <cell r="U8686" t="str">
            <v>Financial</v>
          </cell>
          <cell r="V8686" t="str">
            <v>Differential</v>
          </cell>
          <cell r="W8686" t="str">
            <v>Fuel oil</v>
          </cell>
          <cell r="AG8686">
            <v>8</v>
          </cell>
          <cell r="AH8686" t="str">
            <v>Quarter</v>
          </cell>
          <cell r="AI8686" t="str">
            <v>DFLLQ08</v>
          </cell>
          <cell r="AJ8686" t="str">
            <v>AAEKQ08</v>
          </cell>
        </row>
        <row r="8687">
          <cell r="A8687" t="str">
            <v>FMDSS01</v>
          </cell>
          <cell r="B8687" t="str">
            <v>RSO</v>
          </cell>
          <cell r="C8687" t="str">
            <v>FtS Spore FO 3.5%S Med FOB Crg London Dubai Crack swap Yr01</v>
          </cell>
          <cell r="D8687" t="str">
            <v>USD</v>
          </cell>
          <cell r="E8687" t="str">
            <v>BBL</v>
          </cell>
          <cell r="F8687">
            <v>6.35</v>
          </cell>
          <cell r="G8687" t="str">
            <v>*</v>
          </cell>
          <cell r="H8687" t="str">
            <v>MT</v>
          </cell>
          <cell r="I8687" t="str">
            <v>DW</v>
          </cell>
          <cell r="J8687" t="str">
            <v>16:30 Singapore</v>
          </cell>
          <cell r="K8687" t="str">
            <v>c</v>
          </cell>
          <cell r="L8687">
            <v>3</v>
          </cell>
          <cell r="R8687" t="str">
            <v>Mediterranean</v>
          </cell>
          <cell r="S8687" t="str">
            <v>Mediterranean</v>
          </cell>
          <cell r="T8687" t="str">
            <v>Swap</v>
          </cell>
          <cell r="U8687" t="str">
            <v>Financial</v>
          </cell>
          <cell r="V8687" t="str">
            <v>Differential</v>
          </cell>
          <cell r="W8687" t="str">
            <v>Fuel oil</v>
          </cell>
          <cell r="AG8687">
            <v>1</v>
          </cell>
          <cell r="AH8687" t="str">
            <v>Year</v>
          </cell>
          <cell r="AI8687" t="str">
            <v>DFLLY01</v>
          </cell>
          <cell r="AJ8687" t="str">
            <v>AAEHS00</v>
          </cell>
        </row>
        <row r="8688">
          <cell r="A8688" t="str">
            <v>FMDSS02</v>
          </cell>
          <cell r="B8688" t="str">
            <v>RSO</v>
          </cell>
          <cell r="C8688" t="str">
            <v>FtS Spore FO 3.5%S Med FOB Crg London Dubai Crack swap Yr02</v>
          </cell>
          <cell r="D8688" t="str">
            <v>USD</v>
          </cell>
          <cell r="E8688" t="str">
            <v>BBL</v>
          </cell>
          <cell r="F8688">
            <v>6.35</v>
          </cell>
          <cell r="G8688" t="str">
            <v>*</v>
          </cell>
          <cell r="H8688" t="str">
            <v>MT</v>
          </cell>
          <cell r="I8688" t="str">
            <v>DW</v>
          </cell>
          <cell r="J8688" t="str">
            <v>16:30 Singapore</v>
          </cell>
          <cell r="K8688" t="str">
            <v>c</v>
          </cell>
          <cell r="L8688">
            <v>3</v>
          </cell>
          <cell r="R8688" t="str">
            <v>Mediterranean</v>
          </cell>
          <cell r="S8688" t="str">
            <v>Mediterranean</v>
          </cell>
          <cell r="T8688" t="str">
            <v>Swap</v>
          </cell>
          <cell r="U8688" t="str">
            <v>Financial</v>
          </cell>
          <cell r="V8688" t="str">
            <v>Differential</v>
          </cell>
          <cell r="W8688" t="str">
            <v>Fuel oil</v>
          </cell>
          <cell r="AG8688">
            <v>2</v>
          </cell>
          <cell r="AH8688" t="str">
            <v>Year</v>
          </cell>
          <cell r="AI8688" t="str">
            <v>DFLLY02</v>
          </cell>
          <cell r="AJ8688" t="str">
            <v>AAQDN00</v>
          </cell>
        </row>
        <row r="8689">
          <cell r="A8689" t="str">
            <v>FMLHP01</v>
          </cell>
          <cell r="B8689" t="str">
            <v>RHF</v>
          </cell>
          <cell r="C8689" t="str">
            <v>FtS Houston FO 3.5%S Med FOB Crg Swap Mo01</v>
          </cell>
          <cell r="D8689" t="str">
            <v>USD</v>
          </cell>
          <cell r="E8689" t="str">
            <v>MT</v>
          </cell>
          <cell r="F8689">
            <v>6.35</v>
          </cell>
          <cell r="G8689" t="str">
            <v>/</v>
          </cell>
          <cell r="H8689" t="str">
            <v>BBL</v>
          </cell>
          <cell r="I8689" t="str">
            <v>DW</v>
          </cell>
          <cell r="J8689" t="str">
            <v>15:15 US Eastern</v>
          </cell>
          <cell r="K8689" t="str">
            <v>c</v>
          </cell>
          <cell r="L8689">
            <v>3</v>
          </cell>
          <cell r="M8689">
            <v>41360</v>
          </cell>
          <cell r="N8689">
            <v>42223</v>
          </cell>
          <cell r="O8689" t="str">
            <v>Y</v>
          </cell>
          <cell r="R8689" t="str">
            <v>Mediterranean</v>
          </cell>
          <cell r="S8689" t="str">
            <v>Mediterranean</v>
          </cell>
          <cell r="T8689" t="str">
            <v>Swap</v>
          </cell>
          <cell r="U8689" t="str">
            <v>Financial</v>
          </cell>
          <cell r="V8689" t="str">
            <v>Flat</v>
          </cell>
          <cell r="W8689" t="str">
            <v>Fuel oil</v>
          </cell>
          <cell r="AG8689">
            <v>1</v>
          </cell>
          <cell r="AH8689" t="str">
            <v>Month</v>
          </cell>
          <cell r="AI8689" t="str">
            <v>PUAAZ00</v>
          </cell>
          <cell r="AJ8689" t="str">
            <v>AAEHB00</v>
          </cell>
        </row>
        <row r="8690">
          <cell r="A8690" t="str">
            <v>FMLHP02</v>
          </cell>
          <cell r="B8690" t="str">
            <v>RHF</v>
          </cell>
          <cell r="C8690" t="str">
            <v>FtS Houston FO 3.5%S Med FOB Crg Swap Mo02</v>
          </cell>
          <cell r="D8690" t="str">
            <v>USD</v>
          </cell>
          <cell r="E8690" t="str">
            <v>MT</v>
          </cell>
          <cell r="F8690">
            <v>6.35</v>
          </cell>
          <cell r="G8690" t="str">
            <v>/</v>
          </cell>
          <cell r="H8690" t="str">
            <v>BBL</v>
          </cell>
          <cell r="I8690" t="str">
            <v>DW</v>
          </cell>
          <cell r="J8690" t="str">
            <v>15:15 US Eastern</v>
          </cell>
          <cell r="K8690" t="str">
            <v>c</v>
          </cell>
          <cell r="L8690">
            <v>3</v>
          </cell>
          <cell r="M8690">
            <v>41360</v>
          </cell>
          <cell r="N8690">
            <v>42223</v>
          </cell>
          <cell r="O8690" t="str">
            <v>Y</v>
          </cell>
          <cell r="R8690" t="str">
            <v>Mediterranean</v>
          </cell>
          <cell r="S8690" t="str">
            <v>Mediterranean</v>
          </cell>
          <cell r="T8690" t="str">
            <v>Swap</v>
          </cell>
          <cell r="U8690" t="str">
            <v>Financial</v>
          </cell>
          <cell r="V8690" t="str">
            <v>Flat</v>
          </cell>
          <cell r="W8690" t="str">
            <v>Fuel oil</v>
          </cell>
          <cell r="AG8690">
            <v>2</v>
          </cell>
          <cell r="AH8690" t="str">
            <v>Month</v>
          </cell>
          <cell r="AI8690" t="str">
            <v>PUAAZ00</v>
          </cell>
          <cell r="AJ8690" t="str">
            <v>AAEHC00</v>
          </cell>
        </row>
        <row r="8691">
          <cell r="A8691" t="str">
            <v>FMLHP03</v>
          </cell>
          <cell r="B8691" t="str">
            <v>RHF</v>
          </cell>
          <cell r="C8691" t="str">
            <v>FtS Houston FO 3.5%S Med FOB Crg Swap Mo03</v>
          </cell>
          <cell r="D8691" t="str">
            <v>USD</v>
          </cell>
          <cell r="E8691" t="str">
            <v>MT</v>
          </cell>
          <cell r="F8691">
            <v>6.35</v>
          </cell>
          <cell r="G8691" t="str">
            <v>/</v>
          </cell>
          <cell r="H8691" t="str">
            <v>BBL</v>
          </cell>
          <cell r="I8691" t="str">
            <v>DW</v>
          </cell>
          <cell r="J8691" t="str">
            <v>15:15 US Eastern</v>
          </cell>
          <cell r="K8691" t="str">
            <v>c</v>
          </cell>
          <cell r="L8691">
            <v>3</v>
          </cell>
          <cell r="M8691">
            <v>41360</v>
          </cell>
          <cell r="N8691">
            <v>42223</v>
          </cell>
          <cell r="O8691" t="str">
            <v>Y</v>
          </cell>
          <cell r="R8691" t="str">
            <v>Mediterranean</v>
          </cell>
          <cell r="S8691" t="str">
            <v>Mediterranean</v>
          </cell>
          <cell r="T8691" t="str">
            <v>Swap</v>
          </cell>
          <cell r="U8691" t="str">
            <v>Financial</v>
          </cell>
          <cell r="V8691" t="str">
            <v>Flat</v>
          </cell>
          <cell r="W8691" t="str">
            <v>Fuel oil</v>
          </cell>
          <cell r="AG8691">
            <v>3</v>
          </cell>
          <cell r="AH8691" t="str">
            <v>Month</v>
          </cell>
          <cell r="AI8691" t="str">
            <v>PUAAZ00</v>
          </cell>
          <cell r="AJ8691" t="str">
            <v>AAEHD00</v>
          </cell>
        </row>
        <row r="8692">
          <cell r="A8692" t="str">
            <v>FMLHP04</v>
          </cell>
          <cell r="B8692" t="str">
            <v>RHF</v>
          </cell>
          <cell r="C8692" t="str">
            <v>FtS Houston FO 3.5%S Med FOB Crg Swap Mo04</v>
          </cell>
          <cell r="D8692" t="str">
            <v>USD</v>
          </cell>
          <cell r="E8692" t="str">
            <v>MT</v>
          </cell>
          <cell r="F8692">
            <v>6.35</v>
          </cell>
          <cell r="G8692" t="str">
            <v>/</v>
          </cell>
          <cell r="H8692" t="str">
            <v>BBL</v>
          </cell>
          <cell r="I8692" t="str">
            <v>DW</v>
          </cell>
          <cell r="J8692" t="str">
            <v>15:15 US Eastern</v>
          </cell>
          <cell r="K8692" t="str">
            <v>c</v>
          </cell>
          <cell r="L8692">
            <v>3</v>
          </cell>
          <cell r="M8692">
            <v>41360</v>
          </cell>
          <cell r="N8692">
            <v>42223</v>
          </cell>
          <cell r="O8692" t="str">
            <v>Y</v>
          </cell>
          <cell r="R8692" t="str">
            <v>Mediterranean</v>
          </cell>
          <cell r="S8692" t="str">
            <v>Mediterranean</v>
          </cell>
          <cell r="T8692" t="str">
            <v>Swap</v>
          </cell>
          <cell r="U8692" t="str">
            <v>Financial</v>
          </cell>
          <cell r="V8692" t="str">
            <v>Flat</v>
          </cell>
          <cell r="W8692" t="str">
            <v>Fuel oil</v>
          </cell>
          <cell r="AG8692">
            <v>4</v>
          </cell>
          <cell r="AH8692" t="str">
            <v>Month</v>
          </cell>
          <cell r="AI8692" t="str">
            <v>PUAAZ00</v>
          </cell>
          <cell r="AJ8692" t="str">
            <v>AAEHE00</v>
          </cell>
        </row>
        <row r="8693">
          <cell r="A8693" t="str">
            <v>FMLHP05</v>
          </cell>
          <cell r="B8693" t="str">
            <v>RHF</v>
          </cell>
          <cell r="C8693" t="str">
            <v>FtS Houston FO 3.5%S Med FOB Crg Swap Mo05</v>
          </cell>
          <cell r="D8693" t="str">
            <v>USD</v>
          </cell>
          <cell r="E8693" t="str">
            <v>MT</v>
          </cell>
          <cell r="F8693">
            <v>6.35</v>
          </cell>
          <cell r="G8693" t="str">
            <v>/</v>
          </cell>
          <cell r="H8693" t="str">
            <v>BBL</v>
          </cell>
          <cell r="I8693" t="str">
            <v>DW</v>
          </cell>
          <cell r="J8693" t="str">
            <v>15:15 US Eastern</v>
          </cell>
          <cell r="K8693" t="str">
            <v>c</v>
          </cell>
          <cell r="L8693">
            <v>3</v>
          </cell>
          <cell r="M8693">
            <v>41360</v>
          </cell>
          <cell r="N8693">
            <v>42223</v>
          </cell>
          <cell r="O8693" t="str">
            <v>Y</v>
          </cell>
          <cell r="R8693" t="str">
            <v>Mediterranean</v>
          </cell>
          <cell r="S8693" t="str">
            <v>Mediterranean</v>
          </cell>
          <cell r="T8693" t="str">
            <v>Swap</v>
          </cell>
          <cell r="U8693" t="str">
            <v>Financial</v>
          </cell>
          <cell r="V8693" t="str">
            <v>Flat</v>
          </cell>
          <cell r="W8693" t="str">
            <v>Fuel oil</v>
          </cell>
          <cell r="AG8693">
            <v>5</v>
          </cell>
          <cell r="AH8693" t="str">
            <v>Month</v>
          </cell>
          <cell r="AI8693" t="str">
            <v>PUAAZ00</v>
          </cell>
          <cell r="AJ8693" t="str">
            <v>AAQDD00</v>
          </cell>
        </row>
        <row r="8694">
          <cell r="A8694" t="str">
            <v>FMLHP06</v>
          </cell>
          <cell r="B8694" t="str">
            <v>RHF</v>
          </cell>
          <cell r="C8694" t="str">
            <v>FtS Houston FO 3.5%S Med FOB Crg Swap Mo06</v>
          </cell>
          <cell r="D8694" t="str">
            <v>USD</v>
          </cell>
          <cell r="E8694" t="str">
            <v>MT</v>
          </cell>
          <cell r="F8694">
            <v>6.35</v>
          </cell>
          <cell r="G8694" t="str">
            <v>/</v>
          </cell>
          <cell r="H8694" t="str">
            <v>BBL</v>
          </cell>
          <cell r="I8694" t="str">
            <v>DW</v>
          </cell>
          <cell r="J8694" t="str">
            <v>15:15 US Eastern</v>
          </cell>
          <cell r="K8694" t="str">
            <v>c</v>
          </cell>
          <cell r="L8694">
            <v>3</v>
          </cell>
          <cell r="M8694">
            <v>41360</v>
          </cell>
          <cell r="N8694">
            <v>42223</v>
          </cell>
          <cell r="O8694" t="str">
            <v>Y</v>
          </cell>
          <cell r="R8694" t="str">
            <v>Mediterranean</v>
          </cell>
          <cell r="S8694" t="str">
            <v>Mediterranean</v>
          </cell>
          <cell r="T8694" t="str">
            <v>Swap</v>
          </cell>
          <cell r="U8694" t="str">
            <v>Financial</v>
          </cell>
          <cell r="V8694" t="str">
            <v>Flat</v>
          </cell>
          <cell r="W8694" t="str">
            <v>Fuel oil</v>
          </cell>
          <cell r="AG8694">
            <v>6</v>
          </cell>
          <cell r="AH8694" t="str">
            <v>Month</v>
          </cell>
          <cell r="AI8694" t="str">
            <v>PUAAZ00</v>
          </cell>
          <cell r="AJ8694" t="str">
            <v>AAQDE00</v>
          </cell>
        </row>
        <row r="8695">
          <cell r="A8695" t="str">
            <v>FMLHP07</v>
          </cell>
          <cell r="B8695" t="str">
            <v>RHF</v>
          </cell>
          <cell r="C8695" t="str">
            <v>FtS Houston FO 3.5%S Med FOB Crg Swap Mo07</v>
          </cell>
          <cell r="D8695" t="str">
            <v>USD</v>
          </cell>
          <cell r="E8695" t="str">
            <v>MT</v>
          </cell>
          <cell r="F8695">
            <v>6.35</v>
          </cell>
          <cell r="G8695" t="str">
            <v>/</v>
          </cell>
          <cell r="H8695" t="str">
            <v>BBL</v>
          </cell>
          <cell r="I8695" t="str">
            <v>DW</v>
          </cell>
          <cell r="J8695" t="str">
            <v>15:15 US Eastern</v>
          </cell>
          <cell r="K8695" t="str">
            <v>c</v>
          </cell>
          <cell r="L8695">
            <v>3</v>
          </cell>
          <cell r="M8695">
            <v>41360</v>
          </cell>
          <cell r="N8695">
            <v>42223</v>
          </cell>
          <cell r="O8695" t="str">
            <v>Y</v>
          </cell>
          <cell r="R8695" t="str">
            <v>Mediterranean</v>
          </cell>
          <cell r="S8695" t="str">
            <v>Mediterranean</v>
          </cell>
          <cell r="T8695" t="str">
            <v>Swap</v>
          </cell>
          <cell r="U8695" t="str">
            <v>Financial</v>
          </cell>
          <cell r="V8695" t="str">
            <v>Flat</v>
          </cell>
          <cell r="W8695" t="str">
            <v>Fuel oil</v>
          </cell>
          <cell r="AG8695">
            <v>7</v>
          </cell>
          <cell r="AH8695" t="str">
            <v>Month</v>
          </cell>
          <cell r="AI8695" t="str">
            <v>PUAAZ00</v>
          </cell>
          <cell r="AJ8695" t="str">
            <v>AAEH007</v>
          </cell>
        </row>
        <row r="8696">
          <cell r="A8696" t="str">
            <v>FMLHP08</v>
          </cell>
          <cell r="B8696" t="str">
            <v>RHF</v>
          </cell>
          <cell r="C8696" t="str">
            <v>FtS Houston FO 3.5%S Med FOB Crg Swap Mo08</v>
          </cell>
          <cell r="D8696" t="str">
            <v>USD</v>
          </cell>
          <cell r="E8696" t="str">
            <v>MT</v>
          </cell>
          <cell r="F8696">
            <v>6.35</v>
          </cell>
          <cell r="G8696" t="str">
            <v>/</v>
          </cell>
          <cell r="H8696" t="str">
            <v>BBL</v>
          </cell>
          <cell r="I8696" t="str">
            <v>DW</v>
          </cell>
          <cell r="J8696" t="str">
            <v>15:15 US Eastern</v>
          </cell>
          <cell r="K8696" t="str">
            <v>c</v>
          </cell>
          <cell r="L8696">
            <v>3</v>
          </cell>
          <cell r="M8696">
            <v>41360</v>
          </cell>
          <cell r="N8696">
            <v>42223</v>
          </cell>
          <cell r="O8696" t="str">
            <v>Y</v>
          </cell>
          <cell r="R8696" t="str">
            <v>Mediterranean</v>
          </cell>
          <cell r="S8696" t="str">
            <v>Mediterranean</v>
          </cell>
          <cell r="T8696" t="str">
            <v>Swap</v>
          </cell>
          <cell r="U8696" t="str">
            <v>Financial</v>
          </cell>
          <cell r="V8696" t="str">
            <v>Flat</v>
          </cell>
          <cell r="W8696" t="str">
            <v>Fuel oil</v>
          </cell>
          <cell r="AG8696">
            <v>8</v>
          </cell>
          <cell r="AH8696" t="str">
            <v>Month</v>
          </cell>
          <cell r="AI8696" t="str">
            <v>PUAAZ00</v>
          </cell>
          <cell r="AJ8696" t="str">
            <v>AAEH008</v>
          </cell>
        </row>
        <row r="8697">
          <cell r="A8697" t="str">
            <v>FMLHP09</v>
          </cell>
          <cell r="B8697" t="str">
            <v>RHF</v>
          </cell>
          <cell r="C8697" t="str">
            <v>FtS Houston FO 3.5%S Med FOB Crg Swap Mo09</v>
          </cell>
          <cell r="D8697" t="str">
            <v>USD</v>
          </cell>
          <cell r="E8697" t="str">
            <v>MT</v>
          </cell>
          <cell r="F8697">
            <v>6.35</v>
          </cell>
          <cell r="G8697" t="str">
            <v>/</v>
          </cell>
          <cell r="H8697" t="str">
            <v>BBL</v>
          </cell>
          <cell r="I8697" t="str">
            <v>DW</v>
          </cell>
          <cell r="J8697" t="str">
            <v>15:15 US Eastern</v>
          </cell>
          <cell r="K8697" t="str">
            <v>c</v>
          </cell>
          <cell r="L8697">
            <v>3</v>
          </cell>
          <cell r="M8697">
            <v>41360</v>
          </cell>
          <cell r="N8697">
            <v>42223</v>
          </cell>
          <cell r="O8697" t="str">
            <v>Y</v>
          </cell>
          <cell r="R8697" t="str">
            <v>Mediterranean</v>
          </cell>
          <cell r="S8697" t="str">
            <v>Mediterranean</v>
          </cell>
          <cell r="T8697" t="str">
            <v>Swap</v>
          </cell>
          <cell r="U8697" t="str">
            <v>Financial</v>
          </cell>
          <cell r="V8697" t="str">
            <v>Flat</v>
          </cell>
          <cell r="W8697" t="str">
            <v>Fuel oil</v>
          </cell>
          <cell r="AG8697">
            <v>9</v>
          </cell>
          <cell r="AH8697" t="str">
            <v>Month</v>
          </cell>
          <cell r="AI8697" t="str">
            <v>PUAAZ00</v>
          </cell>
          <cell r="AJ8697" t="str">
            <v>AAEH009</v>
          </cell>
        </row>
        <row r="8698">
          <cell r="A8698" t="str">
            <v>FMLHP10</v>
          </cell>
          <cell r="B8698" t="str">
            <v>RHF</v>
          </cell>
          <cell r="C8698" t="str">
            <v>FtS Houston FO 3.5%S Med FOB Crg Swap Mo10</v>
          </cell>
          <cell r="D8698" t="str">
            <v>USD</v>
          </cell>
          <cell r="E8698" t="str">
            <v>MT</v>
          </cell>
          <cell r="F8698">
            <v>6.35</v>
          </cell>
          <cell r="G8698" t="str">
            <v>/</v>
          </cell>
          <cell r="H8698" t="str">
            <v>BBL</v>
          </cell>
          <cell r="I8698" t="str">
            <v>DW</v>
          </cell>
          <cell r="J8698" t="str">
            <v>15:15 US Eastern</v>
          </cell>
          <cell r="K8698" t="str">
            <v>c</v>
          </cell>
          <cell r="L8698">
            <v>3</v>
          </cell>
          <cell r="M8698">
            <v>41360</v>
          </cell>
          <cell r="N8698">
            <v>42223</v>
          </cell>
          <cell r="O8698" t="str">
            <v>Y</v>
          </cell>
          <cell r="R8698" t="str">
            <v>Mediterranean</v>
          </cell>
          <cell r="S8698" t="str">
            <v>Mediterranean</v>
          </cell>
          <cell r="T8698" t="str">
            <v>Swap</v>
          </cell>
          <cell r="U8698" t="str">
            <v>Financial</v>
          </cell>
          <cell r="V8698" t="str">
            <v>Flat</v>
          </cell>
          <cell r="W8698" t="str">
            <v>Fuel oil</v>
          </cell>
          <cell r="AG8698">
            <v>10</v>
          </cell>
          <cell r="AH8698" t="str">
            <v>Month</v>
          </cell>
          <cell r="AI8698" t="str">
            <v>PUAAZ00</v>
          </cell>
          <cell r="AJ8698" t="str">
            <v>AAEH010</v>
          </cell>
        </row>
        <row r="8699">
          <cell r="A8699" t="str">
            <v>FMLHP11</v>
          </cell>
          <cell r="B8699" t="str">
            <v>RHF</v>
          </cell>
          <cell r="C8699" t="str">
            <v>FtS Houston FO 3.5%S Med FOB Crg Swap Mo11</v>
          </cell>
          <cell r="D8699" t="str">
            <v>USD</v>
          </cell>
          <cell r="E8699" t="str">
            <v>MT</v>
          </cell>
          <cell r="F8699">
            <v>6.35</v>
          </cell>
          <cell r="G8699" t="str">
            <v>/</v>
          </cell>
          <cell r="H8699" t="str">
            <v>BBL</v>
          </cell>
          <cell r="I8699" t="str">
            <v>DW</v>
          </cell>
          <cell r="J8699" t="str">
            <v>15:15 US Eastern</v>
          </cell>
          <cell r="K8699" t="str">
            <v>c</v>
          </cell>
          <cell r="L8699">
            <v>3</v>
          </cell>
          <cell r="M8699">
            <v>41360</v>
          </cell>
          <cell r="N8699">
            <v>42223</v>
          </cell>
          <cell r="O8699" t="str">
            <v>Y</v>
          </cell>
          <cell r="R8699" t="str">
            <v>Mediterranean</v>
          </cell>
          <cell r="S8699" t="str">
            <v>Mediterranean</v>
          </cell>
          <cell r="T8699" t="str">
            <v>Swap</v>
          </cell>
          <cell r="U8699" t="str">
            <v>Financial</v>
          </cell>
          <cell r="V8699" t="str">
            <v>Flat</v>
          </cell>
          <cell r="W8699" t="str">
            <v>Fuel oil</v>
          </cell>
          <cell r="AG8699">
            <v>11</v>
          </cell>
          <cell r="AH8699" t="str">
            <v>Month</v>
          </cell>
          <cell r="AI8699" t="str">
            <v>PUAAZ00</v>
          </cell>
          <cell r="AJ8699" t="str">
            <v>AAEH011</v>
          </cell>
        </row>
        <row r="8700">
          <cell r="A8700" t="str">
            <v>FMLHP12</v>
          </cell>
          <cell r="B8700" t="str">
            <v>RHF</v>
          </cell>
          <cell r="C8700" t="str">
            <v>FtS Houston FO 3.5%S Med FOB Crg Swap Mo12</v>
          </cell>
          <cell r="D8700" t="str">
            <v>USD</v>
          </cell>
          <cell r="E8700" t="str">
            <v>MT</v>
          </cell>
          <cell r="F8700">
            <v>6.35</v>
          </cell>
          <cell r="G8700" t="str">
            <v>/</v>
          </cell>
          <cell r="H8700" t="str">
            <v>BBL</v>
          </cell>
          <cell r="I8700" t="str">
            <v>DW</v>
          </cell>
          <cell r="J8700" t="str">
            <v>15:15 US Eastern</v>
          </cell>
          <cell r="K8700" t="str">
            <v>c</v>
          </cell>
          <cell r="L8700">
            <v>3</v>
          </cell>
          <cell r="M8700">
            <v>41360</v>
          </cell>
          <cell r="N8700">
            <v>42223</v>
          </cell>
          <cell r="O8700" t="str">
            <v>Y</v>
          </cell>
          <cell r="R8700" t="str">
            <v>Mediterranean</v>
          </cell>
          <cell r="S8700" t="str">
            <v>Mediterranean</v>
          </cell>
          <cell r="T8700" t="str">
            <v>Swap</v>
          </cell>
          <cell r="U8700" t="str">
            <v>Financial</v>
          </cell>
          <cell r="V8700" t="str">
            <v>Flat</v>
          </cell>
          <cell r="W8700" t="str">
            <v>Fuel oil</v>
          </cell>
          <cell r="AG8700">
            <v>12</v>
          </cell>
          <cell r="AH8700" t="str">
            <v>Month</v>
          </cell>
          <cell r="AI8700" t="str">
            <v>PUAAZ00</v>
          </cell>
          <cell r="AJ8700" t="str">
            <v>AAEH012</v>
          </cell>
        </row>
        <row r="8701">
          <cell r="A8701" t="str">
            <v>FMLHP13</v>
          </cell>
          <cell r="B8701" t="str">
            <v>RHF</v>
          </cell>
          <cell r="C8701" t="str">
            <v>FtS Houston FO 3.5%S Med FOB Crg Swap Mo13</v>
          </cell>
          <cell r="D8701" t="str">
            <v>USD</v>
          </cell>
          <cell r="E8701" t="str">
            <v>MT</v>
          </cell>
          <cell r="F8701">
            <v>6.35</v>
          </cell>
          <cell r="G8701" t="str">
            <v>/</v>
          </cell>
          <cell r="H8701" t="str">
            <v>BBL</v>
          </cell>
          <cell r="I8701" t="str">
            <v>DW</v>
          </cell>
          <cell r="J8701" t="str">
            <v>15:15 US Eastern</v>
          </cell>
          <cell r="K8701" t="str">
            <v>c</v>
          </cell>
          <cell r="L8701">
            <v>3</v>
          </cell>
          <cell r="M8701">
            <v>41360</v>
          </cell>
          <cell r="N8701">
            <v>42223</v>
          </cell>
          <cell r="O8701" t="str">
            <v>Y</v>
          </cell>
          <cell r="R8701" t="str">
            <v>Mediterranean</v>
          </cell>
          <cell r="S8701" t="str">
            <v>Mediterranean</v>
          </cell>
          <cell r="T8701" t="str">
            <v>Swap</v>
          </cell>
          <cell r="U8701" t="str">
            <v>Financial</v>
          </cell>
          <cell r="V8701" t="str">
            <v>Flat</v>
          </cell>
          <cell r="W8701" t="str">
            <v>Fuel oil</v>
          </cell>
          <cell r="AG8701">
            <v>13</v>
          </cell>
          <cell r="AH8701" t="str">
            <v>Month</v>
          </cell>
          <cell r="AI8701" t="str">
            <v>PUAAZ00</v>
          </cell>
          <cell r="AJ8701" t="str">
            <v>AAEH013</v>
          </cell>
        </row>
        <row r="8702">
          <cell r="A8702" t="str">
            <v>FMLHP14</v>
          </cell>
          <cell r="B8702" t="str">
            <v>RHF</v>
          </cell>
          <cell r="C8702" t="str">
            <v>FtS Houston FO 3.5%S Med FOB Crg Swap Mo14</v>
          </cell>
          <cell r="D8702" t="str">
            <v>USD</v>
          </cell>
          <cell r="E8702" t="str">
            <v>MT</v>
          </cell>
          <cell r="F8702">
            <v>6.35</v>
          </cell>
          <cell r="G8702" t="str">
            <v>/</v>
          </cell>
          <cell r="H8702" t="str">
            <v>BBL</v>
          </cell>
          <cell r="I8702" t="str">
            <v>DW</v>
          </cell>
          <cell r="J8702" t="str">
            <v>15:15 US Eastern</v>
          </cell>
          <cell r="K8702" t="str">
            <v>c</v>
          </cell>
          <cell r="L8702">
            <v>3</v>
          </cell>
          <cell r="M8702">
            <v>41360</v>
          </cell>
          <cell r="N8702">
            <v>42223</v>
          </cell>
          <cell r="O8702" t="str">
            <v>Y</v>
          </cell>
          <cell r="R8702" t="str">
            <v>Mediterranean</v>
          </cell>
          <cell r="S8702" t="str">
            <v>Mediterranean</v>
          </cell>
          <cell r="T8702" t="str">
            <v>Swap</v>
          </cell>
          <cell r="U8702" t="str">
            <v>Financial</v>
          </cell>
          <cell r="V8702" t="str">
            <v>Flat</v>
          </cell>
          <cell r="W8702" t="str">
            <v>Fuel oil</v>
          </cell>
          <cell r="AG8702">
            <v>14</v>
          </cell>
          <cell r="AH8702" t="str">
            <v>Month</v>
          </cell>
          <cell r="AI8702" t="str">
            <v>PUAAZ00</v>
          </cell>
          <cell r="AJ8702" t="str">
            <v>AAEH014</v>
          </cell>
        </row>
        <row r="8703">
          <cell r="A8703" t="str">
            <v>FMLHP15</v>
          </cell>
          <cell r="B8703" t="str">
            <v>RHF</v>
          </cell>
          <cell r="C8703" t="str">
            <v>FtS Houston FO 3.5%S Med FOB Crg Swap Mo15</v>
          </cell>
          <cell r="D8703" t="str">
            <v>USD</v>
          </cell>
          <cell r="E8703" t="str">
            <v>MT</v>
          </cell>
          <cell r="F8703">
            <v>6.35</v>
          </cell>
          <cell r="G8703" t="str">
            <v>/</v>
          </cell>
          <cell r="H8703" t="str">
            <v>BBL</v>
          </cell>
          <cell r="I8703" t="str">
            <v>DW</v>
          </cell>
          <cell r="J8703" t="str">
            <v>15:15 US Eastern</v>
          </cell>
          <cell r="K8703" t="str">
            <v>c</v>
          </cell>
          <cell r="L8703">
            <v>3</v>
          </cell>
          <cell r="M8703">
            <v>41360</v>
          </cell>
          <cell r="N8703">
            <v>42223</v>
          </cell>
          <cell r="O8703" t="str">
            <v>Y</v>
          </cell>
          <cell r="R8703" t="str">
            <v>Mediterranean</v>
          </cell>
          <cell r="S8703" t="str">
            <v>Mediterranean</v>
          </cell>
          <cell r="T8703" t="str">
            <v>Swap</v>
          </cell>
          <cell r="U8703" t="str">
            <v>Financial</v>
          </cell>
          <cell r="V8703" t="str">
            <v>Flat</v>
          </cell>
          <cell r="W8703" t="str">
            <v>Fuel oil</v>
          </cell>
          <cell r="AG8703">
            <v>15</v>
          </cell>
          <cell r="AH8703" t="str">
            <v>Month</v>
          </cell>
          <cell r="AI8703" t="str">
            <v>PUAAZ00</v>
          </cell>
          <cell r="AJ8703" t="str">
            <v>AAEH015</v>
          </cell>
        </row>
        <row r="8704">
          <cell r="A8704" t="str">
            <v>FMLHP16</v>
          </cell>
          <cell r="B8704" t="str">
            <v>RHF</v>
          </cell>
          <cell r="C8704" t="str">
            <v>FtS Houston FO 3.5%S Med FOB Crg Swap Mo16</v>
          </cell>
          <cell r="D8704" t="str">
            <v>USD</v>
          </cell>
          <cell r="E8704" t="str">
            <v>MT</v>
          </cell>
          <cell r="F8704">
            <v>6.35</v>
          </cell>
          <cell r="G8704" t="str">
            <v>/</v>
          </cell>
          <cell r="H8704" t="str">
            <v>BBL</v>
          </cell>
          <cell r="I8704" t="str">
            <v>DW</v>
          </cell>
          <cell r="J8704" t="str">
            <v>15:15 US Eastern</v>
          </cell>
          <cell r="K8704" t="str">
            <v>c</v>
          </cell>
          <cell r="L8704">
            <v>3</v>
          </cell>
          <cell r="M8704">
            <v>41360</v>
          </cell>
          <cell r="N8704">
            <v>42223</v>
          </cell>
          <cell r="O8704" t="str">
            <v>Y</v>
          </cell>
          <cell r="R8704" t="str">
            <v>Mediterranean</v>
          </cell>
          <cell r="S8704" t="str">
            <v>Mediterranean</v>
          </cell>
          <cell r="T8704" t="str">
            <v>Swap</v>
          </cell>
          <cell r="U8704" t="str">
            <v>Financial</v>
          </cell>
          <cell r="V8704" t="str">
            <v>Flat</v>
          </cell>
          <cell r="W8704" t="str">
            <v>Fuel oil</v>
          </cell>
          <cell r="AG8704">
            <v>16</v>
          </cell>
          <cell r="AH8704" t="str">
            <v>Month</v>
          </cell>
          <cell r="AI8704" t="str">
            <v>PUAAZ00</v>
          </cell>
          <cell r="AJ8704" t="str">
            <v>AAEH016</v>
          </cell>
        </row>
        <row r="8705">
          <cell r="A8705" t="str">
            <v>FMLHP17</v>
          </cell>
          <cell r="B8705" t="str">
            <v>RHF</v>
          </cell>
          <cell r="C8705" t="str">
            <v>FtS Houston FO 3.5%S Med FOB Crg Swap Mo17</v>
          </cell>
          <cell r="D8705" t="str">
            <v>USD</v>
          </cell>
          <cell r="E8705" t="str">
            <v>MT</v>
          </cell>
          <cell r="F8705">
            <v>6.35</v>
          </cell>
          <cell r="G8705" t="str">
            <v>/</v>
          </cell>
          <cell r="H8705" t="str">
            <v>BBL</v>
          </cell>
          <cell r="I8705" t="str">
            <v>DW</v>
          </cell>
          <cell r="J8705" t="str">
            <v>15:15 US Eastern</v>
          </cell>
          <cell r="K8705" t="str">
            <v>c</v>
          </cell>
          <cell r="L8705">
            <v>3</v>
          </cell>
          <cell r="M8705">
            <v>41360</v>
          </cell>
          <cell r="N8705">
            <v>42223</v>
          </cell>
          <cell r="O8705" t="str">
            <v>Y</v>
          </cell>
          <cell r="R8705" t="str">
            <v>Mediterranean</v>
          </cell>
          <cell r="S8705" t="str">
            <v>Mediterranean</v>
          </cell>
          <cell r="T8705" t="str">
            <v>Swap</v>
          </cell>
          <cell r="U8705" t="str">
            <v>Financial</v>
          </cell>
          <cell r="V8705" t="str">
            <v>Flat</v>
          </cell>
          <cell r="W8705" t="str">
            <v>Fuel oil</v>
          </cell>
          <cell r="AG8705">
            <v>17</v>
          </cell>
          <cell r="AH8705" t="str">
            <v>Month</v>
          </cell>
          <cell r="AI8705" t="str">
            <v>PUAAZ00</v>
          </cell>
          <cell r="AJ8705" t="str">
            <v>AAEH017</v>
          </cell>
        </row>
        <row r="8706">
          <cell r="A8706" t="str">
            <v>FMLHP18</v>
          </cell>
          <cell r="B8706" t="str">
            <v>RHF</v>
          </cell>
          <cell r="C8706" t="str">
            <v>FtS Houston FO 3.5%S Med FOB Crg Swap Mo18</v>
          </cell>
          <cell r="D8706" t="str">
            <v>USD</v>
          </cell>
          <cell r="E8706" t="str">
            <v>MT</v>
          </cell>
          <cell r="F8706">
            <v>6.35</v>
          </cell>
          <cell r="G8706" t="str">
            <v>/</v>
          </cell>
          <cell r="H8706" t="str">
            <v>BBL</v>
          </cell>
          <cell r="I8706" t="str">
            <v>DW</v>
          </cell>
          <cell r="J8706" t="str">
            <v>15:15 US Eastern</v>
          </cell>
          <cell r="K8706" t="str">
            <v>c</v>
          </cell>
          <cell r="L8706">
            <v>3</v>
          </cell>
          <cell r="M8706">
            <v>41360</v>
          </cell>
          <cell r="N8706">
            <v>42223</v>
          </cell>
          <cell r="O8706" t="str">
            <v>Y</v>
          </cell>
          <cell r="R8706" t="str">
            <v>Mediterranean</v>
          </cell>
          <cell r="S8706" t="str">
            <v>Mediterranean</v>
          </cell>
          <cell r="T8706" t="str">
            <v>Swap</v>
          </cell>
          <cell r="U8706" t="str">
            <v>Financial</v>
          </cell>
          <cell r="V8706" t="str">
            <v>Flat</v>
          </cell>
          <cell r="W8706" t="str">
            <v>Fuel oil</v>
          </cell>
          <cell r="AG8706">
            <v>18</v>
          </cell>
          <cell r="AH8706" t="str">
            <v>Month</v>
          </cell>
          <cell r="AI8706" t="str">
            <v>PUAAZ00</v>
          </cell>
          <cell r="AJ8706" t="str">
            <v>AAEH018</v>
          </cell>
        </row>
        <row r="8707">
          <cell r="A8707" t="str">
            <v>FMLHP19</v>
          </cell>
          <cell r="B8707" t="str">
            <v>RHF</v>
          </cell>
          <cell r="C8707" t="str">
            <v>FtS Houston FO 3.5%S Med FOB Crg Swap Mo19</v>
          </cell>
          <cell r="D8707" t="str">
            <v>USD</v>
          </cell>
          <cell r="E8707" t="str">
            <v>MT</v>
          </cell>
          <cell r="F8707">
            <v>6.35</v>
          </cell>
          <cell r="G8707" t="str">
            <v>/</v>
          </cell>
          <cell r="H8707" t="str">
            <v>BBL</v>
          </cell>
          <cell r="I8707" t="str">
            <v>DW</v>
          </cell>
          <cell r="J8707" t="str">
            <v>15:15 US Eastern</v>
          </cell>
          <cell r="K8707" t="str">
            <v>c</v>
          </cell>
          <cell r="L8707">
            <v>3</v>
          </cell>
          <cell r="M8707">
            <v>41360</v>
          </cell>
          <cell r="N8707">
            <v>42223</v>
          </cell>
          <cell r="O8707" t="str">
            <v>Y</v>
          </cell>
          <cell r="R8707" t="str">
            <v>Mediterranean</v>
          </cell>
          <cell r="S8707" t="str">
            <v>Mediterranean</v>
          </cell>
          <cell r="T8707" t="str">
            <v>Swap</v>
          </cell>
          <cell r="U8707" t="str">
            <v>Financial</v>
          </cell>
          <cell r="V8707" t="str">
            <v>Flat</v>
          </cell>
          <cell r="W8707" t="str">
            <v>Fuel oil</v>
          </cell>
          <cell r="AG8707">
            <v>19</v>
          </cell>
          <cell r="AH8707" t="str">
            <v>Month</v>
          </cell>
          <cell r="AI8707" t="str">
            <v>PUAAZ00</v>
          </cell>
          <cell r="AJ8707" t="str">
            <v>AAEH019</v>
          </cell>
        </row>
        <row r="8708">
          <cell r="A8708" t="str">
            <v>FMLHP20</v>
          </cell>
          <cell r="B8708" t="str">
            <v>RHF</v>
          </cell>
          <cell r="C8708" t="str">
            <v>FtS Houston FO 3.5%S Med FOB Crg Swap Mo20</v>
          </cell>
          <cell r="D8708" t="str">
            <v>USD</v>
          </cell>
          <cell r="E8708" t="str">
            <v>MT</v>
          </cell>
          <cell r="F8708">
            <v>6.35</v>
          </cell>
          <cell r="G8708" t="str">
            <v>/</v>
          </cell>
          <cell r="H8708" t="str">
            <v>BBL</v>
          </cell>
          <cell r="I8708" t="str">
            <v>DW</v>
          </cell>
          <cell r="J8708" t="str">
            <v>15:15 US Eastern</v>
          </cell>
          <cell r="K8708" t="str">
            <v>c</v>
          </cell>
          <cell r="L8708">
            <v>3</v>
          </cell>
          <cell r="M8708">
            <v>41360</v>
          </cell>
          <cell r="N8708">
            <v>42223</v>
          </cell>
          <cell r="O8708" t="str">
            <v>Y</v>
          </cell>
          <cell r="R8708" t="str">
            <v>Mediterranean</v>
          </cell>
          <cell r="S8708" t="str">
            <v>Mediterranean</v>
          </cell>
          <cell r="T8708" t="str">
            <v>Swap</v>
          </cell>
          <cell r="U8708" t="str">
            <v>Financial</v>
          </cell>
          <cell r="V8708" t="str">
            <v>Flat</v>
          </cell>
          <cell r="W8708" t="str">
            <v>Fuel oil</v>
          </cell>
          <cell r="AG8708">
            <v>20</v>
          </cell>
          <cell r="AH8708" t="str">
            <v>Month</v>
          </cell>
          <cell r="AI8708" t="str">
            <v>PUAAZ00</v>
          </cell>
          <cell r="AJ8708" t="str">
            <v>AAEH020</v>
          </cell>
        </row>
        <row r="8709">
          <cell r="A8709" t="str">
            <v>FMLHP21</v>
          </cell>
          <cell r="B8709" t="str">
            <v>RHF</v>
          </cell>
          <cell r="C8709" t="str">
            <v>FtS Houston FO 3.5%S Med FOB Crg Swap Mo21</v>
          </cell>
          <cell r="D8709" t="str">
            <v>USD</v>
          </cell>
          <cell r="E8709" t="str">
            <v>MT</v>
          </cell>
          <cell r="F8709">
            <v>6.35</v>
          </cell>
          <cell r="G8709" t="str">
            <v>/</v>
          </cell>
          <cell r="H8709" t="str">
            <v>BBL</v>
          </cell>
          <cell r="I8709" t="str">
            <v>DW</v>
          </cell>
          <cell r="J8709" t="str">
            <v>15:15 US Eastern</v>
          </cell>
          <cell r="K8709" t="str">
            <v>c</v>
          </cell>
          <cell r="L8709">
            <v>3</v>
          </cell>
          <cell r="M8709">
            <v>41360</v>
          </cell>
          <cell r="N8709">
            <v>42223</v>
          </cell>
          <cell r="O8709" t="str">
            <v>Y</v>
          </cell>
          <cell r="R8709" t="str">
            <v>Mediterranean</v>
          </cell>
          <cell r="S8709" t="str">
            <v>Mediterranean</v>
          </cell>
          <cell r="T8709" t="str">
            <v>Swap</v>
          </cell>
          <cell r="U8709" t="str">
            <v>Financial</v>
          </cell>
          <cell r="V8709" t="str">
            <v>Flat</v>
          </cell>
          <cell r="W8709" t="str">
            <v>Fuel oil</v>
          </cell>
          <cell r="AG8709">
            <v>21</v>
          </cell>
          <cell r="AH8709" t="str">
            <v>Month</v>
          </cell>
          <cell r="AI8709" t="str">
            <v>PUAAZ00</v>
          </cell>
          <cell r="AJ8709" t="str">
            <v>AAEH021</v>
          </cell>
        </row>
        <row r="8710">
          <cell r="A8710" t="str">
            <v>FMLHP22</v>
          </cell>
          <cell r="B8710" t="str">
            <v>RHF</v>
          </cell>
          <cell r="C8710" t="str">
            <v>FtS Houston FO 3.5%S Med FOB Crg Swap Mo22</v>
          </cell>
          <cell r="D8710" t="str">
            <v>USD</v>
          </cell>
          <cell r="E8710" t="str">
            <v>MT</v>
          </cell>
          <cell r="F8710">
            <v>6.35</v>
          </cell>
          <cell r="G8710" t="str">
            <v>/</v>
          </cell>
          <cell r="H8710" t="str">
            <v>BBL</v>
          </cell>
          <cell r="I8710" t="str">
            <v>DW</v>
          </cell>
          <cell r="J8710" t="str">
            <v>15:15 US Eastern</v>
          </cell>
          <cell r="K8710" t="str">
            <v>c</v>
          </cell>
          <cell r="L8710">
            <v>3</v>
          </cell>
          <cell r="M8710">
            <v>41360</v>
          </cell>
          <cell r="N8710">
            <v>42223</v>
          </cell>
          <cell r="O8710" t="str">
            <v>Y</v>
          </cell>
          <cell r="R8710" t="str">
            <v>Mediterranean</v>
          </cell>
          <cell r="S8710" t="str">
            <v>Mediterranean</v>
          </cell>
          <cell r="T8710" t="str">
            <v>Swap</v>
          </cell>
          <cell r="U8710" t="str">
            <v>Financial</v>
          </cell>
          <cell r="V8710" t="str">
            <v>Flat</v>
          </cell>
          <cell r="W8710" t="str">
            <v>Fuel oil</v>
          </cell>
          <cell r="AG8710">
            <v>22</v>
          </cell>
          <cell r="AH8710" t="str">
            <v>Month</v>
          </cell>
          <cell r="AI8710" t="str">
            <v>PUAAZ00</v>
          </cell>
          <cell r="AJ8710" t="str">
            <v>AAEH022</v>
          </cell>
        </row>
        <row r="8711">
          <cell r="A8711" t="str">
            <v>FMLHP23</v>
          </cell>
          <cell r="B8711" t="str">
            <v>RHF</v>
          </cell>
          <cell r="C8711" t="str">
            <v>FtS Houston FO 3.5%S Med FOB Crg Swap Mo23</v>
          </cell>
          <cell r="D8711" t="str">
            <v>USD</v>
          </cell>
          <cell r="E8711" t="str">
            <v>MT</v>
          </cell>
          <cell r="F8711">
            <v>6.35</v>
          </cell>
          <cell r="G8711" t="str">
            <v>/</v>
          </cell>
          <cell r="H8711" t="str">
            <v>BBL</v>
          </cell>
          <cell r="I8711" t="str">
            <v>DW</v>
          </cell>
          <cell r="J8711" t="str">
            <v>15:15 US Eastern</v>
          </cell>
          <cell r="K8711" t="str">
            <v>c</v>
          </cell>
          <cell r="L8711">
            <v>3</v>
          </cell>
          <cell r="M8711">
            <v>41360</v>
          </cell>
          <cell r="N8711">
            <v>42223</v>
          </cell>
          <cell r="O8711" t="str">
            <v>Y</v>
          </cell>
          <cell r="R8711" t="str">
            <v>Mediterranean</v>
          </cell>
          <cell r="S8711" t="str">
            <v>Mediterranean</v>
          </cell>
          <cell r="T8711" t="str">
            <v>Swap</v>
          </cell>
          <cell r="U8711" t="str">
            <v>Financial</v>
          </cell>
          <cell r="V8711" t="str">
            <v>Flat</v>
          </cell>
          <cell r="W8711" t="str">
            <v>Fuel oil</v>
          </cell>
          <cell r="AG8711">
            <v>23</v>
          </cell>
          <cell r="AH8711" t="str">
            <v>Month</v>
          </cell>
          <cell r="AI8711" t="str">
            <v>PUAAZ00</v>
          </cell>
          <cell r="AJ8711" t="str">
            <v>AAEH023</v>
          </cell>
        </row>
        <row r="8712">
          <cell r="A8712" t="str">
            <v>FMLHP24</v>
          </cell>
          <cell r="B8712" t="str">
            <v>RHF</v>
          </cell>
          <cell r="C8712" t="str">
            <v>FtS Houston FO 3.5%S Med FOB Crg Swap Mo24</v>
          </cell>
          <cell r="D8712" t="str">
            <v>USD</v>
          </cell>
          <cell r="E8712" t="str">
            <v>MT</v>
          </cell>
          <cell r="F8712">
            <v>6.35</v>
          </cell>
          <cell r="G8712" t="str">
            <v>/</v>
          </cell>
          <cell r="H8712" t="str">
            <v>BBL</v>
          </cell>
          <cell r="I8712" t="str">
            <v>DW</v>
          </cell>
          <cell r="J8712" t="str">
            <v>15:15 US Eastern</v>
          </cell>
          <cell r="K8712" t="str">
            <v>c</v>
          </cell>
          <cell r="L8712">
            <v>3</v>
          </cell>
          <cell r="M8712">
            <v>41360</v>
          </cell>
          <cell r="N8712">
            <v>42223</v>
          </cell>
          <cell r="O8712" t="str">
            <v>Y</v>
          </cell>
          <cell r="R8712" t="str">
            <v>Mediterranean</v>
          </cell>
          <cell r="S8712" t="str">
            <v>Mediterranean</v>
          </cell>
          <cell r="T8712" t="str">
            <v>Swap</v>
          </cell>
          <cell r="U8712" t="str">
            <v>Financial</v>
          </cell>
          <cell r="V8712" t="str">
            <v>Flat</v>
          </cell>
          <cell r="W8712" t="str">
            <v>Fuel oil</v>
          </cell>
          <cell r="AG8712">
            <v>24</v>
          </cell>
          <cell r="AH8712" t="str">
            <v>Month</v>
          </cell>
          <cell r="AI8712" t="str">
            <v>PUAAZ00</v>
          </cell>
          <cell r="AJ8712" t="str">
            <v>AAEH024</v>
          </cell>
        </row>
        <row r="8713">
          <cell r="A8713" t="str">
            <v>FMLHR01</v>
          </cell>
          <cell r="B8713" t="str">
            <v>RHF</v>
          </cell>
          <cell r="C8713" t="str">
            <v>FtS Houston FO 3.5%S Med FOB Crg Swap Qr01</v>
          </cell>
          <cell r="D8713" t="str">
            <v>USD</v>
          </cell>
          <cell r="E8713" t="str">
            <v>MT</v>
          </cell>
          <cell r="F8713">
            <v>6.35</v>
          </cell>
          <cell r="G8713" t="str">
            <v>/</v>
          </cell>
          <cell r="H8713" t="str">
            <v>BBL</v>
          </cell>
          <cell r="I8713" t="str">
            <v>DW</v>
          </cell>
          <cell r="J8713" t="str">
            <v>15:15 US Eastern</v>
          </cell>
          <cell r="K8713" t="str">
            <v>c</v>
          </cell>
          <cell r="L8713">
            <v>3</v>
          </cell>
          <cell r="M8713">
            <v>41360</v>
          </cell>
          <cell r="N8713">
            <v>42223</v>
          </cell>
          <cell r="O8713" t="str">
            <v>Y</v>
          </cell>
          <cell r="R8713" t="str">
            <v>Mediterranean</v>
          </cell>
          <cell r="S8713" t="str">
            <v>Mediterranean</v>
          </cell>
          <cell r="T8713" t="str">
            <v>Swap</v>
          </cell>
          <cell r="U8713" t="str">
            <v>Financial</v>
          </cell>
          <cell r="V8713" t="str">
            <v>Flat</v>
          </cell>
          <cell r="W8713" t="str">
            <v>Fuel oil</v>
          </cell>
          <cell r="AG8713">
            <v>1</v>
          </cell>
          <cell r="AH8713" t="str">
            <v>Quarter</v>
          </cell>
          <cell r="AI8713" t="str">
            <v>PUAAZ00</v>
          </cell>
          <cell r="AJ8713" t="str">
            <v>AAEOR00</v>
          </cell>
        </row>
        <row r="8714">
          <cell r="A8714" t="str">
            <v>FMLHR02</v>
          </cell>
          <cell r="B8714" t="str">
            <v>RHF</v>
          </cell>
          <cell r="C8714" t="str">
            <v>FtS Houston FO 3.5%S Med FOB Crg Swap Qr02</v>
          </cell>
          <cell r="D8714" t="str">
            <v>USD</v>
          </cell>
          <cell r="E8714" t="str">
            <v>MT</v>
          </cell>
          <cell r="F8714">
            <v>6.35</v>
          </cell>
          <cell r="G8714" t="str">
            <v>/</v>
          </cell>
          <cell r="H8714" t="str">
            <v>BBL</v>
          </cell>
          <cell r="I8714" t="str">
            <v>DW</v>
          </cell>
          <cell r="J8714" t="str">
            <v>15:15 US Eastern</v>
          </cell>
          <cell r="K8714" t="str">
            <v>c</v>
          </cell>
          <cell r="L8714">
            <v>3</v>
          </cell>
          <cell r="M8714">
            <v>41360</v>
          </cell>
          <cell r="N8714">
            <v>42223</v>
          </cell>
          <cell r="O8714" t="str">
            <v>Y</v>
          </cell>
          <cell r="R8714" t="str">
            <v>Mediterranean</v>
          </cell>
          <cell r="S8714" t="str">
            <v>Mediterranean</v>
          </cell>
          <cell r="T8714" t="str">
            <v>Swap</v>
          </cell>
          <cell r="U8714" t="str">
            <v>Financial</v>
          </cell>
          <cell r="V8714" t="str">
            <v>Flat</v>
          </cell>
          <cell r="W8714" t="str">
            <v>Fuel oil</v>
          </cell>
          <cell r="AG8714">
            <v>2</v>
          </cell>
          <cell r="AH8714" t="str">
            <v>Quarter</v>
          </cell>
          <cell r="AI8714" t="str">
            <v>PUAAZ00</v>
          </cell>
          <cell r="AJ8714" t="str">
            <v>AAEHG00</v>
          </cell>
        </row>
        <row r="8715">
          <cell r="A8715" t="str">
            <v>FMLHR03</v>
          </cell>
          <cell r="B8715" t="str">
            <v>RHF</v>
          </cell>
          <cell r="C8715" t="str">
            <v>FtS Houston FO 3.5%S Med FOB Crg Swap Qr03</v>
          </cell>
          <cell r="D8715" t="str">
            <v>USD</v>
          </cell>
          <cell r="E8715" t="str">
            <v>MT</v>
          </cell>
          <cell r="F8715">
            <v>6.35</v>
          </cell>
          <cell r="G8715" t="str">
            <v>/</v>
          </cell>
          <cell r="H8715" t="str">
            <v>BBL</v>
          </cell>
          <cell r="I8715" t="str">
            <v>DW</v>
          </cell>
          <cell r="J8715" t="str">
            <v>15:15 US Eastern</v>
          </cell>
          <cell r="K8715" t="str">
            <v>c</v>
          </cell>
          <cell r="L8715">
            <v>3</v>
          </cell>
          <cell r="M8715">
            <v>41360</v>
          </cell>
          <cell r="N8715">
            <v>42223</v>
          </cell>
          <cell r="O8715" t="str">
            <v>Y</v>
          </cell>
          <cell r="R8715" t="str">
            <v>Mediterranean</v>
          </cell>
          <cell r="S8715" t="str">
            <v>Mediterranean</v>
          </cell>
          <cell r="T8715" t="str">
            <v>Swap</v>
          </cell>
          <cell r="U8715" t="str">
            <v>Financial</v>
          </cell>
          <cell r="V8715" t="str">
            <v>Flat</v>
          </cell>
          <cell r="W8715" t="str">
            <v>Fuel oil</v>
          </cell>
          <cell r="AG8715">
            <v>3</v>
          </cell>
          <cell r="AH8715" t="str">
            <v>Quarter</v>
          </cell>
          <cell r="AI8715" t="str">
            <v>PUAAZ00</v>
          </cell>
          <cell r="AJ8715" t="str">
            <v>AAEHH00</v>
          </cell>
        </row>
        <row r="8716">
          <cell r="A8716" t="str">
            <v>FMLHR04</v>
          </cell>
          <cell r="B8716" t="str">
            <v>RHF</v>
          </cell>
          <cell r="C8716" t="str">
            <v>FtS Houston FO 3.5%S Med FOB Crg Swap Qr04</v>
          </cell>
          <cell r="D8716" t="str">
            <v>USD</v>
          </cell>
          <cell r="E8716" t="str">
            <v>MT</v>
          </cell>
          <cell r="F8716">
            <v>6.35</v>
          </cell>
          <cell r="G8716" t="str">
            <v>/</v>
          </cell>
          <cell r="H8716" t="str">
            <v>BBL</v>
          </cell>
          <cell r="I8716" t="str">
            <v>DW</v>
          </cell>
          <cell r="J8716" t="str">
            <v>15:15 US Eastern</v>
          </cell>
          <cell r="K8716" t="str">
            <v>c</v>
          </cell>
          <cell r="L8716">
            <v>3</v>
          </cell>
          <cell r="M8716">
            <v>41360</v>
          </cell>
          <cell r="N8716">
            <v>42223</v>
          </cell>
          <cell r="O8716" t="str">
            <v>Y</v>
          </cell>
          <cell r="R8716" t="str">
            <v>Mediterranean</v>
          </cell>
          <cell r="S8716" t="str">
            <v>Mediterranean</v>
          </cell>
          <cell r="T8716" t="str">
            <v>Swap</v>
          </cell>
          <cell r="U8716" t="str">
            <v>Financial</v>
          </cell>
          <cell r="V8716" t="str">
            <v>Flat</v>
          </cell>
          <cell r="W8716" t="str">
            <v>Fuel oil</v>
          </cell>
          <cell r="AG8716">
            <v>4</v>
          </cell>
          <cell r="AH8716" t="str">
            <v>Quarter</v>
          </cell>
          <cell r="AI8716" t="str">
            <v>PUAAZ00</v>
          </cell>
          <cell r="AJ8716" t="str">
            <v>AAEHI00</v>
          </cell>
        </row>
        <row r="8717">
          <cell r="A8717" t="str">
            <v>FMLHR05</v>
          </cell>
          <cell r="B8717" t="str">
            <v>RHF</v>
          </cell>
          <cell r="C8717" t="str">
            <v>FtS Houston FO 3.5%S Med FOB Crg Swap Qr05</v>
          </cell>
          <cell r="D8717" t="str">
            <v>USD</v>
          </cell>
          <cell r="E8717" t="str">
            <v>MT</v>
          </cell>
          <cell r="F8717">
            <v>6.35</v>
          </cell>
          <cell r="G8717" t="str">
            <v>/</v>
          </cell>
          <cell r="H8717" t="str">
            <v>BBL</v>
          </cell>
          <cell r="I8717" t="str">
            <v>DW</v>
          </cell>
          <cell r="J8717" t="str">
            <v>15:15 US Eastern</v>
          </cell>
          <cell r="K8717" t="str">
            <v>c</v>
          </cell>
          <cell r="L8717">
            <v>3</v>
          </cell>
          <cell r="M8717">
            <v>41360</v>
          </cell>
          <cell r="N8717">
            <v>42223</v>
          </cell>
          <cell r="O8717" t="str">
            <v>Y</v>
          </cell>
          <cell r="R8717" t="str">
            <v>Mediterranean</v>
          </cell>
          <cell r="S8717" t="str">
            <v>Mediterranean</v>
          </cell>
          <cell r="T8717" t="str">
            <v>Swap</v>
          </cell>
          <cell r="U8717" t="str">
            <v>Financial</v>
          </cell>
          <cell r="V8717" t="str">
            <v>Flat</v>
          </cell>
          <cell r="W8717" t="str">
            <v>Fuel oil</v>
          </cell>
          <cell r="AG8717">
            <v>5</v>
          </cell>
          <cell r="AH8717" t="str">
            <v>Quarter</v>
          </cell>
          <cell r="AI8717" t="str">
            <v>PUAAZ00</v>
          </cell>
          <cell r="AJ8717" t="str">
            <v>AAEHQ05</v>
          </cell>
        </row>
        <row r="8718">
          <cell r="A8718" t="str">
            <v>FMLHR06</v>
          </cell>
          <cell r="B8718" t="str">
            <v>RHF</v>
          </cell>
          <cell r="C8718" t="str">
            <v>FtS Houston FO 3.5%S Med FOB Crg Swap Qr06</v>
          </cell>
          <cell r="D8718" t="str">
            <v>USD</v>
          </cell>
          <cell r="E8718" t="str">
            <v>MT</v>
          </cell>
          <cell r="F8718">
            <v>6.35</v>
          </cell>
          <cell r="G8718" t="str">
            <v>/</v>
          </cell>
          <cell r="H8718" t="str">
            <v>BBL</v>
          </cell>
          <cell r="I8718" t="str">
            <v>DW</v>
          </cell>
          <cell r="J8718" t="str">
            <v>15:15 US Eastern</v>
          </cell>
          <cell r="K8718" t="str">
            <v>c</v>
          </cell>
          <cell r="L8718">
            <v>3</v>
          </cell>
          <cell r="M8718">
            <v>41360</v>
          </cell>
          <cell r="N8718">
            <v>42223</v>
          </cell>
          <cell r="O8718" t="str">
            <v>Y</v>
          </cell>
          <cell r="R8718" t="str">
            <v>Mediterranean</v>
          </cell>
          <cell r="S8718" t="str">
            <v>Mediterranean</v>
          </cell>
          <cell r="T8718" t="str">
            <v>Swap</v>
          </cell>
          <cell r="U8718" t="str">
            <v>Financial</v>
          </cell>
          <cell r="V8718" t="str">
            <v>Flat</v>
          </cell>
          <cell r="W8718" t="str">
            <v>Fuel oil</v>
          </cell>
          <cell r="AG8718">
            <v>6</v>
          </cell>
          <cell r="AH8718" t="str">
            <v>Quarter</v>
          </cell>
          <cell r="AI8718" t="str">
            <v>PUAAZ00</v>
          </cell>
          <cell r="AJ8718" t="str">
            <v>AAEHQ06</v>
          </cell>
        </row>
        <row r="8719">
          <cell r="A8719" t="str">
            <v>FMLHR07</v>
          </cell>
          <cell r="B8719" t="str">
            <v>RHF</v>
          </cell>
          <cell r="C8719" t="str">
            <v>FtS Houston FO 3.5%S Med FOB Crg Swap Qr07</v>
          </cell>
          <cell r="D8719" t="str">
            <v>USD</v>
          </cell>
          <cell r="E8719" t="str">
            <v>MT</v>
          </cell>
          <cell r="F8719">
            <v>6.35</v>
          </cell>
          <cell r="G8719" t="str">
            <v>/</v>
          </cell>
          <cell r="H8719" t="str">
            <v>BBL</v>
          </cell>
          <cell r="I8719" t="str">
            <v>DW</v>
          </cell>
          <cell r="J8719" t="str">
            <v>15:15 US Eastern</v>
          </cell>
          <cell r="K8719" t="str">
            <v>c</v>
          </cell>
          <cell r="L8719">
            <v>3</v>
          </cell>
          <cell r="M8719">
            <v>41360</v>
          </cell>
          <cell r="N8719">
            <v>42223</v>
          </cell>
          <cell r="O8719" t="str">
            <v>Y</v>
          </cell>
          <cell r="R8719" t="str">
            <v>Mediterranean</v>
          </cell>
          <cell r="S8719" t="str">
            <v>Mediterranean</v>
          </cell>
          <cell r="T8719" t="str">
            <v>Swap</v>
          </cell>
          <cell r="U8719" t="str">
            <v>Financial</v>
          </cell>
          <cell r="V8719" t="str">
            <v>Flat</v>
          </cell>
          <cell r="W8719" t="str">
            <v>Fuel oil</v>
          </cell>
          <cell r="AG8719">
            <v>7</v>
          </cell>
          <cell r="AH8719" t="str">
            <v>Quarter</v>
          </cell>
          <cell r="AI8719" t="str">
            <v>PUAAZ00</v>
          </cell>
          <cell r="AJ8719" t="str">
            <v>AAEHQ07</v>
          </cell>
        </row>
        <row r="8720">
          <cell r="A8720" t="str">
            <v>FMLHR08</v>
          </cell>
          <cell r="B8720" t="str">
            <v>RHF</v>
          </cell>
          <cell r="C8720" t="str">
            <v>FtS Houston FO 3.5%S Med FOB Crg Swap Qr08</v>
          </cell>
          <cell r="D8720" t="str">
            <v>USD</v>
          </cell>
          <cell r="E8720" t="str">
            <v>MT</v>
          </cell>
          <cell r="F8720">
            <v>6.35</v>
          </cell>
          <cell r="G8720" t="str">
            <v>/</v>
          </cell>
          <cell r="H8720" t="str">
            <v>BBL</v>
          </cell>
          <cell r="I8720" t="str">
            <v>DW</v>
          </cell>
          <cell r="J8720" t="str">
            <v>15:15 US Eastern</v>
          </cell>
          <cell r="K8720" t="str">
            <v>c</v>
          </cell>
          <cell r="L8720">
            <v>3</v>
          </cell>
          <cell r="M8720">
            <v>41360</v>
          </cell>
          <cell r="N8720">
            <v>42223</v>
          </cell>
          <cell r="O8720" t="str">
            <v>Y</v>
          </cell>
          <cell r="R8720" t="str">
            <v>Mediterranean</v>
          </cell>
          <cell r="S8720" t="str">
            <v>Mediterranean</v>
          </cell>
          <cell r="T8720" t="str">
            <v>Swap</v>
          </cell>
          <cell r="U8720" t="str">
            <v>Financial</v>
          </cell>
          <cell r="V8720" t="str">
            <v>Flat</v>
          </cell>
          <cell r="W8720" t="str">
            <v>Fuel oil</v>
          </cell>
          <cell r="AG8720">
            <v>8</v>
          </cell>
          <cell r="AH8720" t="str">
            <v>Quarter</v>
          </cell>
          <cell r="AI8720" t="str">
            <v>PUAAZ00</v>
          </cell>
          <cell r="AJ8720" t="str">
            <v>AAEHQ08</v>
          </cell>
        </row>
        <row r="8721">
          <cell r="A8721" t="str">
            <v>FMLHS01</v>
          </cell>
          <cell r="B8721" t="str">
            <v>RHF</v>
          </cell>
          <cell r="C8721" t="str">
            <v>FtS Houston FO 3.5%S Med FOB Crg Swap Yr01</v>
          </cell>
          <cell r="D8721" t="str">
            <v>USD</v>
          </cell>
          <cell r="E8721" t="str">
            <v>MT</v>
          </cell>
          <cell r="F8721">
            <v>6.35</v>
          </cell>
          <cell r="G8721" t="str">
            <v>/</v>
          </cell>
          <cell r="H8721" t="str">
            <v>BBL</v>
          </cell>
          <cell r="I8721" t="str">
            <v>DW</v>
          </cell>
          <cell r="J8721" t="str">
            <v>15:15 US Eastern</v>
          </cell>
          <cell r="K8721" t="str">
            <v>c</v>
          </cell>
          <cell r="L8721">
            <v>3</v>
          </cell>
          <cell r="M8721">
            <v>41360</v>
          </cell>
          <cell r="N8721">
            <v>42223</v>
          </cell>
          <cell r="O8721" t="str">
            <v>Y</v>
          </cell>
          <cell r="R8721" t="str">
            <v>Mediterranean</v>
          </cell>
          <cell r="S8721" t="str">
            <v>Mediterranean</v>
          </cell>
          <cell r="T8721" t="str">
            <v>Swap</v>
          </cell>
          <cell r="U8721" t="str">
            <v>Financial</v>
          </cell>
          <cell r="V8721" t="str">
            <v>Flat</v>
          </cell>
          <cell r="W8721" t="str">
            <v>Fuel oil</v>
          </cell>
          <cell r="AG8721">
            <v>1</v>
          </cell>
          <cell r="AH8721" t="str">
            <v>Year</v>
          </cell>
          <cell r="AI8721" t="str">
            <v>PUAAZ00</v>
          </cell>
          <cell r="AJ8721" t="str">
            <v>AAEHJ00</v>
          </cell>
        </row>
        <row r="8722">
          <cell r="A8722" t="str">
            <v>FMLHS02</v>
          </cell>
          <cell r="B8722" t="str">
            <v>RHF</v>
          </cell>
          <cell r="C8722" t="str">
            <v>FtS Houston FO 3.5%S Med FOB Crg Swap Yr02</v>
          </cell>
          <cell r="D8722" t="str">
            <v>USD</v>
          </cell>
          <cell r="E8722" t="str">
            <v>MT</v>
          </cell>
          <cell r="F8722">
            <v>6.35</v>
          </cell>
          <cell r="G8722" t="str">
            <v>/</v>
          </cell>
          <cell r="H8722" t="str">
            <v>BBL</v>
          </cell>
          <cell r="I8722" t="str">
            <v>DW</v>
          </cell>
          <cell r="J8722" t="str">
            <v>15:15 US Eastern</v>
          </cell>
          <cell r="K8722" t="str">
            <v>c</v>
          </cell>
          <cell r="L8722">
            <v>3</v>
          </cell>
          <cell r="M8722">
            <v>41360</v>
          </cell>
          <cell r="N8722">
            <v>42223</v>
          </cell>
          <cell r="O8722" t="str">
            <v>Y</v>
          </cell>
          <cell r="R8722" t="str">
            <v>Mediterranean</v>
          </cell>
          <cell r="S8722" t="str">
            <v>Mediterranean</v>
          </cell>
          <cell r="T8722" t="str">
            <v>Swap</v>
          </cell>
          <cell r="U8722" t="str">
            <v>Financial</v>
          </cell>
          <cell r="V8722" t="str">
            <v>Flat</v>
          </cell>
          <cell r="W8722" t="str">
            <v>Fuel oil</v>
          </cell>
          <cell r="AG8722">
            <v>2</v>
          </cell>
          <cell r="AH8722" t="str">
            <v>Year</v>
          </cell>
          <cell r="AI8722" t="str">
            <v>PUAAZ00</v>
          </cell>
          <cell r="AJ8722" t="str">
            <v>AAQDF00</v>
          </cell>
        </row>
        <row r="8723">
          <cell r="A8723" t="str">
            <v>FMLSP01</v>
          </cell>
          <cell r="B8723" t="str">
            <v>RSF</v>
          </cell>
          <cell r="C8723" t="str">
            <v>FtS Spore FO 3.5%S Med FOB Crg Swap Mo01</v>
          </cell>
          <cell r="D8723" t="str">
            <v>USD</v>
          </cell>
          <cell r="E8723" t="str">
            <v>MT</v>
          </cell>
          <cell r="F8723">
            <v>6.35</v>
          </cell>
          <cell r="G8723" t="str">
            <v>/</v>
          </cell>
          <cell r="H8723" t="str">
            <v>BBL</v>
          </cell>
          <cell r="I8723" t="str">
            <v>DW</v>
          </cell>
          <cell r="J8723" t="str">
            <v>16:30 Singapore</v>
          </cell>
          <cell r="K8723" t="str">
            <v>c</v>
          </cell>
          <cell r="L8723">
            <v>3</v>
          </cell>
          <cell r="M8723">
            <v>41360</v>
          </cell>
          <cell r="N8723">
            <v>42222</v>
          </cell>
          <cell r="O8723" t="str">
            <v>Y</v>
          </cell>
          <cell r="R8723" t="str">
            <v>Mediterranean</v>
          </cell>
          <cell r="S8723" t="str">
            <v>Mediterranean</v>
          </cell>
          <cell r="T8723" t="str">
            <v>Swap</v>
          </cell>
          <cell r="U8723" t="str">
            <v>Financial</v>
          </cell>
          <cell r="V8723" t="str">
            <v>Differential</v>
          </cell>
          <cell r="W8723" t="str">
            <v>Fuel oil</v>
          </cell>
          <cell r="AG8723">
            <v>1</v>
          </cell>
          <cell r="AH8723" t="str">
            <v>Month</v>
          </cell>
          <cell r="AI8723" t="str">
            <v>PUAAZ00</v>
          </cell>
          <cell r="AJ8723" t="str">
            <v>AAEHB00</v>
          </cell>
        </row>
        <row r="8724">
          <cell r="A8724" t="str">
            <v>FMLSP02</v>
          </cell>
          <cell r="B8724" t="str">
            <v>RSF</v>
          </cell>
          <cell r="C8724" t="str">
            <v>FtS Spore FO 3.5%S Med FOB Crg Swap Mo02</v>
          </cell>
          <cell r="D8724" t="str">
            <v>USD</v>
          </cell>
          <cell r="E8724" t="str">
            <v>MT</v>
          </cell>
          <cell r="F8724">
            <v>6.35</v>
          </cell>
          <cell r="G8724" t="str">
            <v>/</v>
          </cell>
          <cell r="H8724" t="str">
            <v>BBL</v>
          </cell>
          <cell r="I8724" t="str">
            <v>DW</v>
          </cell>
          <cell r="J8724" t="str">
            <v>16:30 Singapore</v>
          </cell>
          <cell r="K8724" t="str">
            <v>c</v>
          </cell>
          <cell r="L8724">
            <v>3</v>
          </cell>
          <cell r="M8724">
            <v>41360</v>
          </cell>
          <cell r="N8724">
            <v>42222</v>
          </cell>
          <cell r="O8724" t="str">
            <v>Y</v>
          </cell>
          <cell r="R8724" t="str">
            <v>Mediterranean</v>
          </cell>
          <cell r="S8724" t="str">
            <v>Mediterranean</v>
          </cell>
          <cell r="T8724" t="str">
            <v>Swap</v>
          </cell>
          <cell r="U8724" t="str">
            <v>Financial</v>
          </cell>
          <cell r="V8724" t="str">
            <v>Differential</v>
          </cell>
          <cell r="W8724" t="str">
            <v>Fuel oil</v>
          </cell>
          <cell r="AG8724">
            <v>2</v>
          </cell>
          <cell r="AH8724" t="str">
            <v>Month</v>
          </cell>
          <cell r="AI8724" t="str">
            <v>PUAAZ00</v>
          </cell>
          <cell r="AJ8724" t="str">
            <v>AAEHC00</v>
          </cell>
        </row>
        <row r="8725">
          <cell r="A8725" t="str">
            <v>FMLSP03</v>
          </cell>
          <cell r="B8725" t="str">
            <v>RSF</v>
          </cell>
          <cell r="C8725" t="str">
            <v>FtS Spore FO 3.5%S Med FOB Crg Swap Mo03</v>
          </cell>
          <cell r="D8725" t="str">
            <v>USD</v>
          </cell>
          <cell r="E8725" t="str">
            <v>MT</v>
          </cell>
          <cell r="F8725">
            <v>6.35</v>
          </cell>
          <cell r="G8725" t="str">
            <v>/</v>
          </cell>
          <cell r="H8725" t="str">
            <v>BBL</v>
          </cell>
          <cell r="I8725" t="str">
            <v>DW</v>
          </cell>
          <cell r="J8725" t="str">
            <v>16:30 Singapore</v>
          </cell>
          <cell r="K8725" t="str">
            <v>c</v>
          </cell>
          <cell r="L8725">
            <v>3</v>
          </cell>
          <cell r="M8725">
            <v>41360</v>
          </cell>
          <cell r="N8725">
            <v>42222</v>
          </cell>
          <cell r="O8725" t="str">
            <v>Y</v>
          </cell>
          <cell r="R8725" t="str">
            <v>Mediterranean</v>
          </cell>
          <cell r="S8725" t="str">
            <v>Mediterranean</v>
          </cell>
          <cell r="T8725" t="str">
            <v>Swap</v>
          </cell>
          <cell r="U8725" t="str">
            <v>Financial</v>
          </cell>
          <cell r="V8725" t="str">
            <v>Differential</v>
          </cell>
          <cell r="W8725" t="str">
            <v>Fuel oil</v>
          </cell>
          <cell r="AG8725">
            <v>3</v>
          </cell>
          <cell r="AH8725" t="str">
            <v>Month</v>
          </cell>
          <cell r="AI8725" t="str">
            <v>PUAAZ00</v>
          </cell>
          <cell r="AJ8725" t="str">
            <v>AAEHD00</v>
          </cell>
        </row>
        <row r="8726">
          <cell r="A8726" t="str">
            <v>FMLSP04</v>
          </cell>
          <cell r="B8726" t="str">
            <v>RSF</v>
          </cell>
          <cell r="C8726" t="str">
            <v>FtS Spore FO 3.5%S Med FOB Crg Swap Mo04</v>
          </cell>
          <cell r="D8726" t="str">
            <v>USD</v>
          </cell>
          <cell r="E8726" t="str">
            <v>MT</v>
          </cell>
          <cell r="F8726">
            <v>6.35</v>
          </cell>
          <cell r="G8726" t="str">
            <v>/</v>
          </cell>
          <cell r="H8726" t="str">
            <v>BBL</v>
          </cell>
          <cell r="I8726" t="str">
            <v>DW</v>
          </cell>
          <cell r="J8726" t="str">
            <v>16:30 Singapore</v>
          </cell>
          <cell r="K8726" t="str">
            <v>c</v>
          </cell>
          <cell r="L8726">
            <v>3</v>
          </cell>
          <cell r="M8726">
            <v>41360</v>
          </cell>
          <cell r="N8726">
            <v>42222</v>
          </cell>
          <cell r="O8726" t="str">
            <v>Y</v>
          </cell>
          <cell r="R8726" t="str">
            <v>Mediterranean</v>
          </cell>
          <cell r="S8726" t="str">
            <v>Mediterranean</v>
          </cell>
          <cell r="T8726" t="str">
            <v>Swap</v>
          </cell>
          <cell r="U8726" t="str">
            <v>Financial</v>
          </cell>
          <cell r="V8726" t="str">
            <v>Differential</v>
          </cell>
          <cell r="W8726" t="str">
            <v>Fuel oil</v>
          </cell>
          <cell r="AG8726">
            <v>4</v>
          </cell>
          <cell r="AH8726" t="str">
            <v>Month</v>
          </cell>
          <cell r="AI8726" t="str">
            <v>PUAAZ00</v>
          </cell>
          <cell r="AJ8726" t="str">
            <v>AAEHE00</v>
          </cell>
        </row>
        <row r="8727">
          <cell r="A8727" t="str">
            <v>FMLSP05</v>
          </cell>
          <cell r="B8727" t="str">
            <v>RSF</v>
          </cell>
          <cell r="C8727" t="str">
            <v>FtS Spore FO 3.5%S Med FOB Crg Swap Mo05</v>
          </cell>
          <cell r="D8727" t="str">
            <v>USD</v>
          </cell>
          <cell r="E8727" t="str">
            <v>MT</v>
          </cell>
          <cell r="F8727">
            <v>6.35</v>
          </cell>
          <cell r="G8727" t="str">
            <v>/</v>
          </cell>
          <cell r="H8727" t="str">
            <v>BBL</v>
          </cell>
          <cell r="I8727" t="str">
            <v>DW</v>
          </cell>
          <cell r="J8727" t="str">
            <v>16:30 Singapore</v>
          </cell>
          <cell r="K8727" t="str">
            <v>c</v>
          </cell>
          <cell r="L8727">
            <v>3</v>
          </cell>
          <cell r="M8727">
            <v>41360</v>
          </cell>
          <cell r="N8727">
            <v>42222</v>
          </cell>
          <cell r="O8727" t="str">
            <v>Y</v>
          </cell>
          <cell r="R8727" t="str">
            <v>Mediterranean</v>
          </cell>
          <cell r="S8727" t="str">
            <v>Mediterranean</v>
          </cell>
          <cell r="T8727" t="str">
            <v>Swap</v>
          </cell>
          <cell r="U8727" t="str">
            <v>Financial</v>
          </cell>
          <cell r="V8727" t="str">
            <v>Differential</v>
          </cell>
          <cell r="W8727" t="str">
            <v>Fuel oil</v>
          </cell>
          <cell r="AG8727">
            <v>5</v>
          </cell>
          <cell r="AH8727" t="str">
            <v>Month</v>
          </cell>
          <cell r="AI8727" t="str">
            <v>PUAAZ00</v>
          </cell>
          <cell r="AJ8727" t="str">
            <v>AAQDD00</v>
          </cell>
        </row>
        <row r="8728">
          <cell r="A8728" t="str">
            <v>FMLSP06</v>
          </cell>
          <cell r="B8728" t="str">
            <v>RSF</v>
          </cell>
          <cell r="C8728" t="str">
            <v>FtS Spore FO 3.5%S Med FOB Crg Swap Mo06</v>
          </cell>
          <cell r="D8728" t="str">
            <v>USD</v>
          </cell>
          <cell r="E8728" t="str">
            <v>MT</v>
          </cell>
          <cell r="F8728">
            <v>6.35</v>
          </cell>
          <cell r="G8728" t="str">
            <v>/</v>
          </cell>
          <cell r="H8728" t="str">
            <v>BBL</v>
          </cell>
          <cell r="I8728" t="str">
            <v>DW</v>
          </cell>
          <cell r="J8728" t="str">
            <v>16:30 Singapore</v>
          </cell>
          <cell r="K8728" t="str">
            <v>c</v>
          </cell>
          <cell r="L8728">
            <v>3</v>
          </cell>
          <cell r="M8728">
            <v>41360</v>
          </cell>
          <cell r="N8728">
            <v>42222</v>
          </cell>
          <cell r="O8728" t="str">
            <v>Y</v>
          </cell>
          <cell r="R8728" t="str">
            <v>Mediterranean</v>
          </cell>
          <cell r="S8728" t="str">
            <v>Mediterranean</v>
          </cell>
          <cell r="T8728" t="str">
            <v>Swap</v>
          </cell>
          <cell r="U8728" t="str">
            <v>Financial</v>
          </cell>
          <cell r="V8728" t="str">
            <v>Differential</v>
          </cell>
          <cell r="W8728" t="str">
            <v>Fuel oil</v>
          </cell>
          <cell r="AG8728">
            <v>6</v>
          </cell>
          <cell r="AH8728" t="str">
            <v>Month</v>
          </cell>
          <cell r="AI8728" t="str">
            <v>PUAAZ00</v>
          </cell>
          <cell r="AJ8728" t="str">
            <v>AAQDE00</v>
          </cell>
        </row>
        <row r="8729">
          <cell r="A8729" t="str">
            <v>FMLSP07</v>
          </cell>
          <cell r="B8729" t="str">
            <v>RSF</v>
          </cell>
          <cell r="C8729" t="str">
            <v>FtS Spore FO 3.5%S Med FOB Crg Swap Mo07</v>
          </cell>
          <cell r="D8729" t="str">
            <v>USD</v>
          </cell>
          <cell r="E8729" t="str">
            <v>MT</v>
          </cell>
          <cell r="F8729">
            <v>6.35</v>
          </cell>
          <cell r="G8729" t="str">
            <v>/</v>
          </cell>
          <cell r="H8729" t="str">
            <v>BBL</v>
          </cell>
          <cell r="I8729" t="str">
            <v>DW</v>
          </cell>
          <cell r="J8729" t="str">
            <v>16:30 Singapore</v>
          </cell>
          <cell r="K8729" t="str">
            <v>c</v>
          </cell>
          <cell r="L8729">
            <v>3</v>
          </cell>
          <cell r="M8729">
            <v>41360</v>
          </cell>
          <cell r="N8729">
            <v>42222</v>
          </cell>
          <cell r="O8729" t="str">
            <v>Y</v>
          </cell>
          <cell r="R8729" t="str">
            <v>Mediterranean</v>
          </cell>
          <cell r="S8729" t="str">
            <v>Mediterranean</v>
          </cell>
          <cell r="T8729" t="str">
            <v>Swap</v>
          </cell>
          <cell r="U8729" t="str">
            <v>Financial</v>
          </cell>
          <cell r="V8729" t="str">
            <v>Differential</v>
          </cell>
          <cell r="W8729" t="str">
            <v>Fuel oil</v>
          </cell>
          <cell r="AG8729">
            <v>7</v>
          </cell>
          <cell r="AH8729" t="str">
            <v>Month</v>
          </cell>
          <cell r="AI8729" t="str">
            <v>PUAAZ00</v>
          </cell>
          <cell r="AJ8729" t="str">
            <v>AAEH007</v>
          </cell>
        </row>
        <row r="8730">
          <cell r="A8730" t="str">
            <v>FMLSP08</v>
          </cell>
          <cell r="B8730" t="str">
            <v>RSF</v>
          </cell>
          <cell r="C8730" t="str">
            <v>FtS Spore FO 3.5%S Med FOB Crg Swap Mo08</v>
          </cell>
          <cell r="D8730" t="str">
            <v>USD</v>
          </cell>
          <cell r="E8730" t="str">
            <v>MT</v>
          </cell>
          <cell r="F8730">
            <v>6.35</v>
          </cell>
          <cell r="G8730" t="str">
            <v>/</v>
          </cell>
          <cell r="H8730" t="str">
            <v>BBL</v>
          </cell>
          <cell r="I8730" t="str">
            <v>DW</v>
          </cell>
          <cell r="J8730" t="str">
            <v>16:30 Singapore</v>
          </cell>
          <cell r="K8730" t="str">
            <v>c</v>
          </cell>
          <cell r="L8730">
            <v>3</v>
          </cell>
          <cell r="M8730">
            <v>41360</v>
          </cell>
          <cell r="N8730">
            <v>42222</v>
          </cell>
          <cell r="O8730" t="str">
            <v>Y</v>
          </cell>
          <cell r="R8730" t="str">
            <v>Mediterranean</v>
          </cell>
          <cell r="S8730" t="str">
            <v>Mediterranean</v>
          </cell>
          <cell r="T8730" t="str">
            <v>Swap</v>
          </cell>
          <cell r="U8730" t="str">
            <v>Financial</v>
          </cell>
          <cell r="V8730" t="str">
            <v>Differential</v>
          </cell>
          <cell r="W8730" t="str">
            <v>Fuel oil</v>
          </cell>
          <cell r="AG8730">
            <v>8</v>
          </cell>
          <cell r="AH8730" t="str">
            <v>Month</v>
          </cell>
          <cell r="AI8730" t="str">
            <v>PUAAZ00</v>
          </cell>
          <cell r="AJ8730" t="str">
            <v>AAEH008</v>
          </cell>
        </row>
        <row r="8731">
          <cell r="A8731" t="str">
            <v>FMLSP09</v>
          </cell>
          <cell r="B8731" t="str">
            <v>RSF</v>
          </cell>
          <cell r="C8731" t="str">
            <v>FtS Spore FO 3.5%S Med FOB Crg Swap Mo09</v>
          </cell>
          <cell r="D8731" t="str">
            <v>USD</v>
          </cell>
          <cell r="E8731" t="str">
            <v>MT</v>
          </cell>
          <cell r="F8731">
            <v>6.35</v>
          </cell>
          <cell r="G8731" t="str">
            <v>/</v>
          </cell>
          <cell r="H8731" t="str">
            <v>BBL</v>
          </cell>
          <cell r="I8731" t="str">
            <v>DW</v>
          </cell>
          <cell r="J8731" t="str">
            <v>16:30 Singapore</v>
          </cell>
          <cell r="K8731" t="str">
            <v>c</v>
          </cell>
          <cell r="L8731">
            <v>3</v>
          </cell>
          <cell r="M8731">
            <v>41360</v>
          </cell>
          <cell r="N8731">
            <v>42222</v>
          </cell>
          <cell r="O8731" t="str">
            <v>Y</v>
          </cell>
          <cell r="R8731" t="str">
            <v>Mediterranean</v>
          </cell>
          <cell r="S8731" t="str">
            <v>Mediterranean</v>
          </cell>
          <cell r="T8731" t="str">
            <v>Swap</v>
          </cell>
          <cell r="U8731" t="str">
            <v>Financial</v>
          </cell>
          <cell r="V8731" t="str">
            <v>Differential</v>
          </cell>
          <cell r="W8731" t="str">
            <v>Fuel oil</v>
          </cell>
          <cell r="AG8731">
            <v>9</v>
          </cell>
          <cell r="AH8731" t="str">
            <v>Month</v>
          </cell>
          <cell r="AI8731" t="str">
            <v>PUAAZ00</v>
          </cell>
          <cell r="AJ8731" t="str">
            <v>AAEH009</v>
          </cell>
        </row>
        <row r="8732">
          <cell r="A8732" t="str">
            <v>FMLSP10</v>
          </cell>
          <cell r="B8732" t="str">
            <v>RSF</v>
          </cell>
          <cell r="C8732" t="str">
            <v>FtS Spore FO 3.5%S Med FOB Crg Swap Mo10</v>
          </cell>
          <cell r="D8732" t="str">
            <v>USD</v>
          </cell>
          <cell r="E8732" t="str">
            <v>MT</v>
          </cell>
          <cell r="F8732">
            <v>6.35</v>
          </cell>
          <cell r="G8732" t="str">
            <v>/</v>
          </cell>
          <cell r="H8732" t="str">
            <v>BBL</v>
          </cell>
          <cell r="I8732" t="str">
            <v>DW</v>
          </cell>
          <cell r="J8732" t="str">
            <v>16:30 Singapore</v>
          </cell>
          <cell r="K8732" t="str">
            <v>c</v>
          </cell>
          <cell r="L8732">
            <v>3</v>
          </cell>
          <cell r="M8732">
            <v>41360</v>
          </cell>
          <cell r="N8732">
            <v>42222</v>
          </cell>
          <cell r="O8732" t="str">
            <v>Y</v>
          </cell>
          <cell r="R8732" t="str">
            <v>Mediterranean</v>
          </cell>
          <cell r="S8732" t="str">
            <v>Mediterranean</v>
          </cell>
          <cell r="T8732" t="str">
            <v>Swap</v>
          </cell>
          <cell r="U8732" t="str">
            <v>Financial</v>
          </cell>
          <cell r="V8732" t="str">
            <v>Differential</v>
          </cell>
          <cell r="W8732" t="str">
            <v>Fuel oil</v>
          </cell>
          <cell r="AG8732">
            <v>10</v>
          </cell>
          <cell r="AH8732" t="str">
            <v>Month</v>
          </cell>
          <cell r="AI8732" t="str">
            <v>PUAAZ00</v>
          </cell>
          <cell r="AJ8732" t="str">
            <v>AAEH010</v>
          </cell>
        </row>
        <row r="8733">
          <cell r="A8733" t="str">
            <v>FMLSP11</v>
          </cell>
          <cell r="B8733" t="str">
            <v>RSF</v>
          </cell>
          <cell r="C8733" t="str">
            <v>FtS Spore FO 3.5%S Med FOB Crg Swap Mo11</v>
          </cell>
          <cell r="D8733" t="str">
            <v>USD</v>
          </cell>
          <cell r="E8733" t="str">
            <v>MT</v>
          </cell>
          <cell r="F8733">
            <v>6.35</v>
          </cell>
          <cell r="G8733" t="str">
            <v>/</v>
          </cell>
          <cell r="H8733" t="str">
            <v>BBL</v>
          </cell>
          <cell r="I8733" t="str">
            <v>DW</v>
          </cell>
          <cell r="J8733" t="str">
            <v>16:30 Singapore</v>
          </cell>
          <cell r="K8733" t="str">
            <v>c</v>
          </cell>
          <cell r="L8733">
            <v>3</v>
          </cell>
          <cell r="M8733">
            <v>41360</v>
          </cell>
          <cell r="N8733">
            <v>42222</v>
          </cell>
          <cell r="O8733" t="str">
            <v>Y</v>
          </cell>
          <cell r="R8733" t="str">
            <v>Mediterranean</v>
          </cell>
          <cell r="S8733" t="str">
            <v>Mediterranean</v>
          </cell>
          <cell r="T8733" t="str">
            <v>Swap</v>
          </cell>
          <cell r="U8733" t="str">
            <v>Financial</v>
          </cell>
          <cell r="V8733" t="str">
            <v>Differential</v>
          </cell>
          <cell r="W8733" t="str">
            <v>Fuel oil</v>
          </cell>
          <cell r="AG8733">
            <v>11</v>
          </cell>
          <cell r="AH8733" t="str">
            <v>Month</v>
          </cell>
          <cell r="AI8733" t="str">
            <v>PUAAZ00</v>
          </cell>
          <cell r="AJ8733" t="str">
            <v>AAEH011</v>
          </cell>
        </row>
        <row r="8734">
          <cell r="A8734" t="str">
            <v>FMLSP12</v>
          </cell>
          <cell r="B8734" t="str">
            <v>RSF</v>
          </cell>
          <cell r="C8734" t="str">
            <v>FtS Spore FO 3.5%S Med FOB Crg Swap Mo12</v>
          </cell>
          <cell r="D8734" t="str">
            <v>USD</v>
          </cell>
          <cell r="E8734" t="str">
            <v>MT</v>
          </cell>
          <cell r="F8734">
            <v>6.35</v>
          </cell>
          <cell r="G8734" t="str">
            <v>/</v>
          </cell>
          <cell r="H8734" t="str">
            <v>BBL</v>
          </cell>
          <cell r="I8734" t="str">
            <v>DW</v>
          </cell>
          <cell r="J8734" t="str">
            <v>16:30 Singapore</v>
          </cell>
          <cell r="K8734" t="str">
            <v>c</v>
          </cell>
          <cell r="L8734">
            <v>3</v>
          </cell>
          <cell r="M8734">
            <v>41360</v>
          </cell>
          <cell r="N8734">
            <v>42222</v>
          </cell>
          <cell r="O8734" t="str">
            <v>Y</v>
          </cell>
          <cell r="R8734" t="str">
            <v>Mediterranean</v>
          </cell>
          <cell r="S8734" t="str">
            <v>Mediterranean</v>
          </cell>
          <cell r="T8734" t="str">
            <v>Swap</v>
          </cell>
          <cell r="U8734" t="str">
            <v>Financial</v>
          </cell>
          <cell r="V8734" t="str">
            <v>Differential</v>
          </cell>
          <cell r="W8734" t="str">
            <v>Fuel oil</v>
          </cell>
          <cell r="AG8734">
            <v>12</v>
          </cell>
          <cell r="AH8734" t="str">
            <v>Month</v>
          </cell>
          <cell r="AI8734" t="str">
            <v>PUAAZ00</v>
          </cell>
          <cell r="AJ8734" t="str">
            <v>AAEH012</v>
          </cell>
        </row>
        <row r="8735">
          <cell r="A8735" t="str">
            <v>FMLSP13</v>
          </cell>
          <cell r="B8735" t="str">
            <v>RSF</v>
          </cell>
          <cell r="C8735" t="str">
            <v>FtS Spore FO 3.5%S Med FOB Crg Swap Mo13</v>
          </cell>
          <cell r="D8735" t="str">
            <v>USD</v>
          </cell>
          <cell r="E8735" t="str">
            <v>MT</v>
          </cell>
          <cell r="F8735">
            <v>6.35</v>
          </cell>
          <cell r="G8735" t="str">
            <v>/</v>
          </cell>
          <cell r="H8735" t="str">
            <v>BBL</v>
          </cell>
          <cell r="I8735" t="str">
            <v>DW</v>
          </cell>
          <cell r="J8735" t="str">
            <v>16:30 Singapore</v>
          </cell>
          <cell r="K8735" t="str">
            <v>c</v>
          </cell>
          <cell r="L8735">
            <v>3</v>
          </cell>
          <cell r="M8735">
            <v>41360</v>
          </cell>
          <cell r="N8735">
            <v>42222</v>
          </cell>
          <cell r="O8735" t="str">
            <v>Y</v>
          </cell>
          <cell r="R8735" t="str">
            <v>Mediterranean</v>
          </cell>
          <cell r="S8735" t="str">
            <v>Mediterranean</v>
          </cell>
          <cell r="T8735" t="str">
            <v>Swap</v>
          </cell>
          <cell r="U8735" t="str">
            <v>Financial</v>
          </cell>
          <cell r="V8735" t="str">
            <v>Differential</v>
          </cell>
          <cell r="W8735" t="str">
            <v>Fuel oil</v>
          </cell>
          <cell r="AG8735">
            <v>13</v>
          </cell>
          <cell r="AH8735" t="str">
            <v>Month</v>
          </cell>
          <cell r="AI8735" t="str">
            <v>PUAAZ00</v>
          </cell>
          <cell r="AJ8735" t="str">
            <v>AAEH013</v>
          </cell>
        </row>
        <row r="8736">
          <cell r="A8736" t="str">
            <v>FMLSP14</v>
          </cell>
          <cell r="B8736" t="str">
            <v>RSF</v>
          </cell>
          <cell r="C8736" t="str">
            <v>FtS Spore FO 3.5%S Med FOB Crg Swap Mo14</v>
          </cell>
          <cell r="D8736" t="str">
            <v>USD</v>
          </cell>
          <cell r="E8736" t="str">
            <v>MT</v>
          </cell>
          <cell r="F8736">
            <v>6.35</v>
          </cell>
          <cell r="G8736" t="str">
            <v>/</v>
          </cell>
          <cell r="H8736" t="str">
            <v>BBL</v>
          </cell>
          <cell r="I8736" t="str">
            <v>DW</v>
          </cell>
          <cell r="J8736" t="str">
            <v>16:30 Singapore</v>
          </cell>
          <cell r="K8736" t="str">
            <v>c</v>
          </cell>
          <cell r="L8736">
            <v>3</v>
          </cell>
          <cell r="M8736">
            <v>41360</v>
          </cell>
          <cell r="N8736">
            <v>42222</v>
          </cell>
          <cell r="O8736" t="str">
            <v>Y</v>
          </cell>
          <cell r="R8736" t="str">
            <v>Mediterranean</v>
          </cell>
          <cell r="S8736" t="str">
            <v>Mediterranean</v>
          </cell>
          <cell r="T8736" t="str">
            <v>Swap</v>
          </cell>
          <cell r="U8736" t="str">
            <v>Financial</v>
          </cell>
          <cell r="V8736" t="str">
            <v>Differential</v>
          </cell>
          <cell r="W8736" t="str">
            <v>Fuel oil</v>
          </cell>
          <cell r="AG8736">
            <v>14</v>
          </cell>
          <cell r="AH8736" t="str">
            <v>Month</v>
          </cell>
          <cell r="AI8736" t="str">
            <v>PUAAZ00</v>
          </cell>
          <cell r="AJ8736" t="str">
            <v>AAEH014</v>
          </cell>
        </row>
        <row r="8737">
          <cell r="A8737" t="str">
            <v>FMLSP15</v>
          </cell>
          <cell r="B8737" t="str">
            <v>RSF</v>
          </cell>
          <cell r="C8737" t="str">
            <v>FtS Spore FO 3.5%S Med FOB Crg Swap Mo15</v>
          </cell>
          <cell r="D8737" t="str">
            <v>USD</v>
          </cell>
          <cell r="E8737" t="str">
            <v>MT</v>
          </cell>
          <cell r="F8737">
            <v>6.35</v>
          </cell>
          <cell r="G8737" t="str">
            <v>/</v>
          </cell>
          <cell r="H8737" t="str">
            <v>BBL</v>
          </cell>
          <cell r="I8737" t="str">
            <v>DW</v>
          </cell>
          <cell r="J8737" t="str">
            <v>16:30 Singapore</v>
          </cell>
          <cell r="K8737" t="str">
            <v>c</v>
          </cell>
          <cell r="L8737">
            <v>3</v>
          </cell>
          <cell r="M8737">
            <v>41360</v>
          </cell>
          <cell r="N8737">
            <v>42222</v>
          </cell>
          <cell r="O8737" t="str">
            <v>Y</v>
          </cell>
          <cell r="R8737" t="str">
            <v>Mediterranean</v>
          </cell>
          <cell r="S8737" t="str">
            <v>Mediterranean</v>
          </cell>
          <cell r="T8737" t="str">
            <v>Swap</v>
          </cell>
          <cell r="U8737" t="str">
            <v>Financial</v>
          </cell>
          <cell r="V8737" t="str">
            <v>Differential</v>
          </cell>
          <cell r="W8737" t="str">
            <v>Fuel oil</v>
          </cell>
          <cell r="AG8737">
            <v>15</v>
          </cell>
          <cell r="AH8737" t="str">
            <v>Month</v>
          </cell>
          <cell r="AI8737" t="str">
            <v>PUAAZ00</v>
          </cell>
          <cell r="AJ8737" t="str">
            <v>AAEH015</v>
          </cell>
        </row>
        <row r="8738">
          <cell r="A8738" t="str">
            <v>FMLSP16</v>
          </cell>
          <cell r="B8738" t="str">
            <v>RSF</v>
          </cell>
          <cell r="C8738" t="str">
            <v>FtS Spore FO 3.5%S Med FOB Crg Swap Mo16</v>
          </cell>
          <cell r="D8738" t="str">
            <v>USD</v>
          </cell>
          <cell r="E8738" t="str">
            <v>MT</v>
          </cell>
          <cell r="F8738">
            <v>6.35</v>
          </cell>
          <cell r="G8738" t="str">
            <v>/</v>
          </cell>
          <cell r="H8738" t="str">
            <v>BBL</v>
          </cell>
          <cell r="I8738" t="str">
            <v>DW</v>
          </cell>
          <cell r="J8738" t="str">
            <v>16:30 Singapore</v>
          </cell>
          <cell r="K8738" t="str">
            <v>c</v>
          </cell>
          <cell r="L8738">
            <v>3</v>
          </cell>
          <cell r="M8738">
            <v>41360</v>
          </cell>
          <cell r="N8738">
            <v>42222</v>
          </cell>
          <cell r="O8738" t="str">
            <v>Y</v>
          </cell>
          <cell r="R8738" t="str">
            <v>Mediterranean</v>
          </cell>
          <cell r="S8738" t="str">
            <v>Mediterranean</v>
          </cell>
          <cell r="T8738" t="str">
            <v>Swap</v>
          </cell>
          <cell r="U8738" t="str">
            <v>Financial</v>
          </cell>
          <cell r="V8738" t="str">
            <v>Differential</v>
          </cell>
          <cell r="W8738" t="str">
            <v>Fuel oil</v>
          </cell>
          <cell r="AG8738">
            <v>16</v>
          </cell>
          <cell r="AH8738" t="str">
            <v>Month</v>
          </cell>
          <cell r="AI8738" t="str">
            <v>PUAAZ00</v>
          </cell>
          <cell r="AJ8738" t="str">
            <v>AAEH016</v>
          </cell>
        </row>
        <row r="8739">
          <cell r="A8739" t="str">
            <v>FMLSP17</v>
          </cell>
          <cell r="B8739" t="str">
            <v>RSF</v>
          </cell>
          <cell r="C8739" t="str">
            <v>FtS Spore FO 3.5%S Med FOB Crg Swap Mo17</v>
          </cell>
          <cell r="D8739" t="str">
            <v>USD</v>
          </cell>
          <cell r="E8739" t="str">
            <v>MT</v>
          </cell>
          <cell r="F8739">
            <v>6.35</v>
          </cell>
          <cell r="G8739" t="str">
            <v>/</v>
          </cell>
          <cell r="H8739" t="str">
            <v>BBL</v>
          </cell>
          <cell r="I8739" t="str">
            <v>DW</v>
          </cell>
          <cell r="J8739" t="str">
            <v>16:30 Singapore</v>
          </cell>
          <cell r="K8739" t="str">
            <v>c</v>
          </cell>
          <cell r="L8739">
            <v>3</v>
          </cell>
          <cell r="M8739">
            <v>41360</v>
          </cell>
          <cell r="N8739">
            <v>42222</v>
          </cell>
          <cell r="O8739" t="str">
            <v>Y</v>
          </cell>
          <cell r="R8739" t="str">
            <v>Mediterranean</v>
          </cell>
          <cell r="S8739" t="str">
            <v>Mediterranean</v>
          </cell>
          <cell r="T8739" t="str">
            <v>Swap</v>
          </cell>
          <cell r="U8739" t="str">
            <v>Financial</v>
          </cell>
          <cell r="V8739" t="str">
            <v>Differential</v>
          </cell>
          <cell r="W8739" t="str">
            <v>Fuel oil</v>
          </cell>
          <cell r="AG8739">
            <v>17</v>
          </cell>
          <cell r="AH8739" t="str">
            <v>Month</v>
          </cell>
          <cell r="AI8739" t="str">
            <v>PUAAZ00</v>
          </cell>
          <cell r="AJ8739" t="str">
            <v>AAEH017</v>
          </cell>
        </row>
        <row r="8740">
          <cell r="A8740" t="str">
            <v>FMLSP18</v>
          </cell>
          <cell r="B8740" t="str">
            <v>RSF</v>
          </cell>
          <cell r="C8740" t="str">
            <v>FtS Spore FO 3.5%S Med FOB Crg Swap Mo18</v>
          </cell>
          <cell r="D8740" t="str">
            <v>USD</v>
          </cell>
          <cell r="E8740" t="str">
            <v>MT</v>
          </cell>
          <cell r="F8740">
            <v>6.35</v>
          </cell>
          <cell r="G8740" t="str">
            <v>/</v>
          </cell>
          <cell r="H8740" t="str">
            <v>BBL</v>
          </cell>
          <cell r="I8740" t="str">
            <v>DW</v>
          </cell>
          <cell r="J8740" t="str">
            <v>16:30 Singapore</v>
          </cell>
          <cell r="K8740" t="str">
            <v>c</v>
          </cell>
          <cell r="L8740">
            <v>3</v>
          </cell>
          <cell r="M8740">
            <v>41360</v>
          </cell>
          <cell r="N8740">
            <v>42222</v>
          </cell>
          <cell r="O8740" t="str">
            <v>Y</v>
          </cell>
          <cell r="R8740" t="str">
            <v>Mediterranean</v>
          </cell>
          <cell r="S8740" t="str">
            <v>Mediterranean</v>
          </cell>
          <cell r="T8740" t="str">
            <v>Swap</v>
          </cell>
          <cell r="U8740" t="str">
            <v>Financial</v>
          </cell>
          <cell r="V8740" t="str">
            <v>Differential</v>
          </cell>
          <cell r="W8740" t="str">
            <v>Fuel oil</v>
          </cell>
          <cell r="AG8740">
            <v>18</v>
          </cell>
          <cell r="AH8740" t="str">
            <v>Month</v>
          </cell>
          <cell r="AI8740" t="str">
            <v>PUAAZ00</v>
          </cell>
          <cell r="AJ8740" t="str">
            <v>AAEH018</v>
          </cell>
        </row>
        <row r="8741">
          <cell r="A8741" t="str">
            <v>FMLSP19</v>
          </cell>
          <cell r="B8741" t="str">
            <v>RSF</v>
          </cell>
          <cell r="C8741" t="str">
            <v>FtS Spore FO 3.5%S Med FOB Crg Swap Mo19</v>
          </cell>
          <cell r="D8741" t="str">
            <v>USD</v>
          </cell>
          <cell r="E8741" t="str">
            <v>MT</v>
          </cell>
          <cell r="F8741">
            <v>6.35</v>
          </cell>
          <cell r="G8741" t="str">
            <v>/</v>
          </cell>
          <cell r="H8741" t="str">
            <v>BBL</v>
          </cell>
          <cell r="I8741" t="str">
            <v>DW</v>
          </cell>
          <cell r="J8741" t="str">
            <v>16:30 Singapore</v>
          </cell>
          <cell r="K8741" t="str">
            <v>c</v>
          </cell>
          <cell r="L8741">
            <v>3</v>
          </cell>
          <cell r="M8741">
            <v>41360</v>
          </cell>
          <cell r="N8741">
            <v>42222</v>
          </cell>
          <cell r="O8741" t="str">
            <v>Y</v>
          </cell>
          <cell r="R8741" t="str">
            <v>Mediterranean</v>
          </cell>
          <cell r="S8741" t="str">
            <v>Mediterranean</v>
          </cell>
          <cell r="T8741" t="str">
            <v>Swap</v>
          </cell>
          <cell r="U8741" t="str">
            <v>Financial</v>
          </cell>
          <cell r="V8741" t="str">
            <v>Differential</v>
          </cell>
          <cell r="W8741" t="str">
            <v>Fuel oil</v>
          </cell>
          <cell r="AG8741">
            <v>19</v>
          </cell>
          <cell r="AH8741" t="str">
            <v>Month</v>
          </cell>
          <cell r="AI8741" t="str">
            <v>PUAAZ00</v>
          </cell>
          <cell r="AJ8741" t="str">
            <v>AAEH019</v>
          </cell>
        </row>
        <row r="8742">
          <cell r="A8742" t="str">
            <v>FMLSP20</v>
          </cell>
          <cell r="B8742" t="str">
            <v>RSF</v>
          </cell>
          <cell r="C8742" t="str">
            <v>FtS Spore FO 3.5%S Med FOB Crg Swap Mo20</v>
          </cell>
          <cell r="D8742" t="str">
            <v>USD</v>
          </cell>
          <cell r="E8742" t="str">
            <v>MT</v>
          </cell>
          <cell r="F8742">
            <v>6.35</v>
          </cell>
          <cell r="G8742" t="str">
            <v>/</v>
          </cell>
          <cell r="H8742" t="str">
            <v>BBL</v>
          </cell>
          <cell r="I8742" t="str">
            <v>DW</v>
          </cell>
          <cell r="J8742" t="str">
            <v>16:30 Singapore</v>
          </cell>
          <cell r="K8742" t="str">
            <v>c</v>
          </cell>
          <cell r="L8742">
            <v>3</v>
          </cell>
          <cell r="M8742">
            <v>41360</v>
          </cell>
          <cell r="N8742">
            <v>42222</v>
          </cell>
          <cell r="O8742" t="str">
            <v>Y</v>
          </cell>
          <cell r="R8742" t="str">
            <v>Mediterranean</v>
          </cell>
          <cell r="S8742" t="str">
            <v>Mediterranean</v>
          </cell>
          <cell r="T8742" t="str">
            <v>Swap</v>
          </cell>
          <cell r="U8742" t="str">
            <v>Financial</v>
          </cell>
          <cell r="V8742" t="str">
            <v>Differential</v>
          </cell>
          <cell r="W8742" t="str">
            <v>Fuel oil</v>
          </cell>
          <cell r="AG8742">
            <v>20</v>
          </cell>
          <cell r="AH8742" t="str">
            <v>Month</v>
          </cell>
          <cell r="AI8742" t="str">
            <v>PUAAZ00</v>
          </cell>
          <cell r="AJ8742" t="str">
            <v>AAEH020</v>
          </cell>
        </row>
        <row r="8743">
          <cell r="A8743" t="str">
            <v>FMLSP21</v>
          </cell>
          <cell r="B8743" t="str">
            <v>RSF</v>
          </cell>
          <cell r="C8743" t="str">
            <v>FtS Spore FO 3.5%S Med FOB Crg Swap Mo21</v>
          </cell>
          <cell r="D8743" t="str">
            <v>USD</v>
          </cell>
          <cell r="E8743" t="str">
            <v>MT</v>
          </cell>
          <cell r="F8743">
            <v>6.35</v>
          </cell>
          <cell r="G8743" t="str">
            <v>/</v>
          </cell>
          <cell r="H8743" t="str">
            <v>BBL</v>
          </cell>
          <cell r="I8743" t="str">
            <v>DW</v>
          </cell>
          <cell r="J8743" t="str">
            <v>16:30 Singapore</v>
          </cell>
          <cell r="K8743" t="str">
            <v>c</v>
          </cell>
          <cell r="L8743">
            <v>3</v>
          </cell>
          <cell r="M8743">
            <v>41360</v>
          </cell>
          <cell r="N8743">
            <v>42222</v>
          </cell>
          <cell r="O8743" t="str">
            <v>Y</v>
          </cell>
          <cell r="R8743" t="str">
            <v>Mediterranean</v>
          </cell>
          <cell r="S8743" t="str">
            <v>Mediterranean</v>
          </cell>
          <cell r="T8743" t="str">
            <v>Swap</v>
          </cell>
          <cell r="U8743" t="str">
            <v>Financial</v>
          </cell>
          <cell r="V8743" t="str">
            <v>Differential</v>
          </cell>
          <cell r="W8743" t="str">
            <v>Fuel oil</v>
          </cell>
          <cell r="AG8743">
            <v>21</v>
          </cell>
          <cell r="AH8743" t="str">
            <v>Month</v>
          </cell>
          <cell r="AI8743" t="str">
            <v>PUAAZ00</v>
          </cell>
          <cell r="AJ8743" t="str">
            <v>AAEH021</v>
          </cell>
        </row>
        <row r="8744">
          <cell r="A8744" t="str">
            <v>FMLSP22</v>
          </cell>
          <cell r="B8744" t="str">
            <v>RSF</v>
          </cell>
          <cell r="C8744" t="str">
            <v>FtS Spore FO 3.5%S Med FOB Crg Swap Mo22</v>
          </cell>
          <cell r="D8744" t="str">
            <v>USD</v>
          </cell>
          <cell r="E8744" t="str">
            <v>MT</v>
          </cell>
          <cell r="F8744">
            <v>6.35</v>
          </cell>
          <cell r="G8744" t="str">
            <v>/</v>
          </cell>
          <cell r="H8744" t="str">
            <v>BBL</v>
          </cell>
          <cell r="I8744" t="str">
            <v>DW</v>
          </cell>
          <cell r="J8744" t="str">
            <v>16:30 Singapore</v>
          </cell>
          <cell r="K8744" t="str">
            <v>c</v>
          </cell>
          <cell r="L8744">
            <v>3</v>
          </cell>
          <cell r="M8744">
            <v>41360</v>
          </cell>
          <cell r="N8744">
            <v>42222</v>
          </cell>
          <cell r="O8744" t="str">
            <v>Y</v>
          </cell>
          <cell r="R8744" t="str">
            <v>Mediterranean</v>
          </cell>
          <cell r="S8744" t="str">
            <v>Mediterranean</v>
          </cell>
          <cell r="T8744" t="str">
            <v>Swap</v>
          </cell>
          <cell r="U8744" t="str">
            <v>Financial</v>
          </cell>
          <cell r="V8744" t="str">
            <v>Differential</v>
          </cell>
          <cell r="W8744" t="str">
            <v>Fuel oil</v>
          </cell>
          <cell r="AG8744">
            <v>22</v>
          </cell>
          <cell r="AH8744" t="str">
            <v>Month</v>
          </cell>
          <cell r="AI8744" t="str">
            <v>PUAAZ00</v>
          </cell>
          <cell r="AJ8744" t="str">
            <v>AAEH022</v>
          </cell>
        </row>
        <row r="8745">
          <cell r="A8745" t="str">
            <v>FMLSP23</v>
          </cell>
          <cell r="B8745" t="str">
            <v>RSF</v>
          </cell>
          <cell r="C8745" t="str">
            <v>FtS Spore FO 3.5%S Med FOB Crg Swap Mo23</v>
          </cell>
          <cell r="D8745" t="str">
            <v>USD</v>
          </cell>
          <cell r="E8745" t="str">
            <v>MT</v>
          </cell>
          <cell r="F8745">
            <v>6.35</v>
          </cell>
          <cell r="G8745" t="str">
            <v>/</v>
          </cell>
          <cell r="H8745" t="str">
            <v>BBL</v>
          </cell>
          <cell r="I8745" t="str">
            <v>DW</v>
          </cell>
          <cell r="J8745" t="str">
            <v>16:30 Singapore</v>
          </cell>
          <cell r="K8745" t="str">
            <v>c</v>
          </cell>
          <cell r="L8745">
            <v>3</v>
          </cell>
          <cell r="M8745">
            <v>41360</v>
          </cell>
          <cell r="N8745">
            <v>42222</v>
          </cell>
          <cell r="O8745" t="str">
            <v>Y</v>
          </cell>
          <cell r="R8745" t="str">
            <v>Mediterranean</v>
          </cell>
          <cell r="S8745" t="str">
            <v>Mediterranean</v>
          </cell>
          <cell r="T8745" t="str">
            <v>Swap</v>
          </cell>
          <cell r="U8745" t="str">
            <v>Financial</v>
          </cell>
          <cell r="V8745" t="str">
            <v>Differential</v>
          </cell>
          <cell r="W8745" t="str">
            <v>Fuel oil</v>
          </cell>
          <cell r="AG8745">
            <v>23</v>
          </cell>
          <cell r="AH8745" t="str">
            <v>Month</v>
          </cell>
          <cell r="AI8745" t="str">
            <v>PUAAZ00</v>
          </cell>
          <cell r="AJ8745" t="str">
            <v>AAEH023</v>
          </cell>
        </row>
        <row r="8746">
          <cell r="A8746" t="str">
            <v>FMLSP24</v>
          </cell>
          <cell r="B8746" t="str">
            <v>RSF</v>
          </cell>
          <cell r="C8746" t="str">
            <v>FtS Spore FO 3.5%S Med FOB Crg Swap Mo24</v>
          </cell>
          <cell r="D8746" t="str">
            <v>USD</v>
          </cell>
          <cell r="E8746" t="str">
            <v>MT</v>
          </cell>
          <cell r="F8746">
            <v>6.35</v>
          </cell>
          <cell r="G8746" t="str">
            <v>/</v>
          </cell>
          <cell r="H8746" t="str">
            <v>BBL</v>
          </cell>
          <cell r="I8746" t="str">
            <v>DW</v>
          </cell>
          <cell r="J8746" t="str">
            <v>16:30 Singapore</v>
          </cell>
          <cell r="K8746" t="str">
            <v>c</v>
          </cell>
          <cell r="L8746">
            <v>3</v>
          </cell>
          <cell r="M8746">
            <v>41360</v>
          </cell>
          <cell r="N8746">
            <v>42222</v>
          </cell>
          <cell r="O8746" t="str">
            <v>Y</v>
          </cell>
          <cell r="R8746" t="str">
            <v>Mediterranean</v>
          </cell>
          <cell r="S8746" t="str">
            <v>Mediterranean</v>
          </cell>
          <cell r="T8746" t="str">
            <v>Swap</v>
          </cell>
          <cell r="U8746" t="str">
            <v>Financial</v>
          </cell>
          <cell r="V8746" t="str">
            <v>Differential</v>
          </cell>
          <cell r="W8746" t="str">
            <v>Fuel oil</v>
          </cell>
          <cell r="AG8746">
            <v>24</v>
          </cell>
          <cell r="AH8746" t="str">
            <v>Month</v>
          </cell>
          <cell r="AI8746" t="str">
            <v>PUAAZ00</v>
          </cell>
          <cell r="AJ8746" t="str">
            <v>AAEH024</v>
          </cell>
        </row>
        <row r="8747">
          <cell r="A8747" t="str">
            <v>FMLSR01</v>
          </cell>
          <cell r="B8747" t="str">
            <v>RSF</v>
          </cell>
          <cell r="C8747" t="str">
            <v>FtS Spore FO 3.5%S Med FOB Crg Swap Qr01</v>
          </cell>
          <cell r="D8747" t="str">
            <v>USD</v>
          </cell>
          <cell r="E8747" t="str">
            <v>MT</v>
          </cell>
          <cell r="F8747">
            <v>6.35</v>
          </cell>
          <cell r="G8747" t="str">
            <v>/</v>
          </cell>
          <cell r="H8747" t="str">
            <v>BBL</v>
          </cell>
          <cell r="I8747" t="str">
            <v>DW</v>
          </cell>
          <cell r="J8747" t="str">
            <v>16:30 Singapore</v>
          </cell>
          <cell r="K8747" t="str">
            <v>c</v>
          </cell>
          <cell r="L8747">
            <v>3</v>
          </cell>
          <cell r="M8747">
            <v>41360</v>
          </cell>
          <cell r="N8747">
            <v>42222</v>
          </cell>
          <cell r="O8747" t="str">
            <v>Y</v>
          </cell>
          <cell r="R8747" t="str">
            <v>Mediterranean</v>
          </cell>
          <cell r="S8747" t="str">
            <v>Mediterranean</v>
          </cell>
          <cell r="T8747" t="str">
            <v>Swap</v>
          </cell>
          <cell r="U8747" t="str">
            <v>Financial</v>
          </cell>
          <cell r="V8747" t="str">
            <v>Differential</v>
          </cell>
          <cell r="W8747" t="str">
            <v>Fuel oil</v>
          </cell>
          <cell r="AG8747">
            <v>1</v>
          </cell>
          <cell r="AH8747" t="str">
            <v>Quarter</v>
          </cell>
          <cell r="AI8747" t="str">
            <v>PUAAZ00</v>
          </cell>
          <cell r="AJ8747" t="str">
            <v>AAEOR00</v>
          </cell>
        </row>
        <row r="8748">
          <cell r="A8748" t="str">
            <v>FMLSR02</v>
          </cell>
          <cell r="B8748" t="str">
            <v>RSF</v>
          </cell>
          <cell r="C8748" t="str">
            <v>FtS Spore FO 3.5%S Med FOB Crg Swap Qr02</v>
          </cell>
          <cell r="D8748" t="str">
            <v>USD</v>
          </cell>
          <cell r="E8748" t="str">
            <v>MT</v>
          </cell>
          <cell r="F8748">
            <v>6.35</v>
          </cell>
          <cell r="G8748" t="str">
            <v>/</v>
          </cell>
          <cell r="H8748" t="str">
            <v>BBL</v>
          </cell>
          <cell r="I8748" t="str">
            <v>DW</v>
          </cell>
          <cell r="J8748" t="str">
            <v>16:30 Singapore</v>
          </cell>
          <cell r="K8748" t="str">
            <v>c</v>
          </cell>
          <cell r="L8748">
            <v>3</v>
          </cell>
          <cell r="M8748">
            <v>41360</v>
          </cell>
          <cell r="N8748">
            <v>42222</v>
          </cell>
          <cell r="O8748" t="str">
            <v>Y</v>
          </cell>
          <cell r="R8748" t="str">
            <v>Mediterranean</v>
          </cell>
          <cell r="S8748" t="str">
            <v>Mediterranean</v>
          </cell>
          <cell r="T8748" t="str">
            <v>Swap</v>
          </cell>
          <cell r="U8748" t="str">
            <v>Financial</v>
          </cell>
          <cell r="V8748" t="str">
            <v>Differential</v>
          </cell>
          <cell r="W8748" t="str">
            <v>Fuel oil</v>
          </cell>
          <cell r="AG8748">
            <v>2</v>
          </cell>
          <cell r="AH8748" t="str">
            <v>Quarter</v>
          </cell>
          <cell r="AI8748" t="str">
            <v>PUAAZ00</v>
          </cell>
          <cell r="AJ8748" t="str">
            <v>AAEHG00</v>
          </cell>
        </row>
        <row r="8749">
          <cell r="A8749" t="str">
            <v>FMLSR03</v>
          </cell>
          <cell r="B8749" t="str">
            <v>RSF</v>
          </cell>
          <cell r="C8749" t="str">
            <v>FtS Spore FO 3.5%S Med FOB Crg Swap Qr03</v>
          </cell>
          <cell r="D8749" t="str">
            <v>USD</v>
          </cell>
          <cell r="E8749" t="str">
            <v>MT</v>
          </cell>
          <cell r="F8749">
            <v>6.35</v>
          </cell>
          <cell r="G8749" t="str">
            <v>/</v>
          </cell>
          <cell r="H8749" t="str">
            <v>BBL</v>
          </cell>
          <cell r="I8749" t="str">
            <v>DW</v>
          </cell>
          <cell r="J8749" t="str">
            <v>16:30 Singapore</v>
          </cell>
          <cell r="K8749" t="str">
            <v>c</v>
          </cell>
          <cell r="L8749">
            <v>3</v>
          </cell>
          <cell r="M8749">
            <v>41360</v>
          </cell>
          <cell r="N8749">
            <v>42222</v>
          </cell>
          <cell r="O8749" t="str">
            <v>Y</v>
          </cell>
          <cell r="R8749" t="str">
            <v>Mediterranean</v>
          </cell>
          <cell r="S8749" t="str">
            <v>Mediterranean</v>
          </cell>
          <cell r="T8749" t="str">
            <v>Swap</v>
          </cell>
          <cell r="U8749" t="str">
            <v>Financial</v>
          </cell>
          <cell r="V8749" t="str">
            <v>Differential</v>
          </cell>
          <cell r="W8749" t="str">
            <v>Fuel oil</v>
          </cell>
          <cell r="AG8749">
            <v>3</v>
          </cell>
          <cell r="AH8749" t="str">
            <v>Quarter</v>
          </cell>
          <cell r="AI8749" t="str">
            <v>PUAAZ00</v>
          </cell>
          <cell r="AJ8749" t="str">
            <v>AAEHH00</v>
          </cell>
        </row>
        <row r="8750">
          <cell r="A8750" t="str">
            <v>FMLSR04</v>
          </cell>
          <cell r="B8750" t="str">
            <v>RSF</v>
          </cell>
          <cell r="C8750" t="str">
            <v>FtS Spore FO 3.5%S Med FOB Crg Swap Qr04</v>
          </cell>
          <cell r="D8750" t="str">
            <v>USD</v>
          </cell>
          <cell r="E8750" t="str">
            <v>MT</v>
          </cell>
          <cell r="F8750">
            <v>6.35</v>
          </cell>
          <cell r="G8750" t="str">
            <v>/</v>
          </cell>
          <cell r="H8750" t="str">
            <v>BBL</v>
          </cell>
          <cell r="I8750" t="str">
            <v>DW</v>
          </cell>
          <cell r="J8750" t="str">
            <v>16:30 Singapore</v>
          </cell>
          <cell r="K8750" t="str">
            <v>c</v>
          </cell>
          <cell r="L8750">
            <v>3</v>
          </cell>
          <cell r="M8750">
            <v>41360</v>
          </cell>
          <cell r="N8750">
            <v>42222</v>
          </cell>
          <cell r="O8750" t="str">
            <v>Y</v>
          </cell>
          <cell r="R8750" t="str">
            <v>Mediterranean</v>
          </cell>
          <cell r="S8750" t="str">
            <v>Mediterranean</v>
          </cell>
          <cell r="T8750" t="str">
            <v>Swap</v>
          </cell>
          <cell r="U8750" t="str">
            <v>Financial</v>
          </cell>
          <cell r="V8750" t="str">
            <v>Differential</v>
          </cell>
          <cell r="W8750" t="str">
            <v>Fuel oil</v>
          </cell>
          <cell r="AG8750">
            <v>4</v>
          </cell>
          <cell r="AH8750" t="str">
            <v>Quarter</v>
          </cell>
          <cell r="AI8750" t="str">
            <v>PUAAZ00</v>
          </cell>
          <cell r="AJ8750" t="str">
            <v>AAEHI00</v>
          </cell>
        </row>
        <row r="8751">
          <cell r="A8751" t="str">
            <v>FMLSR05</v>
          </cell>
          <cell r="B8751" t="str">
            <v>RSF</v>
          </cell>
          <cell r="C8751" t="str">
            <v>FtS Spore FO 3.5%S Med FOB Crg Swap Qr05</v>
          </cell>
          <cell r="D8751" t="str">
            <v>USD</v>
          </cell>
          <cell r="E8751" t="str">
            <v>MT</v>
          </cell>
          <cell r="F8751">
            <v>6.35</v>
          </cell>
          <cell r="G8751" t="str">
            <v>/</v>
          </cell>
          <cell r="H8751" t="str">
            <v>BBL</v>
          </cell>
          <cell r="I8751" t="str">
            <v>DW</v>
          </cell>
          <cell r="J8751" t="str">
            <v>16:30 Singapore</v>
          </cell>
          <cell r="K8751" t="str">
            <v>c</v>
          </cell>
          <cell r="L8751">
            <v>3</v>
          </cell>
          <cell r="R8751" t="str">
            <v>Mediterranean</v>
          </cell>
          <cell r="S8751" t="str">
            <v>Mediterranean</v>
          </cell>
          <cell r="T8751" t="str">
            <v>Swap</v>
          </cell>
          <cell r="U8751" t="str">
            <v>Financial</v>
          </cell>
          <cell r="V8751" t="str">
            <v>Differential</v>
          </cell>
          <cell r="W8751" t="str">
            <v>Fuel oil</v>
          </cell>
          <cell r="AG8751">
            <v>5</v>
          </cell>
          <cell r="AH8751" t="str">
            <v>Quarter</v>
          </cell>
          <cell r="AI8751" t="str">
            <v>PUAAZ00</v>
          </cell>
          <cell r="AJ8751" t="str">
            <v>AAEHQ05</v>
          </cell>
        </row>
        <row r="8752">
          <cell r="A8752" t="str">
            <v>FMLSR06</v>
          </cell>
          <cell r="B8752" t="str">
            <v>RSF</v>
          </cell>
          <cell r="C8752" t="str">
            <v>FtS Spore FO 3.5%S Med FOB Crg Swap Qr06</v>
          </cell>
          <cell r="D8752" t="str">
            <v>USD</v>
          </cell>
          <cell r="E8752" t="str">
            <v>MT</v>
          </cell>
          <cell r="F8752">
            <v>6.35</v>
          </cell>
          <cell r="G8752" t="str">
            <v>/</v>
          </cell>
          <cell r="H8752" t="str">
            <v>BBL</v>
          </cell>
          <cell r="I8752" t="str">
            <v>DW</v>
          </cell>
          <cell r="J8752" t="str">
            <v>16:30 Singapore</v>
          </cell>
          <cell r="K8752" t="str">
            <v>c</v>
          </cell>
          <cell r="L8752">
            <v>3</v>
          </cell>
          <cell r="R8752" t="str">
            <v>Mediterranean</v>
          </cell>
          <cell r="S8752" t="str">
            <v>Mediterranean</v>
          </cell>
          <cell r="T8752" t="str">
            <v>Swap</v>
          </cell>
          <cell r="U8752" t="str">
            <v>Financial</v>
          </cell>
          <cell r="V8752" t="str">
            <v>Differential</v>
          </cell>
          <cell r="W8752" t="str">
            <v>Fuel oil</v>
          </cell>
          <cell r="AG8752">
            <v>6</v>
          </cell>
          <cell r="AH8752" t="str">
            <v>Quarter</v>
          </cell>
          <cell r="AI8752" t="str">
            <v>PUAAZ00</v>
          </cell>
          <cell r="AJ8752" t="str">
            <v>AAEHQ06</v>
          </cell>
        </row>
        <row r="8753">
          <cell r="A8753" t="str">
            <v>FMLSR07</v>
          </cell>
          <cell r="B8753" t="str">
            <v>RSF</v>
          </cell>
          <cell r="C8753" t="str">
            <v>FtS Spore FO 3.5%S Med FOB Crg Swap Qr07</v>
          </cell>
          <cell r="D8753" t="str">
            <v>USD</v>
          </cell>
          <cell r="E8753" t="str">
            <v>MT</v>
          </cell>
          <cell r="F8753">
            <v>6.35</v>
          </cell>
          <cell r="G8753" t="str">
            <v>/</v>
          </cell>
          <cell r="H8753" t="str">
            <v>BBL</v>
          </cell>
          <cell r="I8753" t="str">
            <v>DW</v>
          </cell>
          <cell r="J8753" t="str">
            <v>16:30 Singapore</v>
          </cell>
          <cell r="K8753" t="str">
            <v>c</v>
          </cell>
          <cell r="L8753">
            <v>3</v>
          </cell>
          <cell r="R8753" t="str">
            <v>Mediterranean</v>
          </cell>
          <cell r="S8753" t="str">
            <v>Mediterranean</v>
          </cell>
          <cell r="T8753" t="str">
            <v>Swap</v>
          </cell>
          <cell r="U8753" t="str">
            <v>Financial</v>
          </cell>
          <cell r="V8753" t="str">
            <v>Differential</v>
          </cell>
          <cell r="W8753" t="str">
            <v>Fuel oil</v>
          </cell>
          <cell r="AG8753">
            <v>7</v>
          </cell>
          <cell r="AH8753" t="str">
            <v>Quarter</v>
          </cell>
          <cell r="AI8753" t="str">
            <v>PUAAZ00</v>
          </cell>
          <cell r="AJ8753" t="str">
            <v>AAEHQ07</v>
          </cell>
        </row>
        <row r="8754">
          <cell r="A8754" t="str">
            <v>FMLSR08</v>
          </cell>
          <cell r="B8754" t="str">
            <v>RSF</v>
          </cell>
          <cell r="C8754" t="str">
            <v>FtS Spore FO 3.5%S Med FOB Crg Swap Qr08</v>
          </cell>
          <cell r="D8754" t="str">
            <v>USD</v>
          </cell>
          <cell r="E8754" t="str">
            <v>MT</v>
          </cell>
          <cell r="F8754">
            <v>6.35</v>
          </cell>
          <cell r="G8754" t="str">
            <v>/</v>
          </cell>
          <cell r="H8754" t="str">
            <v>BBL</v>
          </cell>
          <cell r="I8754" t="str">
            <v>DW</v>
          </cell>
          <cell r="J8754" t="str">
            <v>16:30 Singapore</v>
          </cell>
          <cell r="K8754" t="str">
            <v>c</v>
          </cell>
          <cell r="L8754">
            <v>3</v>
          </cell>
          <cell r="R8754" t="str">
            <v>Mediterranean</v>
          </cell>
          <cell r="S8754" t="str">
            <v>Mediterranean</v>
          </cell>
          <cell r="T8754" t="str">
            <v>Swap</v>
          </cell>
          <cell r="U8754" t="str">
            <v>Financial</v>
          </cell>
          <cell r="V8754" t="str">
            <v>Differential</v>
          </cell>
          <cell r="W8754" t="str">
            <v>Fuel oil</v>
          </cell>
          <cell r="AG8754">
            <v>8</v>
          </cell>
          <cell r="AH8754" t="str">
            <v>Quarter</v>
          </cell>
          <cell r="AI8754" t="str">
            <v>PUAAZ00</v>
          </cell>
          <cell r="AJ8754" t="str">
            <v>AAEHQ08</v>
          </cell>
        </row>
        <row r="8755">
          <cell r="A8755" t="str">
            <v>FMLSS01</v>
          </cell>
          <cell r="B8755" t="str">
            <v>RSF</v>
          </cell>
          <cell r="C8755" t="str">
            <v>FtS Spore FO 3.5%S Med FOB Crg Swap Yr01</v>
          </cell>
          <cell r="D8755" t="str">
            <v>USD</v>
          </cell>
          <cell r="E8755" t="str">
            <v>MT</v>
          </cell>
          <cell r="F8755">
            <v>6.35</v>
          </cell>
          <cell r="G8755" t="str">
            <v>/</v>
          </cell>
          <cell r="H8755" t="str">
            <v>BBL</v>
          </cell>
          <cell r="I8755" t="str">
            <v>DW</v>
          </cell>
          <cell r="J8755" t="str">
            <v>16:30 Singapore</v>
          </cell>
          <cell r="K8755" t="str">
            <v>c</v>
          </cell>
          <cell r="L8755">
            <v>3</v>
          </cell>
          <cell r="M8755">
            <v>41360</v>
          </cell>
          <cell r="N8755">
            <v>42222</v>
          </cell>
          <cell r="O8755" t="str">
            <v>Y</v>
          </cell>
          <cell r="R8755" t="str">
            <v>Mediterranean</v>
          </cell>
          <cell r="S8755" t="str">
            <v>Mediterranean</v>
          </cell>
          <cell r="T8755" t="str">
            <v>Swap</v>
          </cell>
          <cell r="U8755" t="str">
            <v>Financial</v>
          </cell>
          <cell r="V8755" t="str">
            <v>Differential</v>
          </cell>
          <cell r="W8755" t="str">
            <v>Fuel oil</v>
          </cell>
          <cell r="AG8755">
            <v>1</v>
          </cell>
          <cell r="AH8755" t="str">
            <v>Year</v>
          </cell>
          <cell r="AI8755" t="str">
            <v>PUAAZ00</v>
          </cell>
          <cell r="AJ8755" t="str">
            <v>AAEHJ00</v>
          </cell>
        </row>
        <row r="8756">
          <cell r="A8756" t="str">
            <v>FMLSS02</v>
          </cell>
          <cell r="B8756" t="str">
            <v>RSF</v>
          </cell>
          <cell r="C8756" t="str">
            <v>FtS Spore FO 3.5%S Med FOB Crg Swap Yr02</v>
          </cell>
          <cell r="D8756" t="str">
            <v>USD</v>
          </cell>
          <cell r="E8756" t="str">
            <v>MT</v>
          </cell>
          <cell r="F8756">
            <v>6.35</v>
          </cell>
          <cell r="G8756" t="str">
            <v>/</v>
          </cell>
          <cell r="H8756" t="str">
            <v>BBL</v>
          </cell>
          <cell r="I8756" t="str">
            <v>DW</v>
          </cell>
          <cell r="J8756" t="str">
            <v>16:30 Singapore</v>
          </cell>
          <cell r="K8756" t="str">
            <v>c</v>
          </cell>
          <cell r="L8756">
            <v>3</v>
          </cell>
          <cell r="M8756">
            <v>41360</v>
          </cell>
          <cell r="N8756">
            <v>42222</v>
          </cell>
          <cell r="O8756" t="str">
            <v>Y</v>
          </cell>
          <cell r="R8756" t="str">
            <v>Mediterranean</v>
          </cell>
          <cell r="S8756" t="str">
            <v>Mediterranean</v>
          </cell>
          <cell r="T8756" t="str">
            <v>Swap</v>
          </cell>
          <cell r="U8756" t="str">
            <v>Financial</v>
          </cell>
          <cell r="V8756" t="str">
            <v>Differential</v>
          </cell>
          <cell r="W8756" t="str">
            <v>Fuel oil</v>
          </cell>
          <cell r="AG8756">
            <v>2</v>
          </cell>
          <cell r="AH8756" t="str">
            <v>Year</v>
          </cell>
          <cell r="AI8756" t="str">
            <v>PUAAZ00</v>
          </cell>
          <cell r="AJ8756" t="str">
            <v>AAQDF00</v>
          </cell>
        </row>
        <row r="8757">
          <cell r="A8757" t="str">
            <v>FMWHP01</v>
          </cell>
          <cell r="B8757" t="str">
            <v>RHO</v>
          </cell>
          <cell r="C8757" t="str">
            <v>FtS Houston FO 3.5%S Med FOB Crg London WTI Crack swap Mo01</v>
          </cell>
          <cell r="D8757" t="str">
            <v>USD</v>
          </cell>
          <cell r="E8757" t="str">
            <v>BBL</v>
          </cell>
          <cell r="F8757">
            <v>6.35</v>
          </cell>
          <cell r="G8757" t="str">
            <v>*</v>
          </cell>
          <cell r="H8757" t="str">
            <v>MT</v>
          </cell>
          <cell r="I8757" t="str">
            <v>DW</v>
          </cell>
          <cell r="J8757" t="str">
            <v>15:15 US Eastern</v>
          </cell>
          <cell r="K8757" t="str">
            <v>c</v>
          </cell>
          <cell r="L8757">
            <v>3</v>
          </cell>
          <cell r="R8757" t="str">
            <v>Mediterranean</v>
          </cell>
          <cell r="S8757" t="str">
            <v>Mediterranean</v>
          </cell>
          <cell r="T8757" t="str">
            <v>Swap</v>
          </cell>
          <cell r="U8757" t="str">
            <v>Financial</v>
          </cell>
          <cell r="V8757" t="str">
            <v>Differential</v>
          </cell>
          <cell r="W8757" t="str">
            <v>Fuel oil</v>
          </cell>
          <cell r="AG8757">
            <v>1</v>
          </cell>
          <cell r="AH8757" t="str">
            <v>Month</v>
          </cell>
          <cell r="AI8757" t="str">
            <v>WTFL001</v>
          </cell>
          <cell r="AJ8757" t="str">
            <v>AAEHK00</v>
          </cell>
        </row>
        <row r="8758">
          <cell r="A8758" t="str">
            <v>FMWHP02</v>
          </cell>
          <cell r="B8758" t="str">
            <v>RHO</v>
          </cell>
          <cell r="C8758" t="str">
            <v>FtS Houston FO 3.5%S Med FOB Crg London WTI Crack swap Mo02</v>
          </cell>
          <cell r="D8758" t="str">
            <v>USD</v>
          </cell>
          <cell r="E8758" t="str">
            <v>BBL</v>
          </cell>
          <cell r="F8758">
            <v>6.35</v>
          </cell>
          <cell r="G8758" t="str">
            <v>*</v>
          </cell>
          <cell r="H8758" t="str">
            <v>MT</v>
          </cell>
          <cell r="I8758" t="str">
            <v>DW</v>
          </cell>
          <cell r="J8758" t="str">
            <v>15:15 US Eastern</v>
          </cell>
          <cell r="K8758" t="str">
            <v>c</v>
          </cell>
          <cell r="L8758">
            <v>3</v>
          </cell>
          <cell r="R8758" t="str">
            <v>Mediterranean</v>
          </cell>
          <cell r="S8758" t="str">
            <v>Mediterranean</v>
          </cell>
          <cell r="T8758" t="str">
            <v>Swap</v>
          </cell>
          <cell r="U8758" t="str">
            <v>Financial</v>
          </cell>
          <cell r="V8758" t="str">
            <v>Differential</v>
          </cell>
          <cell r="W8758" t="str">
            <v>Fuel oil</v>
          </cell>
          <cell r="AG8758">
            <v>2</v>
          </cell>
          <cell r="AH8758" t="str">
            <v>Month</v>
          </cell>
          <cell r="AI8758" t="str">
            <v>WTFL002</v>
          </cell>
          <cell r="AJ8758" t="str">
            <v>AAEHL00</v>
          </cell>
        </row>
        <row r="8759">
          <cell r="A8759" t="str">
            <v>FMWHP03</v>
          </cell>
          <cell r="B8759" t="str">
            <v>RHO</v>
          </cell>
          <cell r="C8759" t="str">
            <v>FtS Houston FO 3.5%S Med FOB Crg London WTI Crack swap Mo03</v>
          </cell>
          <cell r="D8759" t="str">
            <v>USD</v>
          </cell>
          <cell r="E8759" t="str">
            <v>BBL</v>
          </cell>
          <cell r="F8759">
            <v>6.35</v>
          </cell>
          <cell r="G8759" t="str">
            <v>*</v>
          </cell>
          <cell r="H8759" t="str">
            <v>MT</v>
          </cell>
          <cell r="I8759" t="str">
            <v>DW</v>
          </cell>
          <cell r="J8759" t="str">
            <v>15:15 US Eastern</v>
          </cell>
          <cell r="K8759" t="str">
            <v>c</v>
          </cell>
          <cell r="L8759">
            <v>3</v>
          </cell>
          <cell r="R8759" t="str">
            <v>Mediterranean</v>
          </cell>
          <cell r="S8759" t="str">
            <v>Mediterranean</v>
          </cell>
          <cell r="T8759" t="str">
            <v>Swap</v>
          </cell>
          <cell r="U8759" t="str">
            <v>Financial</v>
          </cell>
          <cell r="V8759" t="str">
            <v>Differential</v>
          </cell>
          <cell r="W8759" t="str">
            <v>Fuel oil</v>
          </cell>
          <cell r="AG8759">
            <v>3</v>
          </cell>
          <cell r="AH8759" t="str">
            <v>Month</v>
          </cell>
          <cell r="AI8759" t="str">
            <v>WTFL003</v>
          </cell>
          <cell r="AJ8759" t="str">
            <v>AAEHM00</v>
          </cell>
        </row>
        <row r="8760">
          <cell r="A8760" t="str">
            <v>FMWHP04</v>
          </cell>
          <cell r="B8760" t="str">
            <v>RHO</v>
          </cell>
          <cell r="C8760" t="str">
            <v>FtS Houston FO 3.5%S Med FOB Crg London WTI Crack swap Mo04</v>
          </cell>
          <cell r="D8760" t="str">
            <v>USD</v>
          </cell>
          <cell r="E8760" t="str">
            <v>BBL</v>
          </cell>
          <cell r="F8760">
            <v>6.35</v>
          </cell>
          <cell r="G8760" t="str">
            <v>*</v>
          </cell>
          <cell r="H8760" t="str">
            <v>MT</v>
          </cell>
          <cell r="I8760" t="str">
            <v>DW</v>
          </cell>
          <cell r="J8760" t="str">
            <v>15:15 US Eastern</v>
          </cell>
          <cell r="K8760" t="str">
            <v>c</v>
          </cell>
          <cell r="L8760">
            <v>3</v>
          </cell>
          <cell r="R8760" t="str">
            <v>Mediterranean</v>
          </cell>
          <cell r="S8760" t="str">
            <v>Mediterranean</v>
          </cell>
          <cell r="T8760" t="str">
            <v>Swap</v>
          </cell>
          <cell r="U8760" t="str">
            <v>Financial</v>
          </cell>
          <cell r="V8760" t="str">
            <v>Differential</v>
          </cell>
          <cell r="W8760" t="str">
            <v>Fuel oil</v>
          </cell>
          <cell r="AG8760">
            <v>4</v>
          </cell>
          <cell r="AH8760" t="str">
            <v>Month</v>
          </cell>
          <cell r="AI8760" t="str">
            <v>WTFL004</v>
          </cell>
          <cell r="AJ8760" t="str">
            <v>AAEHN00</v>
          </cell>
        </row>
        <row r="8761">
          <cell r="A8761" t="str">
            <v>FMWHP05</v>
          </cell>
          <cell r="B8761" t="str">
            <v>RHO</v>
          </cell>
          <cell r="C8761" t="str">
            <v>FtS Houston FO 3.5%S Med FOB Crg London WTI Crack swap Mo05</v>
          </cell>
          <cell r="D8761" t="str">
            <v>USD</v>
          </cell>
          <cell r="E8761" t="str">
            <v>BBL</v>
          </cell>
          <cell r="F8761">
            <v>6.35</v>
          </cell>
          <cell r="G8761" t="str">
            <v>*</v>
          </cell>
          <cell r="H8761" t="str">
            <v>MT</v>
          </cell>
          <cell r="I8761" t="str">
            <v>DW</v>
          </cell>
          <cell r="J8761" t="str">
            <v>15:15 US Eastern</v>
          </cell>
          <cell r="K8761" t="str">
            <v>c</v>
          </cell>
          <cell r="L8761">
            <v>3</v>
          </cell>
          <cell r="R8761" t="str">
            <v>Mediterranean</v>
          </cell>
          <cell r="S8761" t="str">
            <v>Mediterranean</v>
          </cell>
          <cell r="T8761" t="str">
            <v>Swap</v>
          </cell>
          <cell r="U8761" t="str">
            <v>Financial</v>
          </cell>
          <cell r="V8761" t="str">
            <v>Differential</v>
          </cell>
          <cell r="W8761" t="str">
            <v>Fuel oil</v>
          </cell>
          <cell r="AG8761">
            <v>5</v>
          </cell>
          <cell r="AH8761" t="str">
            <v>Month</v>
          </cell>
          <cell r="AI8761" t="str">
            <v>WTFL005</v>
          </cell>
          <cell r="AJ8761" t="str">
            <v>AAQDL00</v>
          </cell>
        </row>
        <row r="8762">
          <cell r="A8762" t="str">
            <v>FMWHP06</v>
          </cell>
          <cell r="B8762" t="str">
            <v>RHO</v>
          </cell>
          <cell r="C8762" t="str">
            <v>FtS Houston FO 3.5%S Med FOB Crg London WTI Crack swap Mo06</v>
          </cell>
          <cell r="D8762" t="str">
            <v>USD</v>
          </cell>
          <cell r="E8762" t="str">
            <v>BBL</v>
          </cell>
          <cell r="F8762">
            <v>6.35</v>
          </cell>
          <cell r="G8762" t="str">
            <v>*</v>
          </cell>
          <cell r="H8762" t="str">
            <v>MT</v>
          </cell>
          <cell r="I8762" t="str">
            <v>DW</v>
          </cell>
          <cell r="J8762" t="str">
            <v>15:15 US Eastern</v>
          </cell>
          <cell r="K8762" t="str">
            <v>c</v>
          </cell>
          <cell r="L8762">
            <v>3</v>
          </cell>
          <cell r="R8762" t="str">
            <v>Mediterranean</v>
          </cell>
          <cell r="S8762" t="str">
            <v>Mediterranean</v>
          </cell>
          <cell r="T8762" t="str">
            <v>Swap</v>
          </cell>
          <cell r="U8762" t="str">
            <v>Financial</v>
          </cell>
          <cell r="V8762" t="str">
            <v>Differential</v>
          </cell>
          <cell r="W8762" t="str">
            <v>Fuel oil</v>
          </cell>
          <cell r="AG8762">
            <v>6</v>
          </cell>
          <cell r="AH8762" t="str">
            <v>Month</v>
          </cell>
          <cell r="AI8762" t="str">
            <v>WTFL006</v>
          </cell>
          <cell r="AJ8762" t="str">
            <v>AAQDM00</v>
          </cell>
        </row>
        <row r="8763">
          <cell r="A8763" t="str">
            <v>FMWHP07</v>
          </cell>
          <cell r="B8763" t="str">
            <v>RHO</v>
          </cell>
          <cell r="C8763" t="str">
            <v>FtS Houston FO 3.5%S Med FOB Crg London WTI Crack swap Mo07</v>
          </cell>
          <cell r="D8763" t="str">
            <v>USD</v>
          </cell>
          <cell r="E8763" t="str">
            <v>BBL</v>
          </cell>
          <cell r="F8763">
            <v>6.35</v>
          </cell>
          <cell r="G8763" t="str">
            <v>*</v>
          </cell>
          <cell r="H8763" t="str">
            <v>MT</v>
          </cell>
          <cell r="I8763" t="str">
            <v>DW</v>
          </cell>
          <cell r="J8763" t="str">
            <v>15:15 US Eastern</v>
          </cell>
          <cell r="K8763" t="str">
            <v>c</v>
          </cell>
          <cell r="L8763">
            <v>3</v>
          </cell>
          <cell r="R8763" t="str">
            <v>Mediterranean</v>
          </cell>
          <cell r="S8763" t="str">
            <v>Mediterranean</v>
          </cell>
          <cell r="T8763" t="str">
            <v>Swap</v>
          </cell>
          <cell r="U8763" t="str">
            <v>Financial</v>
          </cell>
          <cell r="V8763" t="str">
            <v>Differential</v>
          </cell>
          <cell r="W8763" t="str">
            <v>Fuel oil</v>
          </cell>
          <cell r="AG8763">
            <v>7</v>
          </cell>
          <cell r="AH8763" t="str">
            <v>Month</v>
          </cell>
          <cell r="AI8763" t="str">
            <v>WTFL007</v>
          </cell>
          <cell r="AJ8763" t="str">
            <v>AAEK007</v>
          </cell>
        </row>
        <row r="8764">
          <cell r="A8764" t="str">
            <v>FMWHP08</v>
          </cell>
          <cell r="B8764" t="str">
            <v>RHO</v>
          </cell>
          <cell r="C8764" t="str">
            <v>FtS Houston FO 3.5%S Med FOB Crg London WTI Crack swap Mo08</v>
          </cell>
          <cell r="D8764" t="str">
            <v>USD</v>
          </cell>
          <cell r="E8764" t="str">
            <v>BBL</v>
          </cell>
          <cell r="F8764">
            <v>6.35</v>
          </cell>
          <cell r="G8764" t="str">
            <v>*</v>
          </cell>
          <cell r="H8764" t="str">
            <v>MT</v>
          </cell>
          <cell r="I8764" t="str">
            <v>DW</v>
          </cell>
          <cell r="J8764" t="str">
            <v>15:15 US Eastern</v>
          </cell>
          <cell r="K8764" t="str">
            <v>c</v>
          </cell>
          <cell r="L8764">
            <v>3</v>
          </cell>
          <cell r="R8764" t="str">
            <v>Mediterranean</v>
          </cell>
          <cell r="S8764" t="str">
            <v>Mediterranean</v>
          </cell>
          <cell r="T8764" t="str">
            <v>Swap</v>
          </cell>
          <cell r="U8764" t="str">
            <v>Financial</v>
          </cell>
          <cell r="V8764" t="str">
            <v>Differential</v>
          </cell>
          <cell r="W8764" t="str">
            <v>Fuel oil</v>
          </cell>
          <cell r="AG8764">
            <v>8</v>
          </cell>
          <cell r="AH8764" t="str">
            <v>Month</v>
          </cell>
          <cell r="AI8764" t="str">
            <v>WTFL008</v>
          </cell>
          <cell r="AJ8764" t="str">
            <v>AAEK008</v>
          </cell>
        </row>
        <row r="8765">
          <cell r="A8765" t="str">
            <v>FMWHP09</v>
          </cell>
          <cell r="B8765" t="str">
            <v>RHO</v>
          </cell>
          <cell r="C8765" t="str">
            <v>FtS Houston FO 3.5%S Med FOB Crg London WTI Crack swap Mo09</v>
          </cell>
          <cell r="D8765" t="str">
            <v>USD</v>
          </cell>
          <cell r="E8765" t="str">
            <v>BBL</v>
          </cell>
          <cell r="F8765">
            <v>6.35</v>
          </cell>
          <cell r="G8765" t="str">
            <v>*</v>
          </cell>
          <cell r="H8765" t="str">
            <v>MT</v>
          </cell>
          <cell r="I8765" t="str">
            <v>DW</v>
          </cell>
          <cell r="J8765" t="str">
            <v>15:15 US Eastern</v>
          </cell>
          <cell r="K8765" t="str">
            <v>c</v>
          </cell>
          <cell r="L8765">
            <v>3</v>
          </cell>
          <cell r="R8765" t="str">
            <v>Mediterranean</v>
          </cell>
          <cell r="S8765" t="str">
            <v>Mediterranean</v>
          </cell>
          <cell r="T8765" t="str">
            <v>Swap</v>
          </cell>
          <cell r="U8765" t="str">
            <v>Financial</v>
          </cell>
          <cell r="V8765" t="str">
            <v>Differential</v>
          </cell>
          <cell r="W8765" t="str">
            <v>Fuel oil</v>
          </cell>
          <cell r="AG8765">
            <v>9</v>
          </cell>
          <cell r="AH8765" t="str">
            <v>Month</v>
          </cell>
          <cell r="AI8765" t="str">
            <v>WTFL009</v>
          </cell>
          <cell r="AJ8765" t="str">
            <v>AAEK009</v>
          </cell>
        </row>
        <row r="8766">
          <cell r="A8766" t="str">
            <v>FMWHP10</v>
          </cell>
          <cell r="B8766" t="str">
            <v>RHO</v>
          </cell>
          <cell r="C8766" t="str">
            <v>FtS Houston FO 3.5%S Med FOB Crg London WTI Crack swap Mo10</v>
          </cell>
          <cell r="D8766" t="str">
            <v>USD</v>
          </cell>
          <cell r="E8766" t="str">
            <v>BBL</v>
          </cell>
          <cell r="F8766">
            <v>6.35</v>
          </cell>
          <cell r="G8766" t="str">
            <v>*</v>
          </cell>
          <cell r="H8766" t="str">
            <v>MT</v>
          </cell>
          <cell r="I8766" t="str">
            <v>DW</v>
          </cell>
          <cell r="J8766" t="str">
            <v>15:15 US Eastern</v>
          </cell>
          <cell r="K8766" t="str">
            <v>c</v>
          </cell>
          <cell r="L8766">
            <v>3</v>
          </cell>
          <cell r="R8766" t="str">
            <v>Mediterranean</v>
          </cell>
          <cell r="S8766" t="str">
            <v>Mediterranean</v>
          </cell>
          <cell r="T8766" t="str">
            <v>Swap</v>
          </cell>
          <cell r="U8766" t="str">
            <v>Financial</v>
          </cell>
          <cell r="V8766" t="str">
            <v>Differential</v>
          </cell>
          <cell r="W8766" t="str">
            <v>Fuel oil</v>
          </cell>
          <cell r="AG8766">
            <v>10</v>
          </cell>
          <cell r="AH8766" t="str">
            <v>Month</v>
          </cell>
          <cell r="AI8766" t="str">
            <v>WTFL010</v>
          </cell>
          <cell r="AJ8766" t="str">
            <v>AAEK010</v>
          </cell>
        </row>
        <row r="8767">
          <cell r="A8767" t="str">
            <v>FMWHP11</v>
          </cell>
          <cell r="B8767" t="str">
            <v>RHO</v>
          </cell>
          <cell r="C8767" t="str">
            <v>FtS Houston FO 3.5%S Med FOB Crg London WTI Crack swap Mo11</v>
          </cell>
          <cell r="D8767" t="str">
            <v>USD</v>
          </cell>
          <cell r="E8767" t="str">
            <v>BBL</v>
          </cell>
          <cell r="F8767">
            <v>6.35</v>
          </cell>
          <cell r="G8767" t="str">
            <v>*</v>
          </cell>
          <cell r="H8767" t="str">
            <v>MT</v>
          </cell>
          <cell r="I8767" t="str">
            <v>DW</v>
          </cell>
          <cell r="J8767" t="str">
            <v>15:15 US Eastern</v>
          </cell>
          <cell r="K8767" t="str">
            <v>c</v>
          </cell>
          <cell r="L8767">
            <v>3</v>
          </cell>
          <cell r="R8767" t="str">
            <v>Mediterranean</v>
          </cell>
          <cell r="S8767" t="str">
            <v>Mediterranean</v>
          </cell>
          <cell r="T8767" t="str">
            <v>Swap</v>
          </cell>
          <cell r="U8767" t="str">
            <v>Financial</v>
          </cell>
          <cell r="V8767" t="str">
            <v>Differential</v>
          </cell>
          <cell r="W8767" t="str">
            <v>Fuel oil</v>
          </cell>
          <cell r="AG8767">
            <v>11</v>
          </cell>
          <cell r="AH8767" t="str">
            <v>Month</v>
          </cell>
          <cell r="AI8767" t="str">
            <v>WTFL011</v>
          </cell>
          <cell r="AJ8767" t="str">
            <v>AAEK011</v>
          </cell>
        </row>
        <row r="8768">
          <cell r="A8768" t="str">
            <v>FMWHP12</v>
          </cell>
          <cell r="B8768" t="str">
            <v>RHO</v>
          </cell>
          <cell r="C8768" t="str">
            <v>FtS Houston FO 3.5%S Med FOB Crg London WTI Crack swap Mo12</v>
          </cell>
          <cell r="D8768" t="str">
            <v>USD</v>
          </cell>
          <cell r="E8768" t="str">
            <v>BBL</v>
          </cell>
          <cell r="F8768">
            <v>6.35</v>
          </cell>
          <cell r="G8768" t="str">
            <v>*</v>
          </cell>
          <cell r="H8768" t="str">
            <v>MT</v>
          </cell>
          <cell r="I8768" t="str">
            <v>DW</v>
          </cell>
          <cell r="J8768" t="str">
            <v>15:15 US Eastern</v>
          </cell>
          <cell r="K8768" t="str">
            <v>c</v>
          </cell>
          <cell r="L8768">
            <v>3</v>
          </cell>
          <cell r="R8768" t="str">
            <v>Mediterranean</v>
          </cell>
          <cell r="S8768" t="str">
            <v>Mediterranean</v>
          </cell>
          <cell r="T8768" t="str">
            <v>Swap</v>
          </cell>
          <cell r="U8768" t="str">
            <v>Financial</v>
          </cell>
          <cell r="V8768" t="str">
            <v>Differential</v>
          </cell>
          <cell r="W8768" t="str">
            <v>Fuel oil</v>
          </cell>
          <cell r="AG8768">
            <v>12</v>
          </cell>
          <cell r="AH8768" t="str">
            <v>Month</v>
          </cell>
          <cell r="AI8768" t="str">
            <v>WTFL012</v>
          </cell>
          <cell r="AJ8768" t="str">
            <v>AAEK012</v>
          </cell>
        </row>
        <row r="8769">
          <cell r="A8769" t="str">
            <v>FMWHP13</v>
          </cell>
          <cell r="B8769" t="str">
            <v>RHO</v>
          </cell>
          <cell r="C8769" t="str">
            <v>FtS Houston FO 3.5%S Med FOB Crg London WTI Crack swap Mo13</v>
          </cell>
          <cell r="D8769" t="str">
            <v>USD</v>
          </cell>
          <cell r="E8769" t="str">
            <v>BBL</v>
          </cell>
          <cell r="F8769">
            <v>6.35</v>
          </cell>
          <cell r="G8769" t="str">
            <v>*</v>
          </cell>
          <cell r="H8769" t="str">
            <v>MT</v>
          </cell>
          <cell r="I8769" t="str">
            <v>DW</v>
          </cell>
          <cell r="J8769" t="str">
            <v>15:15 US Eastern</v>
          </cell>
          <cell r="K8769" t="str">
            <v>c</v>
          </cell>
          <cell r="L8769">
            <v>3</v>
          </cell>
          <cell r="R8769" t="str">
            <v>Mediterranean</v>
          </cell>
          <cell r="S8769" t="str">
            <v>Mediterranean</v>
          </cell>
          <cell r="T8769" t="str">
            <v>Swap</v>
          </cell>
          <cell r="U8769" t="str">
            <v>Financial</v>
          </cell>
          <cell r="V8769" t="str">
            <v>Differential</v>
          </cell>
          <cell r="W8769" t="str">
            <v>Fuel oil</v>
          </cell>
          <cell r="AG8769">
            <v>13</v>
          </cell>
          <cell r="AH8769" t="str">
            <v>Month</v>
          </cell>
          <cell r="AI8769" t="str">
            <v>WTFL013</v>
          </cell>
          <cell r="AJ8769" t="str">
            <v>AAEK013</v>
          </cell>
        </row>
        <row r="8770">
          <cell r="A8770" t="str">
            <v>FMWHP14</v>
          </cell>
          <cell r="B8770" t="str">
            <v>RHO</v>
          </cell>
          <cell r="C8770" t="str">
            <v>FtS Houston FO 3.5%S Med FOB Crg London WTI Crack swap Mo14</v>
          </cell>
          <cell r="D8770" t="str">
            <v>USD</v>
          </cell>
          <cell r="E8770" t="str">
            <v>BBL</v>
          </cell>
          <cell r="F8770">
            <v>6.35</v>
          </cell>
          <cell r="G8770" t="str">
            <v>*</v>
          </cell>
          <cell r="H8770" t="str">
            <v>MT</v>
          </cell>
          <cell r="I8770" t="str">
            <v>DW</v>
          </cell>
          <cell r="J8770" t="str">
            <v>15:15 US Eastern</v>
          </cell>
          <cell r="K8770" t="str">
            <v>c</v>
          </cell>
          <cell r="L8770">
            <v>3</v>
          </cell>
          <cell r="R8770" t="str">
            <v>Mediterranean</v>
          </cell>
          <cell r="S8770" t="str">
            <v>Mediterranean</v>
          </cell>
          <cell r="T8770" t="str">
            <v>Swap</v>
          </cell>
          <cell r="U8770" t="str">
            <v>Financial</v>
          </cell>
          <cell r="V8770" t="str">
            <v>Differential</v>
          </cell>
          <cell r="W8770" t="str">
            <v>Fuel oil</v>
          </cell>
          <cell r="AG8770">
            <v>14</v>
          </cell>
          <cell r="AH8770" t="str">
            <v>Month</v>
          </cell>
          <cell r="AI8770" t="str">
            <v>WTFL014</v>
          </cell>
          <cell r="AJ8770" t="str">
            <v>AAEK014</v>
          </cell>
        </row>
        <row r="8771">
          <cell r="A8771" t="str">
            <v>FMWHP15</v>
          </cell>
          <cell r="B8771" t="str">
            <v>RHO</v>
          </cell>
          <cell r="C8771" t="str">
            <v>FtS Houston FO 3.5%S Med FOB Crg London WTI Crack swap Mo15</v>
          </cell>
          <cell r="D8771" t="str">
            <v>USD</v>
          </cell>
          <cell r="E8771" t="str">
            <v>BBL</v>
          </cell>
          <cell r="F8771">
            <v>6.35</v>
          </cell>
          <cell r="G8771" t="str">
            <v>*</v>
          </cell>
          <cell r="H8771" t="str">
            <v>MT</v>
          </cell>
          <cell r="I8771" t="str">
            <v>DW</v>
          </cell>
          <cell r="J8771" t="str">
            <v>15:15 US Eastern</v>
          </cell>
          <cell r="K8771" t="str">
            <v>c</v>
          </cell>
          <cell r="L8771">
            <v>3</v>
          </cell>
          <cell r="R8771" t="str">
            <v>Mediterranean</v>
          </cell>
          <cell r="S8771" t="str">
            <v>Mediterranean</v>
          </cell>
          <cell r="T8771" t="str">
            <v>Swap</v>
          </cell>
          <cell r="U8771" t="str">
            <v>Financial</v>
          </cell>
          <cell r="V8771" t="str">
            <v>Differential</v>
          </cell>
          <cell r="W8771" t="str">
            <v>Fuel oil</v>
          </cell>
          <cell r="AG8771">
            <v>15</v>
          </cell>
          <cell r="AH8771" t="str">
            <v>Month</v>
          </cell>
          <cell r="AI8771" t="str">
            <v>WTFL015</v>
          </cell>
          <cell r="AJ8771" t="str">
            <v>AAEK015</v>
          </cell>
        </row>
        <row r="8772">
          <cell r="A8772" t="str">
            <v>FMWHP16</v>
          </cell>
          <cell r="B8772" t="str">
            <v>RHO</v>
          </cell>
          <cell r="C8772" t="str">
            <v>FtS Houston FO 3.5%S Med FOB Crg London WTI Crack swap Mo16</v>
          </cell>
          <cell r="D8772" t="str">
            <v>USD</v>
          </cell>
          <cell r="E8772" t="str">
            <v>BBL</v>
          </cell>
          <cell r="F8772">
            <v>6.35</v>
          </cell>
          <cell r="G8772" t="str">
            <v>*</v>
          </cell>
          <cell r="H8772" t="str">
            <v>MT</v>
          </cell>
          <cell r="I8772" t="str">
            <v>DW</v>
          </cell>
          <cell r="J8772" t="str">
            <v>15:15 US Eastern</v>
          </cell>
          <cell r="K8772" t="str">
            <v>c</v>
          </cell>
          <cell r="L8772">
            <v>3</v>
          </cell>
          <cell r="R8772" t="str">
            <v>Mediterranean</v>
          </cell>
          <cell r="S8772" t="str">
            <v>Mediterranean</v>
          </cell>
          <cell r="T8772" t="str">
            <v>Swap</v>
          </cell>
          <cell r="U8772" t="str">
            <v>Financial</v>
          </cell>
          <cell r="V8772" t="str">
            <v>Differential</v>
          </cell>
          <cell r="W8772" t="str">
            <v>Fuel oil</v>
          </cell>
          <cell r="AG8772">
            <v>16</v>
          </cell>
          <cell r="AH8772" t="str">
            <v>Month</v>
          </cell>
          <cell r="AI8772" t="str">
            <v>WTFL016</v>
          </cell>
          <cell r="AJ8772" t="str">
            <v>AAEK016</v>
          </cell>
        </row>
        <row r="8773">
          <cell r="A8773" t="str">
            <v>FMWHP17</v>
          </cell>
          <cell r="B8773" t="str">
            <v>RHO</v>
          </cell>
          <cell r="C8773" t="str">
            <v>FtS Houston FO 3.5%S Med FOB Crg London WTI Crack swap Mo17</v>
          </cell>
          <cell r="D8773" t="str">
            <v>USD</v>
          </cell>
          <cell r="E8773" t="str">
            <v>BBL</v>
          </cell>
          <cell r="F8773">
            <v>6.35</v>
          </cell>
          <cell r="G8773" t="str">
            <v>*</v>
          </cell>
          <cell r="H8773" t="str">
            <v>MT</v>
          </cell>
          <cell r="I8773" t="str">
            <v>DW</v>
          </cell>
          <cell r="J8773" t="str">
            <v>15:15 US Eastern</v>
          </cell>
          <cell r="K8773" t="str">
            <v>c</v>
          </cell>
          <cell r="L8773">
            <v>3</v>
          </cell>
          <cell r="R8773" t="str">
            <v>Mediterranean</v>
          </cell>
          <cell r="S8773" t="str">
            <v>Mediterranean</v>
          </cell>
          <cell r="T8773" t="str">
            <v>Swap</v>
          </cell>
          <cell r="U8773" t="str">
            <v>Financial</v>
          </cell>
          <cell r="V8773" t="str">
            <v>Differential</v>
          </cell>
          <cell r="W8773" t="str">
            <v>Fuel oil</v>
          </cell>
          <cell r="AG8773">
            <v>17</v>
          </cell>
          <cell r="AH8773" t="str">
            <v>Month</v>
          </cell>
          <cell r="AI8773" t="str">
            <v>WTFL017</v>
          </cell>
          <cell r="AJ8773" t="str">
            <v>AAEK017</v>
          </cell>
        </row>
        <row r="8774">
          <cell r="A8774" t="str">
            <v>FMWHP18</v>
          </cell>
          <cell r="B8774" t="str">
            <v>RHO</v>
          </cell>
          <cell r="C8774" t="str">
            <v>FtS Houston FO 3.5%S Med FOB Crg London WTI Crack swap Mo18</v>
          </cell>
          <cell r="D8774" t="str">
            <v>USD</v>
          </cell>
          <cell r="E8774" t="str">
            <v>BBL</v>
          </cell>
          <cell r="F8774">
            <v>6.35</v>
          </cell>
          <cell r="G8774" t="str">
            <v>*</v>
          </cell>
          <cell r="H8774" t="str">
            <v>MT</v>
          </cell>
          <cell r="I8774" t="str">
            <v>DW</v>
          </cell>
          <cell r="J8774" t="str">
            <v>15:15 US Eastern</v>
          </cell>
          <cell r="K8774" t="str">
            <v>c</v>
          </cell>
          <cell r="L8774">
            <v>3</v>
          </cell>
          <cell r="R8774" t="str">
            <v>Mediterranean</v>
          </cell>
          <cell r="S8774" t="str">
            <v>Mediterranean</v>
          </cell>
          <cell r="T8774" t="str">
            <v>Swap</v>
          </cell>
          <cell r="U8774" t="str">
            <v>Financial</v>
          </cell>
          <cell r="V8774" t="str">
            <v>Differential</v>
          </cell>
          <cell r="W8774" t="str">
            <v>Fuel oil</v>
          </cell>
          <cell r="AG8774">
            <v>18</v>
          </cell>
          <cell r="AH8774" t="str">
            <v>Month</v>
          </cell>
          <cell r="AI8774" t="str">
            <v>WTFL018</v>
          </cell>
          <cell r="AJ8774" t="str">
            <v>AAEK018</v>
          </cell>
        </row>
        <row r="8775">
          <cell r="A8775" t="str">
            <v>FMWHP19</v>
          </cell>
          <cell r="B8775" t="str">
            <v>RHO</v>
          </cell>
          <cell r="C8775" t="str">
            <v>FtS Houston FO 3.5%S Med FOB Crg London WTI Crack swap Mo19</v>
          </cell>
          <cell r="D8775" t="str">
            <v>USD</v>
          </cell>
          <cell r="E8775" t="str">
            <v>BBL</v>
          </cell>
          <cell r="F8775">
            <v>6.35</v>
          </cell>
          <cell r="G8775" t="str">
            <v>*</v>
          </cell>
          <cell r="H8775" t="str">
            <v>MT</v>
          </cell>
          <cell r="I8775" t="str">
            <v>DW</v>
          </cell>
          <cell r="J8775" t="str">
            <v>15:15 US Eastern</v>
          </cell>
          <cell r="K8775" t="str">
            <v>c</v>
          </cell>
          <cell r="L8775">
            <v>3</v>
          </cell>
          <cell r="R8775" t="str">
            <v>Mediterranean</v>
          </cell>
          <cell r="S8775" t="str">
            <v>Mediterranean</v>
          </cell>
          <cell r="T8775" t="str">
            <v>Swap</v>
          </cell>
          <cell r="U8775" t="str">
            <v>Financial</v>
          </cell>
          <cell r="V8775" t="str">
            <v>Differential</v>
          </cell>
          <cell r="W8775" t="str">
            <v>Fuel oil</v>
          </cell>
          <cell r="AG8775">
            <v>19</v>
          </cell>
          <cell r="AH8775" t="str">
            <v>Month</v>
          </cell>
          <cell r="AI8775" t="str">
            <v>WTFL019</v>
          </cell>
          <cell r="AJ8775" t="str">
            <v>AAEK019</v>
          </cell>
        </row>
        <row r="8776">
          <cell r="A8776" t="str">
            <v>FMWHP20</v>
          </cell>
          <cell r="B8776" t="str">
            <v>RHO</v>
          </cell>
          <cell r="C8776" t="str">
            <v>FtS Houston FO 3.5%S Med FOB Crg London WTI Crack swap Mo20</v>
          </cell>
          <cell r="D8776" t="str">
            <v>USD</v>
          </cell>
          <cell r="E8776" t="str">
            <v>BBL</v>
          </cell>
          <cell r="F8776">
            <v>6.35</v>
          </cell>
          <cell r="G8776" t="str">
            <v>*</v>
          </cell>
          <cell r="H8776" t="str">
            <v>MT</v>
          </cell>
          <cell r="I8776" t="str">
            <v>DW</v>
          </cell>
          <cell r="J8776" t="str">
            <v>15:15 US Eastern</v>
          </cell>
          <cell r="K8776" t="str">
            <v>c</v>
          </cell>
          <cell r="L8776">
            <v>3</v>
          </cell>
          <cell r="R8776" t="str">
            <v>Mediterranean</v>
          </cell>
          <cell r="S8776" t="str">
            <v>Mediterranean</v>
          </cell>
          <cell r="T8776" t="str">
            <v>Swap</v>
          </cell>
          <cell r="U8776" t="str">
            <v>Financial</v>
          </cell>
          <cell r="V8776" t="str">
            <v>Differential</v>
          </cell>
          <cell r="W8776" t="str">
            <v>Fuel oil</v>
          </cell>
          <cell r="AG8776">
            <v>20</v>
          </cell>
          <cell r="AH8776" t="str">
            <v>Month</v>
          </cell>
          <cell r="AI8776" t="str">
            <v>WTFL020</v>
          </cell>
          <cell r="AJ8776" t="str">
            <v>AAEK020</v>
          </cell>
        </row>
        <row r="8777">
          <cell r="A8777" t="str">
            <v>FMWHP21</v>
          </cell>
          <cell r="B8777" t="str">
            <v>RHO</v>
          </cell>
          <cell r="C8777" t="str">
            <v>FtS Houston FO 3.5%S Med FOB Crg London WTI Crack swap Mo21</v>
          </cell>
          <cell r="D8777" t="str">
            <v>USD</v>
          </cell>
          <cell r="E8777" t="str">
            <v>BBL</v>
          </cell>
          <cell r="F8777">
            <v>6.35</v>
          </cell>
          <cell r="G8777" t="str">
            <v>*</v>
          </cell>
          <cell r="H8777" t="str">
            <v>MT</v>
          </cell>
          <cell r="I8777" t="str">
            <v>DW</v>
          </cell>
          <cell r="J8777" t="str">
            <v>15:15 US Eastern</v>
          </cell>
          <cell r="K8777" t="str">
            <v>c</v>
          </cell>
          <cell r="L8777">
            <v>3</v>
          </cell>
          <cell r="R8777" t="str">
            <v>Mediterranean</v>
          </cell>
          <cell r="S8777" t="str">
            <v>Mediterranean</v>
          </cell>
          <cell r="T8777" t="str">
            <v>Swap</v>
          </cell>
          <cell r="U8777" t="str">
            <v>Financial</v>
          </cell>
          <cell r="V8777" t="str">
            <v>Differential</v>
          </cell>
          <cell r="W8777" t="str">
            <v>Fuel oil</v>
          </cell>
          <cell r="AG8777">
            <v>21</v>
          </cell>
          <cell r="AH8777" t="str">
            <v>Month</v>
          </cell>
          <cell r="AI8777" t="str">
            <v>WTFL021</v>
          </cell>
          <cell r="AJ8777" t="str">
            <v>AAEK021</v>
          </cell>
        </row>
        <row r="8778">
          <cell r="A8778" t="str">
            <v>FMWHP22</v>
          </cell>
          <cell r="B8778" t="str">
            <v>RHO</v>
          </cell>
          <cell r="C8778" t="str">
            <v>FtS Houston FO 3.5%S Med FOB Crg London WTI Crack swap Mo22</v>
          </cell>
          <cell r="D8778" t="str">
            <v>USD</v>
          </cell>
          <cell r="E8778" t="str">
            <v>BBL</v>
          </cell>
          <cell r="F8778">
            <v>6.35</v>
          </cell>
          <cell r="G8778" t="str">
            <v>*</v>
          </cell>
          <cell r="H8778" t="str">
            <v>MT</v>
          </cell>
          <cell r="I8778" t="str">
            <v>DW</v>
          </cell>
          <cell r="J8778" t="str">
            <v>15:15 US Eastern</v>
          </cell>
          <cell r="K8778" t="str">
            <v>c</v>
          </cell>
          <cell r="L8778">
            <v>3</v>
          </cell>
          <cell r="R8778" t="str">
            <v>Mediterranean</v>
          </cell>
          <cell r="S8778" t="str">
            <v>Mediterranean</v>
          </cell>
          <cell r="T8778" t="str">
            <v>Swap</v>
          </cell>
          <cell r="U8778" t="str">
            <v>Financial</v>
          </cell>
          <cell r="V8778" t="str">
            <v>Differential</v>
          </cell>
          <cell r="W8778" t="str">
            <v>Fuel oil</v>
          </cell>
          <cell r="AG8778">
            <v>22</v>
          </cell>
          <cell r="AH8778" t="str">
            <v>Month</v>
          </cell>
          <cell r="AI8778" t="str">
            <v>WTFL022</v>
          </cell>
          <cell r="AJ8778" t="str">
            <v>AAEK022</v>
          </cell>
        </row>
        <row r="8779">
          <cell r="A8779" t="str">
            <v>FMWHP23</v>
          </cell>
          <cell r="B8779" t="str">
            <v>RHO</v>
          </cell>
          <cell r="C8779" t="str">
            <v>FtS Houston FO 3.5%S Med FOB Crg London WTI Crack swap Mo23</v>
          </cell>
          <cell r="D8779" t="str">
            <v>USD</v>
          </cell>
          <cell r="E8779" t="str">
            <v>BBL</v>
          </cell>
          <cell r="F8779">
            <v>6.35</v>
          </cell>
          <cell r="G8779" t="str">
            <v>*</v>
          </cell>
          <cell r="H8779" t="str">
            <v>MT</v>
          </cell>
          <cell r="I8779" t="str">
            <v>DW</v>
          </cell>
          <cell r="J8779" t="str">
            <v>15:15 US Eastern</v>
          </cell>
          <cell r="K8779" t="str">
            <v>c</v>
          </cell>
          <cell r="L8779">
            <v>3</v>
          </cell>
          <cell r="R8779" t="str">
            <v>Mediterranean</v>
          </cell>
          <cell r="S8779" t="str">
            <v>Mediterranean</v>
          </cell>
          <cell r="T8779" t="str">
            <v>Swap</v>
          </cell>
          <cell r="U8779" t="str">
            <v>Financial</v>
          </cell>
          <cell r="V8779" t="str">
            <v>Differential</v>
          </cell>
          <cell r="W8779" t="str">
            <v>Fuel oil</v>
          </cell>
          <cell r="AG8779">
            <v>23</v>
          </cell>
          <cell r="AH8779" t="str">
            <v>Month</v>
          </cell>
          <cell r="AI8779" t="str">
            <v>WTFL023</v>
          </cell>
          <cell r="AJ8779" t="str">
            <v>AAEK023</v>
          </cell>
        </row>
        <row r="8780">
          <cell r="A8780" t="str">
            <v>FMWHP24</v>
          </cell>
          <cell r="B8780" t="str">
            <v>RHO</v>
          </cell>
          <cell r="C8780" t="str">
            <v>FtS Houston FO 3.5%S Med FOB Crg London WTI Crack swap Mo24</v>
          </cell>
          <cell r="D8780" t="str">
            <v>USD</v>
          </cell>
          <cell r="E8780" t="str">
            <v>BBL</v>
          </cell>
          <cell r="F8780">
            <v>6.35</v>
          </cell>
          <cell r="G8780" t="str">
            <v>*</v>
          </cell>
          <cell r="H8780" t="str">
            <v>MT</v>
          </cell>
          <cell r="I8780" t="str">
            <v>DW</v>
          </cell>
          <cell r="J8780" t="str">
            <v>15:15 US Eastern</v>
          </cell>
          <cell r="K8780" t="str">
            <v>c</v>
          </cell>
          <cell r="L8780">
            <v>3</v>
          </cell>
          <cell r="R8780" t="str">
            <v>Mediterranean</v>
          </cell>
          <cell r="S8780" t="str">
            <v>Mediterranean</v>
          </cell>
          <cell r="T8780" t="str">
            <v>Swap</v>
          </cell>
          <cell r="U8780" t="str">
            <v>Financial</v>
          </cell>
          <cell r="V8780" t="str">
            <v>Differential</v>
          </cell>
          <cell r="W8780" t="str">
            <v>Fuel oil</v>
          </cell>
          <cell r="AG8780">
            <v>24</v>
          </cell>
          <cell r="AH8780" t="str">
            <v>Month</v>
          </cell>
          <cell r="AI8780" t="str">
            <v>WTFL024</v>
          </cell>
          <cell r="AJ8780" t="str">
            <v>AAEK024</v>
          </cell>
        </row>
        <row r="8781">
          <cell r="A8781" t="str">
            <v>FMWHR01</v>
          </cell>
          <cell r="B8781" t="str">
            <v>RHO</v>
          </cell>
          <cell r="C8781" t="str">
            <v>FtS Houston FO 3.5%S Med FOB Crg London WTI Crack swap Qr01</v>
          </cell>
          <cell r="D8781" t="str">
            <v>USD</v>
          </cell>
          <cell r="E8781" t="str">
            <v>BBL</v>
          </cell>
          <cell r="F8781">
            <v>6.35</v>
          </cell>
          <cell r="G8781" t="str">
            <v>*</v>
          </cell>
          <cell r="H8781" t="str">
            <v>MT</v>
          </cell>
          <cell r="I8781" t="str">
            <v>DW</v>
          </cell>
          <cell r="J8781" t="str">
            <v>15:15 US Eastern</v>
          </cell>
          <cell r="K8781" t="str">
            <v>c</v>
          </cell>
          <cell r="L8781">
            <v>3</v>
          </cell>
          <cell r="R8781" t="str">
            <v>Mediterranean</v>
          </cell>
          <cell r="S8781" t="str">
            <v>Mediterranean</v>
          </cell>
          <cell r="T8781" t="str">
            <v>Swap</v>
          </cell>
          <cell r="U8781" t="str">
            <v>Financial</v>
          </cell>
          <cell r="V8781" t="str">
            <v>Differential</v>
          </cell>
          <cell r="W8781" t="str">
            <v>Fuel oil</v>
          </cell>
          <cell r="AG8781">
            <v>1</v>
          </cell>
          <cell r="AH8781" t="str">
            <v>Quarter</v>
          </cell>
          <cell r="AI8781" t="str">
            <v>WTFLQ01</v>
          </cell>
          <cell r="AJ8781" t="str">
            <v>AAEHO00</v>
          </cell>
        </row>
        <row r="8782">
          <cell r="A8782" t="str">
            <v>FMWHR02</v>
          </cell>
          <cell r="B8782" t="str">
            <v>RHO</v>
          </cell>
          <cell r="C8782" t="str">
            <v>FtS Houston FO 3.5%S Med FOB Crg London WTI Crack swap Qr02</v>
          </cell>
          <cell r="D8782" t="str">
            <v>USD</v>
          </cell>
          <cell r="E8782" t="str">
            <v>BBL</v>
          </cell>
          <cell r="F8782">
            <v>6.35</v>
          </cell>
          <cell r="G8782" t="str">
            <v>*</v>
          </cell>
          <cell r="H8782" t="str">
            <v>MT</v>
          </cell>
          <cell r="I8782" t="str">
            <v>DW</v>
          </cell>
          <cell r="J8782" t="str">
            <v>15:15 US Eastern</v>
          </cell>
          <cell r="K8782" t="str">
            <v>c</v>
          </cell>
          <cell r="L8782">
            <v>3</v>
          </cell>
          <cell r="R8782" t="str">
            <v>Mediterranean</v>
          </cell>
          <cell r="S8782" t="str">
            <v>Mediterranean</v>
          </cell>
          <cell r="T8782" t="str">
            <v>Swap</v>
          </cell>
          <cell r="U8782" t="str">
            <v>Financial</v>
          </cell>
          <cell r="V8782" t="str">
            <v>Differential</v>
          </cell>
          <cell r="W8782" t="str">
            <v>Fuel oil</v>
          </cell>
          <cell r="AG8782">
            <v>2</v>
          </cell>
          <cell r="AH8782" t="str">
            <v>Quarter</v>
          </cell>
          <cell r="AI8782" t="str">
            <v>WTFLQ02</v>
          </cell>
          <cell r="AJ8782" t="str">
            <v>AAEHP00</v>
          </cell>
        </row>
        <row r="8783">
          <cell r="A8783" t="str">
            <v>FMWHR03</v>
          </cell>
          <cell r="B8783" t="str">
            <v>RHO</v>
          </cell>
          <cell r="C8783" t="str">
            <v>FtS Houston FO 3.5%S Med FOB Crg London WTI Crack swap Qr03</v>
          </cell>
          <cell r="D8783" t="str">
            <v>USD</v>
          </cell>
          <cell r="E8783" t="str">
            <v>BBL</v>
          </cell>
          <cell r="F8783">
            <v>6.35</v>
          </cell>
          <cell r="G8783" t="str">
            <v>*</v>
          </cell>
          <cell r="H8783" t="str">
            <v>MT</v>
          </cell>
          <cell r="I8783" t="str">
            <v>DW</v>
          </cell>
          <cell r="J8783" t="str">
            <v>15:15 US Eastern</v>
          </cell>
          <cell r="K8783" t="str">
            <v>c</v>
          </cell>
          <cell r="L8783">
            <v>3</v>
          </cell>
          <cell r="R8783" t="str">
            <v>Mediterranean</v>
          </cell>
          <cell r="S8783" t="str">
            <v>Mediterranean</v>
          </cell>
          <cell r="T8783" t="str">
            <v>Swap</v>
          </cell>
          <cell r="U8783" t="str">
            <v>Financial</v>
          </cell>
          <cell r="V8783" t="str">
            <v>Differential</v>
          </cell>
          <cell r="W8783" t="str">
            <v>Fuel oil</v>
          </cell>
          <cell r="AG8783">
            <v>3</v>
          </cell>
          <cell r="AH8783" t="str">
            <v>Quarter</v>
          </cell>
          <cell r="AI8783" t="str">
            <v>WTFLQ03</v>
          </cell>
          <cell r="AJ8783" t="str">
            <v>AAEHQ00</v>
          </cell>
        </row>
        <row r="8784">
          <cell r="A8784" t="str">
            <v>FMWHR04</v>
          </cell>
          <cell r="B8784" t="str">
            <v>RHO</v>
          </cell>
          <cell r="C8784" t="str">
            <v>FtS Houston FO 3.5%S Med FOB Crg London WTI Crack swap Qr04</v>
          </cell>
          <cell r="D8784" t="str">
            <v>USD</v>
          </cell>
          <cell r="E8784" t="str">
            <v>BBL</v>
          </cell>
          <cell r="F8784">
            <v>6.35</v>
          </cell>
          <cell r="G8784" t="str">
            <v>*</v>
          </cell>
          <cell r="H8784" t="str">
            <v>MT</v>
          </cell>
          <cell r="I8784" t="str">
            <v>DW</v>
          </cell>
          <cell r="J8784" t="str">
            <v>15:15 US Eastern</v>
          </cell>
          <cell r="K8784" t="str">
            <v>c</v>
          </cell>
          <cell r="L8784">
            <v>3</v>
          </cell>
          <cell r="R8784" t="str">
            <v>Mediterranean</v>
          </cell>
          <cell r="S8784" t="str">
            <v>Mediterranean</v>
          </cell>
          <cell r="T8784" t="str">
            <v>Swap</v>
          </cell>
          <cell r="U8784" t="str">
            <v>Financial</v>
          </cell>
          <cell r="V8784" t="str">
            <v>Differential</v>
          </cell>
          <cell r="W8784" t="str">
            <v>Fuel oil</v>
          </cell>
          <cell r="AG8784">
            <v>4</v>
          </cell>
          <cell r="AH8784" t="str">
            <v>Quarter</v>
          </cell>
          <cell r="AI8784" t="str">
            <v>WTFLQ04</v>
          </cell>
          <cell r="AJ8784" t="str">
            <v>AAEHR00</v>
          </cell>
        </row>
        <row r="8785">
          <cell r="A8785" t="str">
            <v>FMWHR05</v>
          </cell>
          <cell r="B8785" t="str">
            <v>RHO</v>
          </cell>
          <cell r="C8785" t="str">
            <v>FtS Houston FO 3.5%S Med FOB Crg London WTI Crack swap Qr05</v>
          </cell>
          <cell r="D8785" t="str">
            <v>USD</v>
          </cell>
          <cell r="E8785" t="str">
            <v>BBL</v>
          </cell>
          <cell r="F8785">
            <v>6.35</v>
          </cell>
          <cell r="G8785" t="str">
            <v>*</v>
          </cell>
          <cell r="H8785" t="str">
            <v>MT</v>
          </cell>
          <cell r="I8785" t="str">
            <v>DW</v>
          </cell>
          <cell r="J8785" t="str">
            <v>15:15 US Eastern</v>
          </cell>
          <cell r="K8785" t="str">
            <v>c</v>
          </cell>
          <cell r="L8785">
            <v>3</v>
          </cell>
          <cell r="R8785" t="str">
            <v>Mediterranean</v>
          </cell>
          <cell r="S8785" t="str">
            <v>Mediterranean</v>
          </cell>
          <cell r="T8785" t="str">
            <v>Swap</v>
          </cell>
          <cell r="U8785" t="str">
            <v>Financial</v>
          </cell>
          <cell r="V8785" t="str">
            <v>Differential</v>
          </cell>
          <cell r="W8785" t="str">
            <v>Fuel oil</v>
          </cell>
          <cell r="AG8785">
            <v>5</v>
          </cell>
          <cell r="AH8785" t="str">
            <v>Quarter</v>
          </cell>
          <cell r="AI8785" t="str">
            <v>WTFLQ05</v>
          </cell>
          <cell r="AJ8785" t="str">
            <v>AAEKQ05</v>
          </cell>
        </row>
        <row r="8786">
          <cell r="A8786" t="str">
            <v>FMWHR06</v>
          </cell>
          <cell r="B8786" t="str">
            <v>RHO</v>
          </cell>
          <cell r="C8786" t="str">
            <v>FtS Houston FO 3.5%S Med FOB Crg London WTI Crack swap Qr06</v>
          </cell>
          <cell r="D8786" t="str">
            <v>USD</v>
          </cell>
          <cell r="E8786" t="str">
            <v>BBL</v>
          </cell>
          <cell r="F8786">
            <v>6.35</v>
          </cell>
          <cell r="G8786" t="str">
            <v>*</v>
          </cell>
          <cell r="H8786" t="str">
            <v>MT</v>
          </cell>
          <cell r="I8786" t="str">
            <v>DW</v>
          </cell>
          <cell r="J8786" t="str">
            <v>15:15 US Eastern</v>
          </cell>
          <cell r="K8786" t="str">
            <v>c</v>
          </cell>
          <cell r="L8786">
            <v>3</v>
          </cell>
          <cell r="R8786" t="str">
            <v>Mediterranean</v>
          </cell>
          <cell r="S8786" t="str">
            <v>Mediterranean</v>
          </cell>
          <cell r="T8786" t="str">
            <v>Swap</v>
          </cell>
          <cell r="U8786" t="str">
            <v>Financial</v>
          </cell>
          <cell r="V8786" t="str">
            <v>Differential</v>
          </cell>
          <cell r="W8786" t="str">
            <v>Fuel oil</v>
          </cell>
          <cell r="AG8786">
            <v>6</v>
          </cell>
          <cell r="AH8786" t="str">
            <v>Quarter</v>
          </cell>
          <cell r="AI8786" t="str">
            <v>WTFLQ06</v>
          </cell>
          <cell r="AJ8786" t="str">
            <v>AAEKQ06</v>
          </cell>
        </row>
        <row r="8787">
          <cell r="A8787" t="str">
            <v>FMWHR07</v>
          </cell>
          <cell r="B8787" t="str">
            <v>RHO</v>
          </cell>
          <cell r="C8787" t="str">
            <v>FtS Houston FO 3.5%S Med FOB Crg London WTI Crack swap Qr07</v>
          </cell>
          <cell r="D8787" t="str">
            <v>USD</v>
          </cell>
          <cell r="E8787" t="str">
            <v>BBL</v>
          </cell>
          <cell r="F8787">
            <v>6.35</v>
          </cell>
          <cell r="G8787" t="str">
            <v>*</v>
          </cell>
          <cell r="H8787" t="str">
            <v>MT</v>
          </cell>
          <cell r="I8787" t="str">
            <v>DW</v>
          </cell>
          <cell r="J8787" t="str">
            <v>15:15 US Eastern</v>
          </cell>
          <cell r="K8787" t="str">
            <v>c</v>
          </cell>
          <cell r="L8787">
            <v>3</v>
          </cell>
          <cell r="R8787" t="str">
            <v>Mediterranean</v>
          </cell>
          <cell r="S8787" t="str">
            <v>Mediterranean</v>
          </cell>
          <cell r="T8787" t="str">
            <v>Swap</v>
          </cell>
          <cell r="U8787" t="str">
            <v>Financial</v>
          </cell>
          <cell r="V8787" t="str">
            <v>Differential</v>
          </cell>
          <cell r="W8787" t="str">
            <v>Fuel oil</v>
          </cell>
          <cell r="AG8787">
            <v>7</v>
          </cell>
          <cell r="AH8787" t="str">
            <v>Quarter</v>
          </cell>
          <cell r="AI8787" t="str">
            <v>WTFLQ07</v>
          </cell>
          <cell r="AJ8787" t="str">
            <v>AAEKQ07</v>
          </cell>
        </row>
        <row r="8788">
          <cell r="A8788" t="str">
            <v>FMWHR08</v>
          </cell>
          <cell r="B8788" t="str">
            <v>RHO</v>
          </cell>
          <cell r="C8788" t="str">
            <v>FtS Houston FO 3.5%S Med FOB Crg London WTI Crack swap Qr08</v>
          </cell>
          <cell r="D8788" t="str">
            <v>USD</v>
          </cell>
          <cell r="E8788" t="str">
            <v>BBL</v>
          </cell>
          <cell r="F8788">
            <v>6.35</v>
          </cell>
          <cell r="G8788" t="str">
            <v>*</v>
          </cell>
          <cell r="H8788" t="str">
            <v>MT</v>
          </cell>
          <cell r="I8788" t="str">
            <v>DW</v>
          </cell>
          <cell r="J8788" t="str">
            <v>15:15 US Eastern</v>
          </cell>
          <cell r="K8788" t="str">
            <v>c</v>
          </cell>
          <cell r="L8788">
            <v>3</v>
          </cell>
          <cell r="R8788" t="str">
            <v>Mediterranean</v>
          </cell>
          <cell r="S8788" t="str">
            <v>Mediterranean</v>
          </cell>
          <cell r="T8788" t="str">
            <v>Swap</v>
          </cell>
          <cell r="U8788" t="str">
            <v>Financial</v>
          </cell>
          <cell r="V8788" t="str">
            <v>Differential</v>
          </cell>
          <cell r="W8788" t="str">
            <v>Fuel oil</v>
          </cell>
          <cell r="AG8788">
            <v>8</v>
          </cell>
          <cell r="AH8788" t="str">
            <v>Quarter</v>
          </cell>
          <cell r="AI8788" t="str">
            <v>WTFLQ08</v>
          </cell>
          <cell r="AJ8788" t="str">
            <v>AAEKQ08</v>
          </cell>
        </row>
        <row r="8789">
          <cell r="A8789" t="str">
            <v>FMWHS01</v>
          </cell>
          <cell r="B8789" t="str">
            <v>RHO</v>
          </cell>
          <cell r="C8789" t="str">
            <v>FtS Houston FO 3.5%S Med FOB Crg London WTI Crack swap Yr01</v>
          </cell>
          <cell r="D8789" t="str">
            <v>USD</v>
          </cell>
          <cell r="E8789" t="str">
            <v>BBL</v>
          </cell>
          <cell r="F8789">
            <v>6.35</v>
          </cell>
          <cell r="G8789" t="str">
            <v>*</v>
          </cell>
          <cell r="H8789" t="str">
            <v>MT</v>
          </cell>
          <cell r="I8789" t="str">
            <v>DW</v>
          </cell>
          <cell r="J8789" t="str">
            <v>15:15 US Eastern</v>
          </cell>
          <cell r="K8789" t="str">
            <v>c</v>
          </cell>
          <cell r="L8789">
            <v>3</v>
          </cell>
          <cell r="R8789" t="str">
            <v>Mediterranean</v>
          </cell>
          <cell r="S8789" t="str">
            <v>Mediterranean</v>
          </cell>
          <cell r="T8789" t="str">
            <v>Swap</v>
          </cell>
          <cell r="U8789" t="str">
            <v>Financial</v>
          </cell>
          <cell r="V8789" t="str">
            <v>Differential</v>
          </cell>
          <cell r="W8789" t="str">
            <v>Fuel oil</v>
          </cell>
          <cell r="AG8789">
            <v>1</v>
          </cell>
          <cell r="AH8789" t="str">
            <v>Year</v>
          </cell>
          <cell r="AI8789" t="str">
            <v>WTFLY01</v>
          </cell>
          <cell r="AJ8789" t="str">
            <v>AAEHS00</v>
          </cell>
        </row>
        <row r="8790">
          <cell r="A8790" t="str">
            <v>FMWHS02</v>
          </cell>
          <cell r="B8790" t="str">
            <v>RHO</v>
          </cell>
          <cell r="C8790" t="str">
            <v>FtS Houston FO 3.5%S Med FOB Crg London WTI Crack swap Yr02</v>
          </cell>
          <cell r="D8790" t="str">
            <v>USD</v>
          </cell>
          <cell r="E8790" t="str">
            <v>BBL</v>
          </cell>
          <cell r="F8790">
            <v>6.35</v>
          </cell>
          <cell r="G8790" t="str">
            <v>*</v>
          </cell>
          <cell r="H8790" t="str">
            <v>MT</v>
          </cell>
          <cell r="I8790" t="str">
            <v>DW</v>
          </cell>
          <cell r="J8790" t="str">
            <v>15:15 US Eastern</v>
          </cell>
          <cell r="K8790" t="str">
            <v>c</v>
          </cell>
          <cell r="L8790">
            <v>3</v>
          </cell>
          <cell r="R8790" t="str">
            <v>Mediterranean</v>
          </cell>
          <cell r="S8790" t="str">
            <v>Mediterranean</v>
          </cell>
          <cell r="T8790" t="str">
            <v>Swap</v>
          </cell>
          <cell r="U8790" t="str">
            <v>Financial</v>
          </cell>
          <cell r="V8790" t="str">
            <v>Differential</v>
          </cell>
          <cell r="W8790" t="str">
            <v>Fuel oil</v>
          </cell>
          <cell r="AG8790">
            <v>2</v>
          </cell>
          <cell r="AH8790" t="str">
            <v>Year</v>
          </cell>
          <cell r="AI8790" t="str">
            <v>WTFLY02</v>
          </cell>
          <cell r="AJ8790" t="str">
            <v>AAQDN00</v>
          </cell>
        </row>
        <row r="8791">
          <cell r="A8791" t="str">
            <v>FMWSP01</v>
          </cell>
          <cell r="B8791" t="str">
            <v>RSO</v>
          </cell>
          <cell r="C8791" t="str">
            <v>FtS Spore FO 3.5%S Med FOB Crg London WTI Crack swap Mo01</v>
          </cell>
          <cell r="D8791" t="str">
            <v>USD</v>
          </cell>
          <cell r="E8791" t="str">
            <v>BBL</v>
          </cell>
          <cell r="F8791">
            <v>6.35</v>
          </cell>
          <cell r="G8791" t="str">
            <v>*</v>
          </cell>
          <cell r="H8791" t="str">
            <v>MT</v>
          </cell>
          <cell r="I8791" t="str">
            <v>DW</v>
          </cell>
          <cell r="J8791" t="str">
            <v>16:30 Singapore</v>
          </cell>
          <cell r="K8791" t="str">
            <v>c</v>
          </cell>
          <cell r="L8791">
            <v>3</v>
          </cell>
          <cell r="R8791" t="str">
            <v>Mediterranean</v>
          </cell>
          <cell r="S8791" t="str">
            <v>Mediterranean</v>
          </cell>
          <cell r="T8791" t="str">
            <v>Swap</v>
          </cell>
          <cell r="U8791" t="str">
            <v>Financial</v>
          </cell>
          <cell r="V8791" t="str">
            <v>Differential</v>
          </cell>
          <cell r="W8791" t="str">
            <v>Fuel oil</v>
          </cell>
          <cell r="AG8791">
            <v>1</v>
          </cell>
          <cell r="AH8791" t="str">
            <v>Month</v>
          </cell>
          <cell r="AI8791" t="str">
            <v>WTFL001</v>
          </cell>
          <cell r="AJ8791" t="str">
            <v>AAEHK00</v>
          </cell>
        </row>
        <row r="8792">
          <cell r="A8792" t="str">
            <v>FMWSP02</v>
          </cell>
          <cell r="B8792" t="str">
            <v>RSO</v>
          </cell>
          <cell r="C8792" t="str">
            <v>FtS Spore FO 3.5%S Med FOB Crg London WTI Crack swap Mo02</v>
          </cell>
          <cell r="D8792" t="str">
            <v>USD</v>
          </cell>
          <cell r="E8792" t="str">
            <v>BBL</v>
          </cell>
          <cell r="F8792">
            <v>6.35</v>
          </cell>
          <cell r="G8792" t="str">
            <v>*</v>
          </cell>
          <cell r="H8792" t="str">
            <v>MT</v>
          </cell>
          <cell r="I8792" t="str">
            <v>DW</v>
          </cell>
          <cell r="J8792" t="str">
            <v>16:30 Singapore</v>
          </cell>
          <cell r="K8792" t="str">
            <v>c</v>
          </cell>
          <cell r="L8792">
            <v>3</v>
          </cell>
          <cell r="R8792" t="str">
            <v>Mediterranean</v>
          </cell>
          <cell r="S8792" t="str">
            <v>Mediterranean</v>
          </cell>
          <cell r="T8792" t="str">
            <v>Swap</v>
          </cell>
          <cell r="U8792" t="str">
            <v>Financial</v>
          </cell>
          <cell r="V8792" t="str">
            <v>Differential</v>
          </cell>
          <cell r="W8792" t="str">
            <v>Fuel oil</v>
          </cell>
          <cell r="AG8792">
            <v>2</v>
          </cell>
          <cell r="AH8792" t="str">
            <v>Month</v>
          </cell>
          <cell r="AI8792" t="str">
            <v>WTFL002</v>
          </cell>
          <cell r="AJ8792" t="str">
            <v>AAEHL00</v>
          </cell>
        </row>
        <row r="8793">
          <cell r="A8793" t="str">
            <v>FMWSP03</v>
          </cell>
          <cell r="B8793" t="str">
            <v>RSO</v>
          </cell>
          <cell r="C8793" t="str">
            <v>FtS Spore FO 3.5%S Med FOB Crg London WTI Crack swap Mo03</v>
          </cell>
          <cell r="D8793" t="str">
            <v>USD</v>
          </cell>
          <cell r="E8793" t="str">
            <v>BBL</v>
          </cell>
          <cell r="F8793">
            <v>6.35</v>
          </cell>
          <cell r="G8793" t="str">
            <v>*</v>
          </cell>
          <cell r="H8793" t="str">
            <v>MT</v>
          </cell>
          <cell r="I8793" t="str">
            <v>DW</v>
          </cell>
          <cell r="J8793" t="str">
            <v>16:30 Singapore</v>
          </cell>
          <cell r="K8793" t="str">
            <v>c</v>
          </cell>
          <cell r="L8793">
            <v>3</v>
          </cell>
          <cell r="R8793" t="str">
            <v>Mediterranean</v>
          </cell>
          <cell r="S8793" t="str">
            <v>Mediterranean</v>
          </cell>
          <cell r="T8793" t="str">
            <v>Swap</v>
          </cell>
          <cell r="U8793" t="str">
            <v>Financial</v>
          </cell>
          <cell r="V8793" t="str">
            <v>Differential</v>
          </cell>
          <cell r="W8793" t="str">
            <v>Fuel oil</v>
          </cell>
          <cell r="AG8793">
            <v>3</v>
          </cell>
          <cell r="AH8793" t="str">
            <v>Month</v>
          </cell>
          <cell r="AI8793" t="str">
            <v>WTFL003</v>
          </cell>
          <cell r="AJ8793" t="str">
            <v>AAEHM00</v>
          </cell>
        </row>
        <row r="8794">
          <cell r="A8794" t="str">
            <v>FMWSP04</v>
          </cell>
          <cell r="B8794" t="str">
            <v>RSO</v>
          </cell>
          <cell r="C8794" t="str">
            <v>FtS Spore FO 3.5%S Med FOB Crg London WTI Crack swap Mo04</v>
          </cell>
          <cell r="D8794" t="str">
            <v>USD</v>
          </cell>
          <cell r="E8794" t="str">
            <v>BBL</v>
          </cell>
          <cell r="F8794">
            <v>6.35</v>
          </cell>
          <cell r="G8794" t="str">
            <v>*</v>
          </cell>
          <cell r="H8794" t="str">
            <v>MT</v>
          </cell>
          <cell r="I8794" t="str">
            <v>DW</v>
          </cell>
          <cell r="J8794" t="str">
            <v>16:30 Singapore</v>
          </cell>
          <cell r="K8794" t="str">
            <v>c</v>
          </cell>
          <cell r="L8794">
            <v>3</v>
          </cell>
          <cell r="R8794" t="str">
            <v>Mediterranean</v>
          </cell>
          <cell r="S8794" t="str">
            <v>Mediterranean</v>
          </cell>
          <cell r="T8794" t="str">
            <v>Swap</v>
          </cell>
          <cell r="U8794" t="str">
            <v>Financial</v>
          </cell>
          <cell r="V8794" t="str">
            <v>Differential</v>
          </cell>
          <cell r="W8794" t="str">
            <v>Fuel oil</v>
          </cell>
          <cell r="AG8794">
            <v>4</v>
          </cell>
          <cell r="AH8794" t="str">
            <v>Month</v>
          </cell>
          <cell r="AI8794" t="str">
            <v>WTFL004</v>
          </cell>
          <cell r="AJ8794" t="str">
            <v>AAEHN00</v>
          </cell>
        </row>
        <row r="8795">
          <cell r="A8795" t="str">
            <v>FMWSP05</v>
          </cell>
          <cell r="B8795" t="str">
            <v>RSO</v>
          </cell>
          <cell r="C8795" t="str">
            <v>FtS Spore FO 3.5%S Med FOB Crg London WTI Crack swap Mo05</v>
          </cell>
          <cell r="D8795" t="str">
            <v>USD</v>
          </cell>
          <cell r="E8795" t="str">
            <v>BBL</v>
          </cell>
          <cell r="F8795">
            <v>6.35</v>
          </cell>
          <cell r="G8795" t="str">
            <v>*</v>
          </cell>
          <cell r="H8795" t="str">
            <v>MT</v>
          </cell>
          <cell r="I8795" t="str">
            <v>DW</v>
          </cell>
          <cell r="J8795" t="str">
            <v>16:30 Singapore</v>
          </cell>
          <cell r="K8795" t="str">
            <v>c</v>
          </cell>
          <cell r="L8795">
            <v>3</v>
          </cell>
          <cell r="R8795" t="str">
            <v>Mediterranean</v>
          </cell>
          <cell r="S8795" t="str">
            <v>Mediterranean</v>
          </cell>
          <cell r="T8795" t="str">
            <v>Swap</v>
          </cell>
          <cell r="U8795" t="str">
            <v>Financial</v>
          </cell>
          <cell r="V8795" t="str">
            <v>Differential</v>
          </cell>
          <cell r="W8795" t="str">
            <v>Fuel oil</v>
          </cell>
          <cell r="AG8795">
            <v>5</v>
          </cell>
          <cell r="AH8795" t="str">
            <v>Month</v>
          </cell>
          <cell r="AI8795" t="str">
            <v>WTFL005</v>
          </cell>
          <cell r="AJ8795" t="str">
            <v>AAQDL00</v>
          </cell>
        </row>
        <row r="8796">
          <cell r="A8796" t="str">
            <v>FMWSP06</v>
          </cell>
          <cell r="B8796" t="str">
            <v>RSO</v>
          </cell>
          <cell r="C8796" t="str">
            <v>FtS Spore FO 3.5%S Med FOB Crg London WTI Crack swap Mo06</v>
          </cell>
          <cell r="D8796" t="str">
            <v>USD</v>
          </cell>
          <cell r="E8796" t="str">
            <v>BBL</v>
          </cell>
          <cell r="F8796">
            <v>6.35</v>
          </cell>
          <cell r="G8796" t="str">
            <v>*</v>
          </cell>
          <cell r="H8796" t="str">
            <v>MT</v>
          </cell>
          <cell r="I8796" t="str">
            <v>DW</v>
          </cell>
          <cell r="J8796" t="str">
            <v>16:30 Singapore</v>
          </cell>
          <cell r="K8796" t="str">
            <v>c</v>
          </cell>
          <cell r="L8796">
            <v>3</v>
          </cell>
          <cell r="R8796" t="str">
            <v>Mediterranean</v>
          </cell>
          <cell r="S8796" t="str">
            <v>Mediterranean</v>
          </cell>
          <cell r="T8796" t="str">
            <v>Swap</v>
          </cell>
          <cell r="U8796" t="str">
            <v>Financial</v>
          </cell>
          <cell r="V8796" t="str">
            <v>Differential</v>
          </cell>
          <cell r="W8796" t="str">
            <v>Fuel oil</v>
          </cell>
          <cell r="AG8796">
            <v>6</v>
          </cell>
          <cell r="AH8796" t="str">
            <v>Month</v>
          </cell>
          <cell r="AI8796" t="str">
            <v>WTFL006</v>
          </cell>
          <cell r="AJ8796" t="str">
            <v>AAQDM00</v>
          </cell>
        </row>
        <row r="8797">
          <cell r="A8797" t="str">
            <v>FMWSP07</v>
          </cell>
          <cell r="B8797" t="str">
            <v>RSO</v>
          </cell>
          <cell r="C8797" t="str">
            <v>FtS Spore FO 3.5%S Med FOB Crg London WTI Crack swap Mo07</v>
          </cell>
          <cell r="D8797" t="str">
            <v>USD</v>
          </cell>
          <cell r="E8797" t="str">
            <v>BBL</v>
          </cell>
          <cell r="F8797">
            <v>6.35</v>
          </cell>
          <cell r="G8797" t="str">
            <v>*</v>
          </cell>
          <cell r="H8797" t="str">
            <v>MT</v>
          </cell>
          <cell r="I8797" t="str">
            <v>DW</v>
          </cell>
          <cell r="J8797" t="str">
            <v>16:30 Singapore</v>
          </cell>
          <cell r="K8797" t="str">
            <v>c</v>
          </cell>
          <cell r="L8797">
            <v>3</v>
          </cell>
          <cell r="R8797" t="str">
            <v>Mediterranean</v>
          </cell>
          <cell r="S8797" t="str">
            <v>Mediterranean</v>
          </cell>
          <cell r="T8797" t="str">
            <v>Swap</v>
          </cell>
          <cell r="U8797" t="str">
            <v>Financial</v>
          </cell>
          <cell r="V8797" t="str">
            <v>Differential</v>
          </cell>
          <cell r="W8797" t="str">
            <v>Fuel oil</v>
          </cell>
          <cell r="AG8797">
            <v>7</v>
          </cell>
          <cell r="AH8797" t="str">
            <v>Month</v>
          </cell>
          <cell r="AI8797" t="str">
            <v>WTFL007</v>
          </cell>
          <cell r="AJ8797" t="str">
            <v>AAEK007</v>
          </cell>
        </row>
        <row r="8798">
          <cell r="A8798" t="str">
            <v>FMWSP08</v>
          </cell>
          <cell r="B8798" t="str">
            <v>RSO</v>
          </cell>
          <cell r="C8798" t="str">
            <v>FtS Spore FO 3.5%S Med FOB Crg London WTI Crack swap Mo08</v>
          </cell>
          <cell r="D8798" t="str">
            <v>USD</v>
          </cell>
          <cell r="E8798" t="str">
            <v>BBL</v>
          </cell>
          <cell r="F8798">
            <v>6.35</v>
          </cell>
          <cell r="G8798" t="str">
            <v>*</v>
          </cell>
          <cell r="H8798" t="str">
            <v>MT</v>
          </cell>
          <cell r="I8798" t="str">
            <v>DW</v>
          </cell>
          <cell r="J8798" t="str">
            <v>16:30 Singapore</v>
          </cell>
          <cell r="K8798" t="str">
            <v>c</v>
          </cell>
          <cell r="L8798">
            <v>3</v>
          </cell>
          <cell r="R8798" t="str">
            <v>Mediterranean</v>
          </cell>
          <cell r="S8798" t="str">
            <v>Mediterranean</v>
          </cell>
          <cell r="T8798" t="str">
            <v>Swap</v>
          </cell>
          <cell r="U8798" t="str">
            <v>Financial</v>
          </cell>
          <cell r="V8798" t="str">
            <v>Differential</v>
          </cell>
          <cell r="W8798" t="str">
            <v>Fuel oil</v>
          </cell>
          <cell r="AG8798">
            <v>8</v>
          </cell>
          <cell r="AH8798" t="str">
            <v>Month</v>
          </cell>
          <cell r="AI8798" t="str">
            <v>WTFL008</v>
          </cell>
          <cell r="AJ8798" t="str">
            <v>AAEK008</v>
          </cell>
        </row>
        <row r="8799">
          <cell r="A8799" t="str">
            <v>FMWSP09</v>
          </cell>
          <cell r="B8799" t="str">
            <v>RSO</v>
          </cell>
          <cell r="C8799" t="str">
            <v>FtS Spore FO 3.5%S Med FOB Crg London WTI Crack swap Mo09</v>
          </cell>
          <cell r="D8799" t="str">
            <v>USD</v>
          </cell>
          <cell r="E8799" t="str">
            <v>BBL</v>
          </cell>
          <cell r="F8799">
            <v>6.35</v>
          </cell>
          <cell r="G8799" t="str">
            <v>*</v>
          </cell>
          <cell r="H8799" t="str">
            <v>MT</v>
          </cell>
          <cell r="I8799" t="str">
            <v>DW</v>
          </cell>
          <cell r="J8799" t="str">
            <v>16:30 Singapore</v>
          </cell>
          <cell r="K8799" t="str">
            <v>c</v>
          </cell>
          <cell r="L8799">
            <v>3</v>
          </cell>
          <cell r="R8799" t="str">
            <v>Mediterranean</v>
          </cell>
          <cell r="S8799" t="str">
            <v>Mediterranean</v>
          </cell>
          <cell r="T8799" t="str">
            <v>Swap</v>
          </cell>
          <cell r="U8799" t="str">
            <v>Financial</v>
          </cell>
          <cell r="V8799" t="str">
            <v>Differential</v>
          </cell>
          <cell r="W8799" t="str">
            <v>Fuel oil</v>
          </cell>
          <cell r="AG8799">
            <v>9</v>
          </cell>
          <cell r="AH8799" t="str">
            <v>Month</v>
          </cell>
          <cell r="AI8799" t="str">
            <v>WTFL009</v>
          </cell>
          <cell r="AJ8799" t="str">
            <v>AAEK009</v>
          </cell>
        </row>
        <row r="8800">
          <cell r="A8800" t="str">
            <v>FMWSP10</v>
          </cell>
          <cell r="B8800" t="str">
            <v>RSO</v>
          </cell>
          <cell r="C8800" t="str">
            <v>FtS Spore FO 3.5%S Med FOB Crg London WTI Crack swap Mo10</v>
          </cell>
          <cell r="D8800" t="str">
            <v>USD</v>
          </cell>
          <cell r="E8800" t="str">
            <v>BBL</v>
          </cell>
          <cell r="F8800">
            <v>6.35</v>
          </cell>
          <cell r="G8800" t="str">
            <v>*</v>
          </cell>
          <cell r="H8800" t="str">
            <v>MT</v>
          </cell>
          <cell r="I8800" t="str">
            <v>DW</v>
          </cell>
          <cell r="J8800" t="str">
            <v>16:30 Singapore</v>
          </cell>
          <cell r="K8800" t="str">
            <v>c</v>
          </cell>
          <cell r="L8800">
            <v>3</v>
          </cell>
          <cell r="R8800" t="str">
            <v>Mediterranean</v>
          </cell>
          <cell r="S8800" t="str">
            <v>Mediterranean</v>
          </cell>
          <cell r="T8800" t="str">
            <v>Swap</v>
          </cell>
          <cell r="U8800" t="str">
            <v>Financial</v>
          </cell>
          <cell r="V8800" t="str">
            <v>Differential</v>
          </cell>
          <cell r="W8800" t="str">
            <v>Fuel oil</v>
          </cell>
          <cell r="AG8800">
            <v>10</v>
          </cell>
          <cell r="AH8800" t="str">
            <v>Month</v>
          </cell>
          <cell r="AI8800" t="str">
            <v>WTFL010</v>
          </cell>
          <cell r="AJ8800" t="str">
            <v>AAEK010</v>
          </cell>
        </row>
        <row r="8801">
          <cell r="A8801" t="str">
            <v>FMWSP11</v>
          </cell>
          <cell r="B8801" t="str">
            <v>RSO</v>
          </cell>
          <cell r="C8801" t="str">
            <v>FtS Spore FO 3.5%S Med FOB Crg London WTI Crack swap Mo11</v>
          </cell>
          <cell r="D8801" t="str">
            <v>USD</v>
          </cell>
          <cell r="E8801" t="str">
            <v>BBL</v>
          </cell>
          <cell r="F8801">
            <v>6.35</v>
          </cell>
          <cell r="G8801" t="str">
            <v>*</v>
          </cell>
          <cell r="H8801" t="str">
            <v>MT</v>
          </cell>
          <cell r="I8801" t="str">
            <v>DW</v>
          </cell>
          <cell r="J8801" t="str">
            <v>16:30 Singapore</v>
          </cell>
          <cell r="K8801" t="str">
            <v>c</v>
          </cell>
          <cell r="L8801">
            <v>3</v>
          </cell>
          <cell r="R8801" t="str">
            <v>Mediterranean</v>
          </cell>
          <cell r="S8801" t="str">
            <v>Mediterranean</v>
          </cell>
          <cell r="T8801" t="str">
            <v>Swap</v>
          </cell>
          <cell r="U8801" t="str">
            <v>Financial</v>
          </cell>
          <cell r="V8801" t="str">
            <v>Differential</v>
          </cell>
          <cell r="W8801" t="str">
            <v>Fuel oil</v>
          </cell>
          <cell r="AG8801">
            <v>11</v>
          </cell>
          <cell r="AH8801" t="str">
            <v>Month</v>
          </cell>
          <cell r="AI8801" t="str">
            <v>WTFL011</v>
          </cell>
          <cell r="AJ8801" t="str">
            <v>AAEK011</v>
          </cell>
        </row>
        <row r="8802">
          <cell r="A8802" t="str">
            <v>FMWSP12</v>
          </cell>
          <cell r="B8802" t="str">
            <v>RSO</v>
          </cell>
          <cell r="C8802" t="str">
            <v>FtS Spore FO 3.5%S Med FOB Crg London WTI Crack swap Mo12</v>
          </cell>
          <cell r="D8802" t="str">
            <v>USD</v>
          </cell>
          <cell r="E8802" t="str">
            <v>BBL</v>
          </cell>
          <cell r="F8802">
            <v>6.35</v>
          </cell>
          <cell r="G8802" t="str">
            <v>*</v>
          </cell>
          <cell r="H8802" t="str">
            <v>MT</v>
          </cell>
          <cell r="I8802" t="str">
            <v>DW</v>
          </cell>
          <cell r="J8802" t="str">
            <v>16:30 Singapore</v>
          </cell>
          <cell r="K8802" t="str">
            <v>c</v>
          </cell>
          <cell r="L8802">
            <v>3</v>
          </cell>
          <cell r="R8802" t="str">
            <v>Mediterranean</v>
          </cell>
          <cell r="S8802" t="str">
            <v>Mediterranean</v>
          </cell>
          <cell r="T8802" t="str">
            <v>Swap</v>
          </cell>
          <cell r="U8802" t="str">
            <v>Financial</v>
          </cell>
          <cell r="V8802" t="str">
            <v>Differential</v>
          </cell>
          <cell r="W8802" t="str">
            <v>Fuel oil</v>
          </cell>
          <cell r="AG8802">
            <v>12</v>
          </cell>
          <cell r="AH8802" t="str">
            <v>Month</v>
          </cell>
          <cell r="AI8802" t="str">
            <v>WTFL012</v>
          </cell>
          <cell r="AJ8802" t="str">
            <v>AAEK012</v>
          </cell>
        </row>
        <row r="8803">
          <cell r="A8803" t="str">
            <v>FMWSP13</v>
          </cell>
          <cell r="B8803" t="str">
            <v>RSO</v>
          </cell>
          <cell r="C8803" t="str">
            <v>FtS Spore FO 3.5%S Med FOB Crg London WTI Crack swap Mo13</v>
          </cell>
          <cell r="D8803" t="str">
            <v>USD</v>
          </cell>
          <cell r="E8803" t="str">
            <v>BBL</v>
          </cell>
          <cell r="F8803">
            <v>6.35</v>
          </cell>
          <cell r="G8803" t="str">
            <v>*</v>
          </cell>
          <cell r="H8803" t="str">
            <v>MT</v>
          </cell>
          <cell r="I8803" t="str">
            <v>DW</v>
          </cell>
          <cell r="J8803" t="str">
            <v>16:30 Singapore</v>
          </cell>
          <cell r="K8803" t="str">
            <v>c</v>
          </cell>
          <cell r="L8803">
            <v>3</v>
          </cell>
          <cell r="R8803" t="str">
            <v>Mediterranean</v>
          </cell>
          <cell r="S8803" t="str">
            <v>Mediterranean</v>
          </cell>
          <cell r="T8803" t="str">
            <v>Swap</v>
          </cell>
          <cell r="U8803" t="str">
            <v>Financial</v>
          </cell>
          <cell r="V8803" t="str">
            <v>Differential</v>
          </cell>
          <cell r="W8803" t="str">
            <v>Fuel oil</v>
          </cell>
          <cell r="AG8803">
            <v>13</v>
          </cell>
          <cell r="AH8803" t="str">
            <v>Month</v>
          </cell>
          <cell r="AI8803" t="str">
            <v>WTFL013</v>
          </cell>
          <cell r="AJ8803" t="str">
            <v>AAEK013</v>
          </cell>
        </row>
        <row r="8804">
          <cell r="A8804" t="str">
            <v>FMWSP14</v>
          </cell>
          <cell r="B8804" t="str">
            <v>RSO</v>
          </cell>
          <cell r="C8804" t="str">
            <v>FtS Spore FO 3.5%S Med FOB Crg London WTI Crack swap Mo14</v>
          </cell>
          <cell r="D8804" t="str">
            <v>USD</v>
          </cell>
          <cell r="E8804" t="str">
            <v>BBL</v>
          </cell>
          <cell r="F8804">
            <v>6.35</v>
          </cell>
          <cell r="G8804" t="str">
            <v>*</v>
          </cell>
          <cell r="H8804" t="str">
            <v>MT</v>
          </cell>
          <cell r="I8804" t="str">
            <v>DW</v>
          </cell>
          <cell r="J8804" t="str">
            <v>16:30 Singapore</v>
          </cell>
          <cell r="K8804" t="str">
            <v>c</v>
          </cell>
          <cell r="L8804">
            <v>3</v>
          </cell>
          <cell r="R8804" t="str">
            <v>Mediterranean</v>
          </cell>
          <cell r="S8804" t="str">
            <v>Mediterranean</v>
          </cell>
          <cell r="T8804" t="str">
            <v>Swap</v>
          </cell>
          <cell r="U8804" t="str">
            <v>Financial</v>
          </cell>
          <cell r="V8804" t="str">
            <v>Differential</v>
          </cell>
          <cell r="W8804" t="str">
            <v>Fuel oil</v>
          </cell>
          <cell r="AG8804">
            <v>14</v>
          </cell>
          <cell r="AH8804" t="str">
            <v>Month</v>
          </cell>
          <cell r="AI8804" t="str">
            <v>WTFL014</v>
          </cell>
          <cell r="AJ8804" t="str">
            <v>AAEK014</v>
          </cell>
        </row>
        <row r="8805">
          <cell r="A8805" t="str">
            <v>FMWSP15</v>
          </cell>
          <cell r="B8805" t="str">
            <v>RSO</v>
          </cell>
          <cell r="C8805" t="str">
            <v>FtS Spore FO 3.5%S Med FOB Crg London WTI Crack swap Mo15</v>
          </cell>
          <cell r="D8805" t="str">
            <v>USD</v>
          </cell>
          <cell r="E8805" t="str">
            <v>BBL</v>
          </cell>
          <cell r="F8805">
            <v>6.35</v>
          </cell>
          <cell r="G8805" t="str">
            <v>*</v>
          </cell>
          <cell r="H8805" t="str">
            <v>MT</v>
          </cell>
          <cell r="I8805" t="str">
            <v>DW</v>
          </cell>
          <cell r="J8805" t="str">
            <v>16:30 Singapore</v>
          </cell>
          <cell r="K8805" t="str">
            <v>c</v>
          </cell>
          <cell r="L8805">
            <v>3</v>
          </cell>
          <cell r="R8805" t="str">
            <v>Mediterranean</v>
          </cell>
          <cell r="S8805" t="str">
            <v>Mediterranean</v>
          </cell>
          <cell r="T8805" t="str">
            <v>Swap</v>
          </cell>
          <cell r="U8805" t="str">
            <v>Financial</v>
          </cell>
          <cell r="V8805" t="str">
            <v>Differential</v>
          </cell>
          <cell r="W8805" t="str">
            <v>Fuel oil</v>
          </cell>
          <cell r="AG8805">
            <v>15</v>
          </cell>
          <cell r="AH8805" t="str">
            <v>Month</v>
          </cell>
          <cell r="AI8805" t="str">
            <v>WTFL015</v>
          </cell>
          <cell r="AJ8805" t="str">
            <v>AAEK015</v>
          </cell>
        </row>
        <row r="8806">
          <cell r="A8806" t="str">
            <v>FMWSP16</v>
          </cell>
          <cell r="B8806" t="str">
            <v>RSO</v>
          </cell>
          <cell r="C8806" t="str">
            <v>FtS Spore FO 3.5%S Med FOB Crg London WTI Crack swap Mo16</v>
          </cell>
          <cell r="D8806" t="str">
            <v>USD</v>
          </cell>
          <cell r="E8806" t="str">
            <v>BBL</v>
          </cell>
          <cell r="F8806">
            <v>6.35</v>
          </cell>
          <cell r="G8806" t="str">
            <v>*</v>
          </cell>
          <cell r="H8806" t="str">
            <v>MT</v>
          </cell>
          <cell r="I8806" t="str">
            <v>DW</v>
          </cell>
          <cell r="J8806" t="str">
            <v>16:30 Singapore</v>
          </cell>
          <cell r="K8806" t="str">
            <v>c</v>
          </cell>
          <cell r="L8806">
            <v>3</v>
          </cell>
          <cell r="R8806" t="str">
            <v>Mediterranean</v>
          </cell>
          <cell r="S8806" t="str">
            <v>Mediterranean</v>
          </cell>
          <cell r="T8806" t="str">
            <v>Swap</v>
          </cell>
          <cell r="U8806" t="str">
            <v>Financial</v>
          </cell>
          <cell r="V8806" t="str">
            <v>Differential</v>
          </cell>
          <cell r="W8806" t="str">
            <v>Fuel oil</v>
          </cell>
          <cell r="AG8806">
            <v>16</v>
          </cell>
          <cell r="AH8806" t="str">
            <v>Month</v>
          </cell>
          <cell r="AI8806" t="str">
            <v>WTFL016</v>
          </cell>
          <cell r="AJ8806" t="str">
            <v>AAEK016</v>
          </cell>
        </row>
        <row r="8807">
          <cell r="A8807" t="str">
            <v>FMWSP17</v>
          </cell>
          <cell r="B8807" t="str">
            <v>RSO</v>
          </cell>
          <cell r="C8807" t="str">
            <v>FtS Spore FO 3.5%S Med FOB Crg London WTI Crack swap Mo17</v>
          </cell>
          <cell r="D8807" t="str">
            <v>USD</v>
          </cell>
          <cell r="E8807" t="str">
            <v>BBL</v>
          </cell>
          <cell r="F8807">
            <v>6.35</v>
          </cell>
          <cell r="G8807" t="str">
            <v>*</v>
          </cell>
          <cell r="H8807" t="str">
            <v>MT</v>
          </cell>
          <cell r="I8807" t="str">
            <v>DW</v>
          </cell>
          <cell r="J8807" t="str">
            <v>16:30 Singapore</v>
          </cell>
          <cell r="K8807" t="str">
            <v>c</v>
          </cell>
          <cell r="L8807">
            <v>3</v>
          </cell>
          <cell r="R8807" t="str">
            <v>Mediterranean</v>
          </cell>
          <cell r="S8807" t="str">
            <v>Mediterranean</v>
          </cell>
          <cell r="T8807" t="str">
            <v>Swap</v>
          </cell>
          <cell r="U8807" t="str">
            <v>Financial</v>
          </cell>
          <cell r="V8807" t="str">
            <v>Differential</v>
          </cell>
          <cell r="W8807" t="str">
            <v>Fuel oil</v>
          </cell>
          <cell r="AG8807">
            <v>17</v>
          </cell>
          <cell r="AH8807" t="str">
            <v>Month</v>
          </cell>
          <cell r="AI8807" t="str">
            <v>WTFL017</v>
          </cell>
          <cell r="AJ8807" t="str">
            <v>AAEK017</v>
          </cell>
        </row>
        <row r="8808">
          <cell r="A8808" t="str">
            <v>FMWSP18</v>
          </cell>
          <cell r="B8808" t="str">
            <v>RSO</v>
          </cell>
          <cell r="C8808" t="str">
            <v>FtS Spore FO 3.5%S Med FOB Crg London WTI Crack swap Mo18</v>
          </cell>
          <cell r="D8808" t="str">
            <v>USD</v>
          </cell>
          <cell r="E8808" t="str">
            <v>BBL</v>
          </cell>
          <cell r="F8808">
            <v>6.35</v>
          </cell>
          <cell r="G8808" t="str">
            <v>*</v>
          </cell>
          <cell r="H8808" t="str">
            <v>MT</v>
          </cell>
          <cell r="I8808" t="str">
            <v>DW</v>
          </cell>
          <cell r="J8808" t="str">
            <v>16:30 Singapore</v>
          </cell>
          <cell r="K8808" t="str">
            <v>c</v>
          </cell>
          <cell r="L8808">
            <v>3</v>
          </cell>
          <cell r="R8808" t="str">
            <v>Mediterranean</v>
          </cell>
          <cell r="S8808" t="str">
            <v>Mediterranean</v>
          </cell>
          <cell r="T8808" t="str">
            <v>Swap</v>
          </cell>
          <cell r="U8808" t="str">
            <v>Financial</v>
          </cell>
          <cell r="V8808" t="str">
            <v>Differential</v>
          </cell>
          <cell r="W8808" t="str">
            <v>Fuel oil</v>
          </cell>
          <cell r="AG8808">
            <v>18</v>
          </cell>
          <cell r="AH8808" t="str">
            <v>Month</v>
          </cell>
          <cell r="AI8808" t="str">
            <v>WTFL018</v>
          </cell>
          <cell r="AJ8808" t="str">
            <v>AAEK018</v>
          </cell>
        </row>
        <row r="8809">
          <cell r="A8809" t="str">
            <v>FMWSP19</v>
          </cell>
          <cell r="B8809" t="str">
            <v>RSO</v>
          </cell>
          <cell r="C8809" t="str">
            <v>FtS Spore FO 3.5%S Med FOB Crg London WTI Crack swap Mo19</v>
          </cell>
          <cell r="D8809" t="str">
            <v>USD</v>
          </cell>
          <cell r="E8809" t="str">
            <v>BBL</v>
          </cell>
          <cell r="F8809">
            <v>6.35</v>
          </cell>
          <cell r="G8809" t="str">
            <v>*</v>
          </cell>
          <cell r="H8809" t="str">
            <v>MT</v>
          </cell>
          <cell r="I8809" t="str">
            <v>DW</v>
          </cell>
          <cell r="J8809" t="str">
            <v>16:30 Singapore</v>
          </cell>
          <cell r="K8809" t="str">
            <v>c</v>
          </cell>
          <cell r="L8809">
            <v>3</v>
          </cell>
          <cell r="R8809" t="str">
            <v>Mediterranean</v>
          </cell>
          <cell r="S8809" t="str">
            <v>Mediterranean</v>
          </cell>
          <cell r="T8809" t="str">
            <v>Swap</v>
          </cell>
          <cell r="U8809" t="str">
            <v>Financial</v>
          </cell>
          <cell r="V8809" t="str">
            <v>Differential</v>
          </cell>
          <cell r="W8809" t="str">
            <v>Fuel oil</v>
          </cell>
          <cell r="AG8809">
            <v>19</v>
          </cell>
          <cell r="AH8809" t="str">
            <v>Month</v>
          </cell>
          <cell r="AI8809" t="str">
            <v>WTFL019</v>
          </cell>
          <cell r="AJ8809" t="str">
            <v>AAEK019</v>
          </cell>
        </row>
        <row r="8810">
          <cell r="A8810" t="str">
            <v>FMWSP20</v>
          </cell>
          <cell r="B8810" t="str">
            <v>RSO</v>
          </cell>
          <cell r="C8810" t="str">
            <v>FtS Spore FO 3.5%S Med FOB Crg London WTI Crack swap Mo20</v>
          </cell>
          <cell r="D8810" t="str">
            <v>USD</v>
          </cell>
          <cell r="E8810" t="str">
            <v>BBL</v>
          </cell>
          <cell r="F8810">
            <v>6.35</v>
          </cell>
          <cell r="G8810" t="str">
            <v>*</v>
          </cell>
          <cell r="H8810" t="str">
            <v>MT</v>
          </cell>
          <cell r="I8810" t="str">
            <v>DW</v>
          </cell>
          <cell r="J8810" t="str">
            <v>16:30 Singapore</v>
          </cell>
          <cell r="K8810" t="str">
            <v>c</v>
          </cell>
          <cell r="L8810">
            <v>3</v>
          </cell>
          <cell r="R8810" t="str">
            <v>Mediterranean</v>
          </cell>
          <cell r="S8810" t="str">
            <v>Mediterranean</v>
          </cell>
          <cell r="T8810" t="str">
            <v>Swap</v>
          </cell>
          <cell r="U8810" t="str">
            <v>Financial</v>
          </cell>
          <cell r="V8810" t="str">
            <v>Differential</v>
          </cell>
          <cell r="W8810" t="str">
            <v>Fuel oil</v>
          </cell>
          <cell r="AG8810">
            <v>20</v>
          </cell>
          <cell r="AH8810" t="str">
            <v>Month</v>
          </cell>
          <cell r="AI8810" t="str">
            <v>WTFL020</v>
          </cell>
          <cell r="AJ8810" t="str">
            <v>AAEK020</v>
          </cell>
        </row>
        <row r="8811">
          <cell r="A8811" t="str">
            <v>FMWSP21</v>
          </cell>
          <cell r="B8811" t="str">
            <v>RSO</v>
          </cell>
          <cell r="C8811" t="str">
            <v>FtS Spore FO 3.5%S Med FOB Crg London WTI Crack swap Mo21</v>
          </cell>
          <cell r="D8811" t="str">
            <v>USD</v>
          </cell>
          <cell r="E8811" t="str">
            <v>BBL</v>
          </cell>
          <cell r="F8811">
            <v>6.35</v>
          </cell>
          <cell r="G8811" t="str">
            <v>*</v>
          </cell>
          <cell r="H8811" t="str">
            <v>MT</v>
          </cell>
          <cell r="I8811" t="str">
            <v>DW</v>
          </cell>
          <cell r="J8811" t="str">
            <v>16:30 Singapore</v>
          </cell>
          <cell r="K8811" t="str">
            <v>c</v>
          </cell>
          <cell r="L8811">
            <v>3</v>
          </cell>
          <cell r="R8811" t="str">
            <v>Mediterranean</v>
          </cell>
          <cell r="S8811" t="str">
            <v>Mediterranean</v>
          </cell>
          <cell r="T8811" t="str">
            <v>Swap</v>
          </cell>
          <cell r="U8811" t="str">
            <v>Financial</v>
          </cell>
          <cell r="V8811" t="str">
            <v>Differential</v>
          </cell>
          <cell r="W8811" t="str">
            <v>Fuel oil</v>
          </cell>
          <cell r="AG8811">
            <v>21</v>
          </cell>
          <cell r="AH8811" t="str">
            <v>Month</v>
          </cell>
          <cell r="AI8811" t="str">
            <v>WTFL021</v>
          </cell>
          <cell r="AJ8811" t="str">
            <v>AAEK021</v>
          </cell>
        </row>
        <row r="8812">
          <cell r="A8812" t="str">
            <v>FMWSP22</v>
          </cell>
          <cell r="B8812" t="str">
            <v>RSO</v>
          </cell>
          <cell r="C8812" t="str">
            <v>FtS Spore FO 3.5%S Med FOB Crg London WTI Crack swap Mo22</v>
          </cell>
          <cell r="D8812" t="str">
            <v>USD</v>
          </cell>
          <cell r="E8812" t="str">
            <v>BBL</v>
          </cell>
          <cell r="F8812">
            <v>6.35</v>
          </cell>
          <cell r="G8812" t="str">
            <v>*</v>
          </cell>
          <cell r="H8812" t="str">
            <v>MT</v>
          </cell>
          <cell r="I8812" t="str">
            <v>DW</v>
          </cell>
          <cell r="J8812" t="str">
            <v>16:30 Singapore</v>
          </cell>
          <cell r="K8812" t="str">
            <v>c</v>
          </cell>
          <cell r="L8812">
            <v>3</v>
          </cell>
          <cell r="R8812" t="str">
            <v>Mediterranean</v>
          </cell>
          <cell r="S8812" t="str">
            <v>Mediterranean</v>
          </cell>
          <cell r="T8812" t="str">
            <v>Swap</v>
          </cell>
          <cell r="U8812" t="str">
            <v>Financial</v>
          </cell>
          <cell r="V8812" t="str">
            <v>Differential</v>
          </cell>
          <cell r="W8812" t="str">
            <v>Fuel oil</v>
          </cell>
          <cell r="AG8812">
            <v>22</v>
          </cell>
          <cell r="AH8812" t="str">
            <v>Month</v>
          </cell>
          <cell r="AI8812" t="str">
            <v>WTFL022</v>
          </cell>
          <cell r="AJ8812" t="str">
            <v>AAEK022</v>
          </cell>
        </row>
        <row r="8813">
          <cell r="A8813" t="str">
            <v>FMWSP23</v>
          </cell>
          <cell r="B8813" t="str">
            <v>RSO</v>
          </cell>
          <cell r="C8813" t="str">
            <v>FtS Spore FO 3.5%S Med FOB Crg London WTI Crack swap Mo23</v>
          </cell>
          <cell r="D8813" t="str">
            <v>USD</v>
          </cell>
          <cell r="E8813" t="str">
            <v>BBL</v>
          </cell>
          <cell r="F8813">
            <v>6.35</v>
          </cell>
          <cell r="G8813" t="str">
            <v>*</v>
          </cell>
          <cell r="H8813" t="str">
            <v>MT</v>
          </cell>
          <cell r="I8813" t="str">
            <v>DW</v>
          </cell>
          <cell r="J8813" t="str">
            <v>16:30 Singapore</v>
          </cell>
          <cell r="K8813" t="str">
            <v>c</v>
          </cell>
          <cell r="L8813">
            <v>3</v>
          </cell>
          <cell r="R8813" t="str">
            <v>Mediterranean</v>
          </cell>
          <cell r="S8813" t="str">
            <v>Mediterranean</v>
          </cell>
          <cell r="T8813" t="str">
            <v>Swap</v>
          </cell>
          <cell r="U8813" t="str">
            <v>Financial</v>
          </cell>
          <cell r="V8813" t="str">
            <v>Differential</v>
          </cell>
          <cell r="W8813" t="str">
            <v>Fuel oil</v>
          </cell>
          <cell r="AG8813">
            <v>23</v>
          </cell>
          <cell r="AH8813" t="str">
            <v>Month</v>
          </cell>
          <cell r="AI8813" t="str">
            <v>WTFL023</v>
          </cell>
          <cell r="AJ8813" t="str">
            <v>AAEK023</v>
          </cell>
        </row>
        <row r="8814">
          <cell r="A8814" t="str">
            <v>FMWSP24</v>
          </cell>
          <cell r="B8814" t="str">
            <v>RSO</v>
          </cell>
          <cell r="C8814" t="str">
            <v>FtS Spore FO 3.5%S Med FOB Crg London WTI Crack swap Mo24</v>
          </cell>
          <cell r="D8814" t="str">
            <v>USD</v>
          </cell>
          <cell r="E8814" t="str">
            <v>BBL</v>
          </cell>
          <cell r="F8814">
            <v>6.35</v>
          </cell>
          <cell r="G8814" t="str">
            <v>*</v>
          </cell>
          <cell r="H8814" t="str">
            <v>MT</v>
          </cell>
          <cell r="I8814" t="str">
            <v>DW</v>
          </cell>
          <cell r="J8814" t="str">
            <v>16:30 Singapore</v>
          </cell>
          <cell r="K8814" t="str">
            <v>c</v>
          </cell>
          <cell r="L8814">
            <v>3</v>
          </cell>
          <cell r="R8814" t="str">
            <v>Mediterranean</v>
          </cell>
          <cell r="S8814" t="str">
            <v>Mediterranean</v>
          </cell>
          <cell r="T8814" t="str">
            <v>Swap</v>
          </cell>
          <cell r="U8814" t="str">
            <v>Financial</v>
          </cell>
          <cell r="V8814" t="str">
            <v>Differential</v>
          </cell>
          <cell r="W8814" t="str">
            <v>Fuel oil</v>
          </cell>
          <cell r="AG8814">
            <v>24</v>
          </cell>
          <cell r="AH8814" t="str">
            <v>Month</v>
          </cell>
          <cell r="AI8814" t="str">
            <v>WTFL024</v>
          </cell>
          <cell r="AJ8814" t="str">
            <v>AAEK024</v>
          </cell>
        </row>
        <row r="8815">
          <cell r="A8815" t="str">
            <v>FMWSR01</v>
          </cell>
          <cell r="B8815" t="str">
            <v>RSO</v>
          </cell>
          <cell r="C8815" t="str">
            <v>FtS Spore FO 3.5%S Med FOB Crg London WTI Crack swap Qr01</v>
          </cell>
          <cell r="D8815" t="str">
            <v>USD</v>
          </cell>
          <cell r="E8815" t="str">
            <v>BBL</v>
          </cell>
          <cell r="F8815">
            <v>6.35</v>
          </cell>
          <cell r="G8815" t="str">
            <v>*</v>
          </cell>
          <cell r="H8815" t="str">
            <v>MT</v>
          </cell>
          <cell r="I8815" t="str">
            <v>DW</v>
          </cell>
          <cell r="J8815" t="str">
            <v>16:30 Singapore</v>
          </cell>
          <cell r="K8815" t="str">
            <v>c</v>
          </cell>
          <cell r="L8815">
            <v>3</v>
          </cell>
          <cell r="R8815" t="str">
            <v>Mediterranean</v>
          </cell>
          <cell r="S8815" t="str">
            <v>Mediterranean</v>
          </cell>
          <cell r="T8815" t="str">
            <v>Swap</v>
          </cell>
          <cell r="U8815" t="str">
            <v>Financial</v>
          </cell>
          <cell r="V8815" t="str">
            <v>Differential</v>
          </cell>
          <cell r="W8815" t="str">
            <v>Fuel oil</v>
          </cell>
          <cell r="AG8815">
            <v>1</v>
          </cell>
          <cell r="AH8815" t="str">
            <v>Quarter</v>
          </cell>
          <cell r="AI8815" t="str">
            <v>WTFLQ01</v>
          </cell>
          <cell r="AJ8815" t="str">
            <v>AAEHO00</v>
          </cell>
        </row>
        <row r="8816">
          <cell r="A8816" t="str">
            <v>FMWSR02</v>
          </cell>
          <cell r="B8816" t="str">
            <v>RSO</v>
          </cell>
          <cell r="C8816" t="str">
            <v>FtS Spore FO 3.5%S Med FOB Crg London WTI Crack swap Qr02</v>
          </cell>
          <cell r="D8816" t="str">
            <v>USD</v>
          </cell>
          <cell r="E8816" t="str">
            <v>BBL</v>
          </cell>
          <cell r="F8816">
            <v>6.35</v>
          </cell>
          <cell r="G8816" t="str">
            <v>*</v>
          </cell>
          <cell r="H8816" t="str">
            <v>MT</v>
          </cell>
          <cell r="I8816" t="str">
            <v>DW</v>
          </cell>
          <cell r="J8816" t="str">
            <v>16:30 Singapore</v>
          </cell>
          <cell r="K8816" t="str">
            <v>c</v>
          </cell>
          <cell r="L8816">
            <v>3</v>
          </cell>
          <cell r="R8816" t="str">
            <v>Mediterranean</v>
          </cell>
          <cell r="S8816" t="str">
            <v>Mediterranean</v>
          </cell>
          <cell r="T8816" t="str">
            <v>Swap</v>
          </cell>
          <cell r="U8816" t="str">
            <v>Financial</v>
          </cell>
          <cell r="V8816" t="str">
            <v>Differential</v>
          </cell>
          <cell r="W8816" t="str">
            <v>Fuel oil</v>
          </cell>
          <cell r="AG8816">
            <v>2</v>
          </cell>
          <cell r="AH8816" t="str">
            <v>Quarter</v>
          </cell>
          <cell r="AI8816" t="str">
            <v>WTFLQ02</v>
          </cell>
          <cell r="AJ8816" t="str">
            <v>AAEHP00</v>
          </cell>
        </row>
        <row r="8817">
          <cell r="A8817" t="str">
            <v>FMWSR03</v>
          </cell>
          <cell r="B8817" t="str">
            <v>RSO</v>
          </cell>
          <cell r="C8817" t="str">
            <v>FtS Spore FO 3.5%S Med FOB Crg London WTI Crack swap Qr03</v>
          </cell>
          <cell r="D8817" t="str">
            <v>USD</v>
          </cell>
          <cell r="E8817" t="str">
            <v>BBL</v>
          </cell>
          <cell r="F8817">
            <v>6.35</v>
          </cell>
          <cell r="G8817" t="str">
            <v>*</v>
          </cell>
          <cell r="H8817" t="str">
            <v>MT</v>
          </cell>
          <cell r="I8817" t="str">
            <v>DW</v>
          </cell>
          <cell r="J8817" t="str">
            <v>16:30 Singapore</v>
          </cell>
          <cell r="K8817" t="str">
            <v>c</v>
          </cell>
          <cell r="L8817">
            <v>3</v>
          </cell>
          <cell r="R8817" t="str">
            <v>Mediterranean</v>
          </cell>
          <cell r="S8817" t="str">
            <v>Mediterranean</v>
          </cell>
          <cell r="T8817" t="str">
            <v>Swap</v>
          </cell>
          <cell r="U8817" t="str">
            <v>Financial</v>
          </cell>
          <cell r="V8817" t="str">
            <v>Differential</v>
          </cell>
          <cell r="W8817" t="str">
            <v>Fuel oil</v>
          </cell>
          <cell r="AG8817">
            <v>3</v>
          </cell>
          <cell r="AH8817" t="str">
            <v>Quarter</v>
          </cell>
          <cell r="AI8817" t="str">
            <v>WTFLQ03</v>
          </cell>
          <cell r="AJ8817" t="str">
            <v>AAEHQ00</v>
          </cell>
        </row>
        <row r="8818">
          <cell r="A8818" t="str">
            <v>FMWSR04</v>
          </cell>
          <cell r="B8818" t="str">
            <v>RSO</v>
          </cell>
          <cell r="C8818" t="str">
            <v>FtS Spore FO 3.5%S Med FOB Crg London WTI Crack swap Qr04</v>
          </cell>
          <cell r="D8818" t="str">
            <v>USD</v>
          </cell>
          <cell r="E8818" t="str">
            <v>BBL</v>
          </cell>
          <cell r="F8818">
            <v>6.35</v>
          </cell>
          <cell r="G8818" t="str">
            <v>*</v>
          </cell>
          <cell r="H8818" t="str">
            <v>MT</v>
          </cell>
          <cell r="I8818" t="str">
            <v>DW</v>
          </cell>
          <cell r="J8818" t="str">
            <v>16:30 Singapore</v>
          </cell>
          <cell r="K8818" t="str">
            <v>c</v>
          </cell>
          <cell r="L8818">
            <v>3</v>
          </cell>
          <cell r="R8818" t="str">
            <v>Mediterranean</v>
          </cell>
          <cell r="S8818" t="str">
            <v>Mediterranean</v>
          </cell>
          <cell r="T8818" t="str">
            <v>Swap</v>
          </cell>
          <cell r="U8818" t="str">
            <v>Financial</v>
          </cell>
          <cell r="V8818" t="str">
            <v>Differential</v>
          </cell>
          <cell r="W8818" t="str">
            <v>Fuel oil</v>
          </cell>
          <cell r="AG8818">
            <v>4</v>
          </cell>
          <cell r="AH8818" t="str">
            <v>Quarter</v>
          </cell>
          <cell r="AI8818" t="str">
            <v>WTFLQ04</v>
          </cell>
          <cell r="AJ8818" t="str">
            <v>AAEHR00</v>
          </cell>
        </row>
        <row r="8819">
          <cell r="A8819" t="str">
            <v>FMWSR05</v>
          </cell>
          <cell r="B8819" t="str">
            <v>RSO</v>
          </cell>
          <cell r="C8819" t="str">
            <v>FtS Spore FO 3.5%S Med FOB Crg London WTI Crack swap Qr05</v>
          </cell>
          <cell r="D8819" t="str">
            <v>USD</v>
          </cell>
          <cell r="E8819" t="str">
            <v>BBL</v>
          </cell>
          <cell r="F8819">
            <v>6.35</v>
          </cell>
          <cell r="G8819" t="str">
            <v>*</v>
          </cell>
          <cell r="H8819" t="str">
            <v>MT</v>
          </cell>
          <cell r="I8819" t="str">
            <v>DW</v>
          </cell>
          <cell r="J8819" t="str">
            <v>16:30 Singapore</v>
          </cell>
          <cell r="K8819" t="str">
            <v>c</v>
          </cell>
          <cell r="L8819">
            <v>3</v>
          </cell>
          <cell r="R8819" t="str">
            <v>Mediterranean</v>
          </cell>
          <cell r="S8819" t="str">
            <v>Mediterranean</v>
          </cell>
          <cell r="T8819" t="str">
            <v>Swap</v>
          </cell>
          <cell r="U8819" t="str">
            <v>Financial</v>
          </cell>
          <cell r="V8819" t="str">
            <v>Differential</v>
          </cell>
          <cell r="W8819" t="str">
            <v>Fuel oil</v>
          </cell>
          <cell r="AG8819">
            <v>5</v>
          </cell>
          <cell r="AH8819" t="str">
            <v>Quarter</v>
          </cell>
          <cell r="AI8819" t="str">
            <v>WTFLQ05</v>
          </cell>
          <cell r="AJ8819" t="str">
            <v>AAEKQ05</v>
          </cell>
        </row>
        <row r="8820">
          <cell r="A8820" t="str">
            <v>FMWSR06</v>
          </cell>
          <cell r="B8820" t="str">
            <v>RSO</v>
          </cell>
          <cell r="C8820" t="str">
            <v>FtS Spore FO 3.5%S Med FOB Crg London WTI Crack swap Qr06</v>
          </cell>
          <cell r="D8820" t="str">
            <v>USD</v>
          </cell>
          <cell r="E8820" t="str">
            <v>BBL</v>
          </cell>
          <cell r="F8820">
            <v>6.35</v>
          </cell>
          <cell r="G8820" t="str">
            <v>*</v>
          </cell>
          <cell r="H8820" t="str">
            <v>MT</v>
          </cell>
          <cell r="I8820" t="str">
            <v>DW</v>
          </cell>
          <cell r="J8820" t="str">
            <v>16:30 Singapore</v>
          </cell>
          <cell r="K8820" t="str">
            <v>c</v>
          </cell>
          <cell r="L8820">
            <v>3</v>
          </cell>
          <cell r="R8820" t="str">
            <v>Mediterranean</v>
          </cell>
          <cell r="S8820" t="str">
            <v>Mediterranean</v>
          </cell>
          <cell r="T8820" t="str">
            <v>Swap</v>
          </cell>
          <cell r="U8820" t="str">
            <v>Financial</v>
          </cell>
          <cell r="V8820" t="str">
            <v>Differential</v>
          </cell>
          <cell r="W8820" t="str">
            <v>Fuel oil</v>
          </cell>
          <cell r="AG8820">
            <v>6</v>
          </cell>
          <cell r="AH8820" t="str">
            <v>Quarter</v>
          </cell>
          <cell r="AI8820" t="str">
            <v>WTFLQ06</v>
          </cell>
          <cell r="AJ8820" t="str">
            <v>AAEKQ06</v>
          </cell>
        </row>
        <row r="8821">
          <cell r="A8821" t="str">
            <v>FMWSR07</v>
          </cell>
          <cell r="B8821" t="str">
            <v>RSO</v>
          </cell>
          <cell r="C8821" t="str">
            <v>FtS Spore FO 3.5%S Med FOB Crg London WTI Crack swap Qr07</v>
          </cell>
          <cell r="D8821" t="str">
            <v>USD</v>
          </cell>
          <cell r="E8821" t="str">
            <v>BBL</v>
          </cell>
          <cell r="F8821">
            <v>6.35</v>
          </cell>
          <cell r="G8821" t="str">
            <v>*</v>
          </cell>
          <cell r="H8821" t="str">
            <v>MT</v>
          </cell>
          <cell r="I8821" t="str">
            <v>DW</v>
          </cell>
          <cell r="J8821" t="str">
            <v>16:30 Singapore</v>
          </cell>
          <cell r="K8821" t="str">
            <v>c</v>
          </cell>
          <cell r="L8821">
            <v>3</v>
          </cell>
          <cell r="R8821" t="str">
            <v>Mediterranean</v>
          </cell>
          <cell r="S8821" t="str">
            <v>Mediterranean</v>
          </cell>
          <cell r="T8821" t="str">
            <v>Swap</v>
          </cell>
          <cell r="U8821" t="str">
            <v>Financial</v>
          </cell>
          <cell r="V8821" t="str">
            <v>Differential</v>
          </cell>
          <cell r="W8821" t="str">
            <v>Fuel oil</v>
          </cell>
          <cell r="AG8821">
            <v>7</v>
          </cell>
          <cell r="AH8821" t="str">
            <v>Quarter</v>
          </cell>
          <cell r="AI8821" t="str">
            <v>WTFLQ07</v>
          </cell>
          <cell r="AJ8821" t="str">
            <v>AAEKQ07</v>
          </cell>
        </row>
        <row r="8822">
          <cell r="A8822" t="str">
            <v>FMWSR08</v>
          </cell>
          <cell r="B8822" t="str">
            <v>RSO</v>
          </cell>
          <cell r="C8822" t="str">
            <v>FtS Spore FO 3.5%S Med FOB Crg London WTI Crack swap Qr08</v>
          </cell>
          <cell r="D8822" t="str">
            <v>USD</v>
          </cell>
          <cell r="E8822" t="str">
            <v>BBL</v>
          </cell>
          <cell r="F8822">
            <v>6.35</v>
          </cell>
          <cell r="G8822" t="str">
            <v>*</v>
          </cell>
          <cell r="H8822" t="str">
            <v>MT</v>
          </cell>
          <cell r="I8822" t="str">
            <v>DW</v>
          </cell>
          <cell r="J8822" t="str">
            <v>16:30 Singapore</v>
          </cell>
          <cell r="K8822" t="str">
            <v>c</v>
          </cell>
          <cell r="L8822">
            <v>3</v>
          </cell>
          <cell r="R8822" t="str">
            <v>Mediterranean</v>
          </cell>
          <cell r="S8822" t="str">
            <v>Mediterranean</v>
          </cell>
          <cell r="T8822" t="str">
            <v>Swap</v>
          </cell>
          <cell r="U8822" t="str">
            <v>Financial</v>
          </cell>
          <cell r="V8822" t="str">
            <v>Differential</v>
          </cell>
          <cell r="W8822" t="str">
            <v>Fuel oil</v>
          </cell>
          <cell r="AG8822">
            <v>8</v>
          </cell>
          <cell r="AH8822" t="str">
            <v>Quarter</v>
          </cell>
          <cell r="AI8822" t="str">
            <v>WTFLQ08</v>
          </cell>
          <cell r="AJ8822" t="str">
            <v>AAEKQ08</v>
          </cell>
        </row>
        <row r="8823">
          <cell r="A8823" t="str">
            <v>FMWSS01</v>
          </cell>
          <cell r="B8823" t="str">
            <v>RSO</v>
          </cell>
          <cell r="C8823" t="str">
            <v>FtS Spore FO 3.5%S Med FOB Crg London WTI Crack swap Yr01</v>
          </cell>
          <cell r="D8823" t="str">
            <v>USD</v>
          </cell>
          <cell r="E8823" t="str">
            <v>BBL</v>
          </cell>
          <cell r="F8823">
            <v>6.35</v>
          </cell>
          <cell r="G8823" t="str">
            <v>*</v>
          </cell>
          <cell r="H8823" t="str">
            <v>MT</v>
          </cell>
          <cell r="I8823" t="str">
            <v>DW</v>
          </cell>
          <cell r="J8823" t="str">
            <v>16:30 Singapore</v>
          </cell>
          <cell r="K8823" t="str">
            <v>c</v>
          </cell>
          <cell r="L8823">
            <v>3</v>
          </cell>
          <cell r="R8823" t="str">
            <v>Mediterranean</v>
          </cell>
          <cell r="S8823" t="str">
            <v>Mediterranean</v>
          </cell>
          <cell r="T8823" t="str">
            <v>Swap</v>
          </cell>
          <cell r="U8823" t="str">
            <v>Financial</v>
          </cell>
          <cell r="V8823" t="str">
            <v>Differential</v>
          </cell>
          <cell r="W8823" t="str">
            <v>Fuel oil</v>
          </cell>
          <cell r="AG8823">
            <v>1</v>
          </cell>
          <cell r="AH8823" t="str">
            <v>Year</v>
          </cell>
          <cell r="AI8823" t="str">
            <v>WTFLY01</v>
          </cell>
          <cell r="AJ8823" t="str">
            <v>AAEHS00</v>
          </cell>
        </row>
        <row r="8824">
          <cell r="A8824" t="str">
            <v>FMWSS02</v>
          </cell>
          <cell r="B8824" t="str">
            <v>RSO</v>
          </cell>
          <cell r="C8824" t="str">
            <v>FtS Spore FO 3.5%S Med FOB Crg London WTI Crack swap Yr02</v>
          </cell>
          <cell r="D8824" t="str">
            <v>USD</v>
          </cell>
          <cell r="E8824" t="str">
            <v>BBL</v>
          </cell>
          <cell r="F8824">
            <v>6.35</v>
          </cell>
          <cell r="G8824" t="str">
            <v>*</v>
          </cell>
          <cell r="H8824" t="str">
            <v>MT</v>
          </cell>
          <cell r="I8824" t="str">
            <v>DW</v>
          </cell>
          <cell r="J8824" t="str">
            <v>16:30 Singapore</v>
          </cell>
          <cell r="K8824" t="str">
            <v>c</v>
          </cell>
          <cell r="L8824">
            <v>3</v>
          </cell>
          <cell r="R8824" t="str">
            <v>Mediterranean</v>
          </cell>
          <cell r="S8824" t="str">
            <v>Mediterranean</v>
          </cell>
          <cell r="T8824" t="str">
            <v>Swap</v>
          </cell>
          <cell r="U8824" t="str">
            <v>Financial</v>
          </cell>
          <cell r="V8824" t="str">
            <v>Differential</v>
          </cell>
          <cell r="W8824" t="str">
            <v>Fuel oil</v>
          </cell>
          <cell r="AG8824">
            <v>2</v>
          </cell>
          <cell r="AH8824" t="str">
            <v>Year</v>
          </cell>
          <cell r="AI8824" t="str">
            <v>WTFLY02</v>
          </cell>
          <cell r="AJ8824" t="str">
            <v>AAQDN00</v>
          </cell>
        </row>
        <row r="8825">
          <cell r="A8825" t="str">
            <v>FMWT001</v>
          </cell>
          <cell r="B8825" t="str">
            <v>DR</v>
          </cell>
          <cell r="C8825" t="str">
            <v>FO 3.5%S Med FOB Crg London WTI Crack Swap Mo01</v>
          </cell>
          <cell r="D8825" t="str">
            <v>USD</v>
          </cell>
          <cell r="E8825" t="str">
            <v>BBL</v>
          </cell>
          <cell r="I8825" t="str">
            <v>DW</v>
          </cell>
          <cell r="J8825" t="str">
            <v>16:30 UK</v>
          </cell>
          <cell r="K8825" t="str">
            <v>c</v>
          </cell>
          <cell r="L8825">
            <v>3</v>
          </cell>
          <cell r="R8825" t="str">
            <v>Mediterranean</v>
          </cell>
          <cell r="S8825" t="str">
            <v>Mediterranean</v>
          </cell>
          <cell r="T8825" t="str">
            <v>Swap</v>
          </cell>
          <cell r="U8825" t="str">
            <v>Financial</v>
          </cell>
          <cell r="V8825" t="str">
            <v>Differential</v>
          </cell>
          <cell r="W8825" t="str">
            <v>Fuel oil</v>
          </cell>
          <cell r="AG8825">
            <v>1</v>
          </cell>
          <cell r="AH8825" t="str">
            <v>Month</v>
          </cell>
          <cell r="AI8825" t="str">
            <v>WTFL001</v>
          </cell>
          <cell r="AJ8825" t="str">
            <v>AAEHK00</v>
          </cell>
        </row>
        <row r="8826">
          <cell r="A8826" t="str">
            <v>FMWT002</v>
          </cell>
          <cell r="B8826" t="str">
            <v>DR</v>
          </cell>
          <cell r="C8826" t="str">
            <v>FO 3.5%S Med FOB Crg London WTI Crack Swap Mo02</v>
          </cell>
          <cell r="D8826" t="str">
            <v>USD</v>
          </cell>
          <cell r="E8826" t="str">
            <v>BBL</v>
          </cell>
          <cell r="I8826" t="str">
            <v>DW</v>
          </cell>
          <cell r="J8826" t="str">
            <v>16:30 UK</v>
          </cell>
          <cell r="K8826" t="str">
            <v>c</v>
          </cell>
          <cell r="L8826">
            <v>3</v>
          </cell>
          <cell r="R8826" t="str">
            <v>Mediterranean</v>
          </cell>
          <cell r="S8826" t="str">
            <v>Mediterranean</v>
          </cell>
          <cell r="T8826" t="str">
            <v>Swap</v>
          </cell>
          <cell r="U8826" t="str">
            <v>Financial</v>
          </cell>
          <cell r="V8826" t="str">
            <v>Differential</v>
          </cell>
          <cell r="W8826" t="str">
            <v>Fuel oil</v>
          </cell>
          <cell r="AG8826">
            <v>2</v>
          </cell>
          <cell r="AH8826" t="str">
            <v>Month</v>
          </cell>
          <cell r="AI8826" t="str">
            <v>WTFL002</v>
          </cell>
          <cell r="AJ8826" t="str">
            <v>AAEHL00</v>
          </cell>
        </row>
        <row r="8827">
          <cell r="A8827" t="str">
            <v>FMWT003</v>
          </cell>
          <cell r="B8827" t="str">
            <v>DR</v>
          </cell>
          <cell r="C8827" t="str">
            <v>FO 3.5%S Med FOB Crg London WTI Crack Swap Mo03</v>
          </cell>
          <cell r="D8827" t="str">
            <v>USD</v>
          </cell>
          <cell r="E8827" t="str">
            <v>BBL</v>
          </cell>
          <cell r="I8827" t="str">
            <v>DW</v>
          </cell>
          <cell r="J8827" t="str">
            <v>16:30 UK</v>
          </cell>
          <cell r="K8827" t="str">
            <v>c</v>
          </cell>
          <cell r="L8827">
            <v>3</v>
          </cell>
          <cell r="R8827" t="str">
            <v>Mediterranean</v>
          </cell>
          <cell r="S8827" t="str">
            <v>Mediterranean</v>
          </cell>
          <cell r="T8827" t="str">
            <v>Swap</v>
          </cell>
          <cell r="U8827" t="str">
            <v>Financial</v>
          </cell>
          <cell r="V8827" t="str">
            <v>Differential</v>
          </cell>
          <cell r="W8827" t="str">
            <v>Fuel oil</v>
          </cell>
          <cell r="AG8827">
            <v>3</v>
          </cell>
          <cell r="AH8827" t="str">
            <v>Month</v>
          </cell>
          <cell r="AI8827" t="str">
            <v>WTFL003</v>
          </cell>
          <cell r="AJ8827" t="str">
            <v>AAEHM00</v>
          </cell>
        </row>
        <row r="8828">
          <cell r="A8828" t="str">
            <v>FMWT004</v>
          </cell>
          <cell r="B8828" t="str">
            <v>DR</v>
          </cell>
          <cell r="C8828" t="str">
            <v>FO 3.5%S Med FOB Crg London WTI Crack Swap Mo04</v>
          </cell>
          <cell r="D8828" t="str">
            <v>USD</v>
          </cell>
          <cell r="E8828" t="str">
            <v>BBL</v>
          </cell>
          <cell r="I8828" t="str">
            <v>DW</v>
          </cell>
          <cell r="J8828" t="str">
            <v>16:30 UK</v>
          </cell>
          <cell r="K8828" t="str">
            <v>c</v>
          </cell>
          <cell r="L8828">
            <v>3</v>
          </cell>
          <cell r="R8828" t="str">
            <v>Mediterranean</v>
          </cell>
          <cell r="S8828" t="str">
            <v>Mediterranean</v>
          </cell>
          <cell r="T8828" t="str">
            <v>Swap</v>
          </cell>
          <cell r="U8828" t="str">
            <v>Financial</v>
          </cell>
          <cell r="V8828" t="str">
            <v>Differential</v>
          </cell>
          <cell r="W8828" t="str">
            <v>Fuel oil</v>
          </cell>
          <cell r="AG8828">
            <v>4</v>
          </cell>
          <cell r="AH8828" t="str">
            <v>Month</v>
          </cell>
          <cell r="AI8828" t="str">
            <v>WTFL004</v>
          </cell>
          <cell r="AJ8828" t="str">
            <v>AAEHN00</v>
          </cell>
        </row>
        <row r="8829">
          <cell r="A8829" t="str">
            <v>FMWT005</v>
          </cell>
          <cell r="B8829" t="str">
            <v>DR</v>
          </cell>
          <cell r="C8829" t="str">
            <v>FO 3.5%S Med FOB Crg London WTI Crack Swap Mo05</v>
          </cell>
          <cell r="D8829" t="str">
            <v>USD</v>
          </cell>
          <cell r="E8829" t="str">
            <v>BBL</v>
          </cell>
          <cell r="I8829" t="str">
            <v>DW</v>
          </cell>
          <cell r="J8829" t="str">
            <v>16:30 UK</v>
          </cell>
          <cell r="K8829" t="str">
            <v>c</v>
          </cell>
          <cell r="L8829">
            <v>3</v>
          </cell>
          <cell r="R8829" t="str">
            <v>Mediterranean</v>
          </cell>
          <cell r="S8829" t="str">
            <v>Mediterranean</v>
          </cell>
          <cell r="T8829" t="str">
            <v>Swap</v>
          </cell>
          <cell r="U8829" t="str">
            <v>Financial</v>
          </cell>
          <cell r="V8829" t="str">
            <v>Differential</v>
          </cell>
          <cell r="W8829" t="str">
            <v>Fuel oil</v>
          </cell>
          <cell r="AG8829">
            <v>5</v>
          </cell>
          <cell r="AH8829" t="str">
            <v>Month</v>
          </cell>
          <cell r="AI8829" t="str">
            <v>WTFL005</v>
          </cell>
          <cell r="AJ8829" t="str">
            <v>AAQDL00</v>
          </cell>
        </row>
        <row r="8830">
          <cell r="A8830" t="str">
            <v>FMWT006</v>
          </cell>
          <cell r="B8830" t="str">
            <v>DR</v>
          </cell>
          <cell r="C8830" t="str">
            <v>FO 3.5%S Med FOB Crg London WTI Crack Swap Mo06</v>
          </cell>
          <cell r="D8830" t="str">
            <v>USD</v>
          </cell>
          <cell r="E8830" t="str">
            <v>BBL</v>
          </cell>
          <cell r="I8830" t="str">
            <v>DW</v>
          </cell>
          <cell r="J8830" t="str">
            <v>16:30 UK</v>
          </cell>
          <cell r="K8830" t="str">
            <v>c</v>
          </cell>
          <cell r="L8830">
            <v>3</v>
          </cell>
          <cell r="R8830" t="str">
            <v>Mediterranean</v>
          </cell>
          <cell r="S8830" t="str">
            <v>Mediterranean</v>
          </cell>
          <cell r="T8830" t="str">
            <v>Swap</v>
          </cell>
          <cell r="U8830" t="str">
            <v>Financial</v>
          </cell>
          <cell r="V8830" t="str">
            <v>Differential</v>
          </cell>
          <cell r="W8830" t="str">
            <v>Fuel oil</v>
          </cell>
          <cell r="AG8830">
            <v>6</v>
          </cell>
          <cell r="AH8830" t="str">
            <v>Month</v>
          </cell>
          <cell r="AI8830" t="str">
            <v>WTFL006</v>
          </cell>
          <cell r="AJ8830" t="str">
            <v>AAQDM00</v>
          </cell>
        </row>
        <row r="8831">
          <cell r="A8831" t="str">
            <v>FMWT007</v>
          </cell>
          <cell r="B8831" t="str">
            <v>DR</v>
          </cell>
          <cell r="C8831" t="str">
            <v>FO 3.5%S Med FOB Crg London WTI Crack Swap Mo07</v>
          </cell>
          <cell r="D8831" t="str">
            <v>USD</v>
          </cell>
          <cell r="E8831" t="str">
            <v>BBL</v>
          </cell>
          <cell r="I8831" t="str">
            <v>DW</v>
          </cell>
          <cell r="J8831" t="str">
            <v>16:30 UK</v>
          </cell>
          <cell r="K8831" t="str">
            <v>c</v>
          </cell>
          <cell r="L8831">
            <v>3</v>
          </cell>
          <cell r="R8831" t="str">
            <v>Mediterranean</v>
          </cell>
          <cell r="S8831" t="str">
            <v>Mediterranean</v>
          </cell>
          <cell r="T8831" t="str">
            <v>Swap</v>
          </cell>
          <cell r="U8831" t="str">
            <v>Financial</v>
          </cell>
          <cell r="V8831" t="str">
            <v>Differential</v>
          </cell>
          <cell r="W8831" t="str">
            <v>Fuel oil</v>
          </cell>
          <cell r="AG8831">
            <v>7</v>
          </cell>
          <cell r="AH8831" t="str">
            <v>Month</v>
          </cell>
          <cell r="AI8831" t="str">
            <v>WTFL007</v>
          </cell>
          <cell r="AJ8831" t="str">
            <v>AAEK007</v>
          </cell>
        </row>
        <row r="8832">
          <cell r="A8832" t="str">
            <v>FMWT008</v>
          </cell>
          <cell r="B8832" t="str">
            <v>DR</v>
          </cell>
          <cell r="C8832" t="str">
            <v>FO 3.5%S Med FOB Crg London WTI Crack Swap Mo08</v>
          </cell>
          <cell r="D8832" t="str">
            <v>USD</v>
          </cell>
          <cell r="E8832" t="str">
            <v>BBL</v>
          </cell>
          <cell r="I8832" t="str">
            <v>DW</v>
          </cell>
          <cell r="J8832" t="str">
            <v>16:30 UK</v>
          </cell>
          <cell r="K8832" t="str">
            <v>c</v>
          </cell>
          <cell r="L8832">
            <v>3</v>
          </cell>
          <cell r="R8832" t="str">
            <v>Mediterranean</v>
          </cell>
          <cell r="S8832" t="str">
            <v>Mediterranean</v>
          </cell>
          <cell r="T8832" t="str">
            <v>Swap</v>
          </cell>
          <cell r="U8832" t="str">
            <v>Financial</v>
          </cell>
          <cell r="V8832" t="str">
            <v>Differential</v>
          </cell>
          <cell r="W8832" t="str">
            <v>Fuel oil</v>
          </cell>
          <cell r="AG8832">
            <v>8</v>
          </cell>
          <cell r="AH8832" t="str">
            <v>Month</v>
          </cell>
          <cell r="AI8832" t="str">
            <v>WTFL008</v>
          </cell>
          <cell r="AJ8832" t="str">
            <v>AAEK008</v>
          </cell>
        </row>
        <row r="8833">
          <cell r="A8833" t="str">
            <v>FMWT009</v>
          </cell>
          <cell r="B8833" t="str">
            <v>DR</v>
          </cell>
          <cell r="C8833" t="str">
            <v>FO 3.5%S Med FOB Crg London WTI Crack Swap Mo09</v>
          </cell>
          <cell r="D8833" t="str">
            <v>USD</v>
          </cell>
          <cell r="E8833" t="str">
            <v>BBL</v>
          </cell>
          <cell r="I8833" t="str">
            <v>DW</v>
          </cell>
          <cell r="J8833" t="str">
            <v>16:30 UK</v>
          </cell>
          <cell r="K8833" t="str">
            <v>c</v>
          </cell>
          <cell r="L8833">
            <v>3</v>
          </cell>
          <cell r="R8833" t="str">
            <v>Mediterranean</v>
          </cell>
          <cell r="S8833" t="str">
            <v>Mediterranean</v>
          </cell>
          <cell r="T8833" t="str">
            <v>Swap</v>
          </cell>
          <cell r="U8833" t="str">
            <v>Financial</v>
          </cell>
          <cell r="V8833" t="str">
            <v>Differential</v>
          </cell>
          <cell r="W8833" t="str">
            <v>Fuel oil</v>
          </cell>
          <cell r="AG8833">
            <v>9</v>
          </cell>
          <cell r="AH8833" t="str">
            <v>Month</v>
          </cell>
          <cell r="AI8833" t="str">
            <v>WTFL009</v>
          </cell>
          <cell r="AJ8833" t="str">
            <v>AAEK009</v>
          </cell>
        </row>
        <row r="8834">
          <cell r="A8834" t="str">
            <v>FMWT010</v>
          </cell>
          <cell r="B8834" t="str">
            <v>DR</v>
          </cell>
          <cell r="C8834" t="str">
            <v>FO 3.5%S Med FOB Crg London WTI Crack Swap Mo10</v>
          </cell>
          <cell r="D8834" t="str">
            <v>USD</v>
          </cell>
          <cell r="E8834" t="str">
            <v>BBL</v>
          </cell>
          <cell r="I8834" t="str">
            <v>DW</v>
          </cell>
          <cell r="J8834" t="str">
            <v>16:30 UK</v>
          </cell>
          <cell r="K8834" t="str">
            <v>c</v>
          </cell>
          <cell r="L8834">
            <v>3</v>
          </cell>
          <cell r="R8834" t="str">
            <v>Mediterranean</v>
          </cell>
          <cell r="S8834" t="str">
            <v>Mediterranean</v>
          </cell>
          <cell r="T8834" t="str">
            <v>Swap</v>
          </cell>
          <cell r="U8834" t="str">
            <v>Financial</v>
          </cell>
          <cell r="V8834" t="str">
            <v>Differential</v>
          </cell>
          <cell r="W8834" t="str">
            <v>Fuel oil</v>
          </cell>
          <cell r="AG8834">
            <v>10</v>
          </cell>
          <cell r="AH8834" t="str">
            <v>Month</v>
          </cell>
          <cell r="AI8834" t="str">
            <v>WTFL010</v>
          </cell>
          <cell r="AJ8834" t="str">
            <v>AAEK010</v>
          </cell>
        </row>
        <row r="8835">
          <cell r="A8835" t="str">
            <v>FMWT011</v>
          </cell>
          <cell r="B8835" t="str">
            <v>DR</v>
          </cell>
          <cell r="C8835" t="str">
            <v>FO 3.5%S Med FOB Crg London WTI Crack Swap Mo11</v>
          </cell>
          <cell r="D8835" t="str">
            <v>USD</v>
          </cell>
          <cell r="E8835" t="str">
            <v>BBL</v>
          </cell>
          <cell r="I8835" t="str">
            <v>DW</v>
          </cell>
          <cell r="J8835" t="str">
            <v>16:30 UK</v>
          </cell>
          <cell r="K8835" t="str">
            <v>c</v>
          </cell>
          <cell r="L8835">
            <v>3</v>
          </cell>
          <cell r="R8835" t="str">
            <v>Mediterranean</v>
          </cell>
          <cell r="S8835" t="str">
            <v>Mediterranean</v>
          </cell>
          <cell r="T8835" t="str">
            <v>Swap</v>
          </cell>
          <cell r="U8835" t="str">
            <v>Financial</v>
          </cell>
          <cell r="V8835" t="str">
            <v>Differential</v>
          </cell>
          <cell r="W8835" t="str">
            <v>Fuel oil</v>
          </cell>
          <cell r="AG8835">
            <v>11</v>
          </cell>
          <cell r="AH8835" t="str">
            <v>Month</v>
          </cell>
          <cell r="AI8835" t="str">
            <v>WTFL011</v>
          </cell>
          <cell r="AJ8835" t="str">
            <v>AAEK011</v>
          </cell>
        </row>
        <row r="8836">
          <cell r="A8836" t="str">
            <v>FMWT012</v>
          </cell>
          <cell r="B8836" t="str">
            <v>DR</v>
          </cell>
          <cell r="C8836" t="str">
            <v>FO 3.5%S Med FOB Crg London WTI Crack Swap Mo12</v>
          </cell>
          <cell r="D8836" t="str">
            <v>USD</v>
          </cell>
          <cell r="E8836" t="str">
            <v>BBL</v>
          </cell>
          <cell r="I8836" t="str">
            <v>DW</v>
          </cell>
          <cell r="J8836" t="str">
            <v>16:30 UK</v>
          </cell>
          <cell r="K8836" t="str">
            <v>c</v>
          </cell>
          <cell r="L8836">
            <v>3</v>
          </cell>
          <cell r="R8836" t="str">
            <v>Mediterranean</v>
          </cell>
          <cell r="S8836" t="str">
            <v>Mediterranean</v>
          </cell>
          <cell r="T8836" t="str">
            <v>Swap</v>
          </cell>
          <cell r="U8836" t="str">
            <v>Financial</v>
          </cell>
          <cell r="V8836" t="str">
            <v>Differential</v>
          </cell>
          <cell r="W8836" t="str">
            <v>Fuel oil</v>
          </cell>
          <cell r="AG8836">
            <v>12</v>
          </cell>
          <cell r="AH8836" t="str">
            <v>Month</v>
          </cell>
          <cell r="AI8836" t="str">
            <v>WTFL012</v>
          </cell>
          <cell r="AJ8836" t="str">
            <v>AAEK012</v>
          </cell>
        </row>
        <row r="8837">
          <cell r="A8837" t="str">
            <v>FMWT013</v>
          </cell>
          <cell r="B8837" t="str">
            <v>DR</v>
          </cell>
          <cell r="C8837" t="str">
            <v>FO 3.5%S Med FOB Crg London WTI Crack Swap Mo13</v>
          </cell>
          <cell r="D8837" t="str">
            <v>USD</v>
          </cell>
          <cell r="E8837" t="str">
            <v>BBL</v>
          </cell>
          <cell r="I8837" t="str">
            <v>DW</v>
          </cell>
          <cell r="J8837" t="str">
            <v>16:30 UK</v>
          </cell>
          <cell r="K8837" t="str">
            <v>c</v>
          </cell>
          <cell r="L8837">
            <v>3</v>
          </cell>
          <cell r="R8837" t="str">
            <v>Mediterranean</v>
          </cell>
          <cell r="S8837" t="str">
            <v>Mediterranean</v>
          </cell>
          <cell r="T8837" t="str">
            <v>Swap</v>
          </cell>
          <cell r="U8837" t="str">
            <v>Financial</v>
          </cell>
          <cell r="V8837" t="str">
            <v>Differential</v>
          </cell>
          <cell r="W8837" t="str">
            <v>Fuel oil</v>
          </cell>
          <cell r="AG8837">
            <v>13</v>
          </cell>
          <cell r="AH8837" t="str">
            <v>Month</v>
          </cell>
          <cell r="AI8837" t="str">
            <v>WTFL013</v>
          </cell>
          <cell r="AJ8837" t="str">
            <v>AAEK013</v>
          </cell>
        </row>
        <row r="8838">
          <cell r="A8838" t="str">
            <v>FMWT014</v>
          </cell>
          <cell r="B8838" t="str">
            <v>DR</v>
          </cell>
          <cell r="C8838" t="str">
            <v>FO 3.5%S Med FOB Crg London WTI Crack Swap Mo14</v>
          </cell>
          <cell r="D8838" t="str">
            <v>USD</v>
          </cell>
          <cell r="E8838" t="str">
            <v>BBL</v>
          </cell>
          <cell r="I8838" t="str">
            <v>DW</v>
          </cell>
          <cell r="J8838" t="str">
            <v>16:30 UK</v>
          </cell>
          <cell r="K8838" t="str">
            <v>c</v>
          </cell>
          <cell r="L8838">
            <v>3</v>
          </cell>
          <cell r="R8838" t="str">
            <v>Mediterranean</v>
          </cell>
          <cell r="S8838" t="str">
            <v>Mediterranean</v>
          </cell>
          <cell r="T8838" t="str">
            <v>Swap</v>
          </cell>
          <cell r="U8838" t="str">
            <v>Financial</v>
          </cell>
          <cell r="V8838" t="str">
            <v>Differential</v>
          </cell>
          <cell r="W8838" t="str">
            <v>Fuel oil</v>
          </cell>
          <cell r="AG8838">
            <v>14</v>
          </cell>
          <cell r="AH8838" t="str">
            <v>Month</v>
          </cell>
          <cell r="AI8838" t="str">
            <v>WTFL014</v>
          </cell>
          <cell r="AJ8838" t="str">
            <v>AAEK014</v>
          </cell>
        </row>
        <row r="8839">
          <cell r="A8839" t="str">
            <v>FMWT015</v>
          </cell>
          <cell r="B8839" t="str">
            <v>DR</v>
          </cell>
          <cell r="C8839" t="str">
            <v>FO 3.5%S Med FOB Crg London WTI Crack Swap Mo15</v>
          </cell>
          <cell r="D8839" t="str">
            <v>USD</v>
          </cell>
          <cell r="E8839" t="str">
            <v>BBL</v>
          </cell>
          <cell r="I8839" t="str">
            <v>DW</v>
          </cell>
          <cell r="J8839" t="str">
            <v>16:30 UK</v>
          </cell>
          <cell r="K8839" t="str">
            <v>c</v>
          </cell>
          <cell r="L8839">
            <v>3</v>
          </cell>
          <cell r="R8839" t="str">
            <v>Mediterranean</v>
          </cell>
          <cell r="S8839" t="str">
            <v>Mediterranean</v>
          </cell>
          <cell r="T8839" t="str">
            <v>Swap</v>
          </cell>
          <cell r="U8839" t="str">
            <v>Financial</v>
          </cell>
          <cell r="V8839" t="str">
            <v>Differential</v>
          </cell>
          <cell r="W8839" t="str">
            <v>Fuel oil</v>
          </cell>
          <cell r="AG8839">
            <v>15</v>
          </cell>
          <cell r="AH8839" t="str">
            <v>Month</v>
          </cell>
          <cell r="AI8839" t="str">
            <v>WTFL015</v>
          </cell>
          <cell r="AJ8839" t="str">
            <v>AAEK015</v>
          </cell>
        </row>
        <row r="8840">
          <cell r="A8840" t="str">
            <v>FMWT016</v>
          </cell>
          <cell r="B8840" t="str">
            <v>DR</v>
          </cell>
          <cell r="C8840" t="str">
            <v>FO 3.5%S Med FOB Crg London WTI Crack Swap Mo16</v>
          </cell>
          <cell r="D8840" t="str">
            <v>USD</v>
          </cell>
          <cell r="E8840" t="str">
            <v>BBL</v>
          </cell>
          <cell r="I8840" t="str">
            <v>DW</v>
          </cell>
          <cell r="J8840" t="str">
            <v>16:30 UK</v>
          </cell>
          <cell r="K8840" t="str">
            <v>c</v>
          </cell>
          <cell r="L8840">
            <v>3</v>
          </cell>
          <cell r="R8840" t="str">
            <v>Mediterranean</v>
          </cell>
          <cell r="S8840" t="str">
            <v>Mediterranean</v>
          </cell>
          <cell r="T8840" t="str">
            <v>Swap</v>
          </cell>
          <cell r="U8840" t="str">
            <v>Financial</v>
          </cell>
          <cell r="V8840" t="str">
            <v>Differential</v>
          </cell>
          <cell r="W8840" t="str">
            <v>Fuel oil</v>
          </cell>
          <cell r="AG8840">
            <v>16</v>
          </cell>
          <cell r="AH8840" t="str">
            <v>Month</v>
          </cell>
          <cell r="AI8840" t="str">
            <v>WTFL016</v>
          </cell>
          <cell r="AJ8840" t="str">
            <v>AAEK016</v>
          </cell>
        </row>
        <row r="8841">
          <cell r="A8841" t="str">
            <v>FMWT017</v>
          </cell>
          <cell r="B8841" t="str">
            <v>DR</v>
          </cell>
          <cell r="C8841" t="str">
            <v>FO 3.5%S Med FOB Crg London WTI Crack Swap Mo17</v>
          </cell>
          <cell r="D8841" t="str">
            <v>USD</v>
          </cell>
          <cell r="E8841" t="str">
            <v>BBL</v>
          </cell>
          <cell r="I8841" t="str">
            <v>DW</v>
          </cell>
          <cell r="J8841" t="str">
            <v>16:30 UK</v>
          </cell>
          <cell r="K8841" t="str">
            <v>c</v>
          </cell>
          <cell r="L8841">
            <v>3</v>
          </cell>
          <cell r="R8841" t="str">
            <v>Mediterranean</v>
          </cell>
          <cell r="S8841" t="str">
            <v>Mediterranean</v>
          </cell>
          <cell r="T8841" t="str">
            <v>Swap</v>
          </cell>
          <cell r="U8841" t="str">
            <v>Financial</v>
          </cell>
          <cell r="V8841" t="str">
            <v>Differential</v>
          </cell>
          <cell r="W8841" t="str">
            <v>Fuel oil</v>
          </cell>
          <cell r="AG8841">
            <v>17</v>
          </cell>
          <cell r="AH8841" t="str">
            <v>Month</v>
          </cell>
          <cell r="AI8841" t="str">
            <v>WTFL017</v>
          </cell>
          <cell r="AJ8841" t="str">
            <v>AAEK017</v>
          </cell>
        </row>
        <row r="8842">
          <cell r="A8842" t="str">
            <v>FMWT018</v>
          </cell>
          <cell r="B8842" t="str">
            <v>DR</v>
          </cell>
          <cell r="C8842" t="str">
            <v>FO 3.5%S Med FOB Crg London WTI Crack Swap Mo18</v>
          </cell>
          <cell r="D8842" t="str">
            <v>USD</v>
          </cell>
          <cell r="E8842" t="str">
            <v>BBL</v>
          </cell>
          <cell r="I8842" t="str">
            <v>DW</v>
          </cell>
          <cell r="J8842" t="str">
            <v>16:30 UK</v>
          </cell>
          <cell r="K8842" t="str">
            <v>c</v>
          </cell>
          <cell r="L8842">
            <v>3</v>
          </cell>
          <cell r="R8842" t="str">
            <v>Mediterranean</v>
          </cell>
          <cell r="S8842" t="str">
            <v>Mediterranean</v>
          </cell>
          <cell r="T8842" t="str">
            <v>Swap</v>
          </cell>
          <cell r="U8842" t="str">
            <v>Financial</v>
          </cell>
          <cell r="V8842" t="str">
            <v>Differential</v>
          </cell>
          <cell r="W8842" t="str">
            <v>Fuel oil</v>
          </cell>
          <cell r="AG8842">
            <v>18</v>
          </cell>
          <cell r="AH8842" t="str">
            <v>Month</v>
          </cell>
          <cell r="AI8842" t="str">
            <v>WTFL018</v>
          </cell>
          <cell r="AJ8842" t="str">
            <v>AAEK018</v>
          </cell>
        </row>
        <row r="8843">
          <cell r="A8843" t="str">
            <v>FMWT019</v>
          </cell>
          <cell r="B8843" t="str">
            <v>DR</v>
          </cell>
          <cell r="C8843" t="str">
            <v>FO 3.5%S Med FOB Crg London WTI Crack Swap Mo19</v>
          </cell>
          <cell r="D8843" t="str">
            <v>USD</v>
          </cell>
          <cell r="E8843" t="str">
            <v>BBL</v>
          </cell>
          <cell r="I8843" t="str">
            <v>DW</v>
          </cell>
          <cell r="J8843" t="str">
            <v>16:30 UK</v>
          </cell>
          <cell r="K8843" t="str">
            <v>c</v>
          </cell>
          <cell r="L8843">
            <v>3</v>
          </cell>
          <cell r="R8843" t="str">
            <v>Mediterranean</v>
          </cell>
          <cell r="S8843" t="str">
            <v>Mediterranean</v>
          </cell>
          <cell r="T8843" t="str">
            <v>Swap</v>
          </cell>
          <cell r="U8843" t="str">
            <v>Financial</v>
          </cell>
          <cell r="V8843" t="str">
            <v>Differential</v>
          </cell>
          <cell r="W8843" t="str">
            <v>Fuel oil</v>
          </cell>
          <cell r="AG8843">
            <v>19</v>
          </cell>
          <cell r="AH8843" t="str">
            <v>Month</v>
          </cell>
          <cell r="AI8843" t="str">
            <v>WTFL019</v>
          </cell>
          <cell r="AJ8843" t="str">
            <v>AAEK019</v>
          </cell>
        </row>
        <row r="8844">
          <cell r="A8844" t="str">
            <v>FMWT020</v>
          </cell>
          <cell r="B8844" t="str">
            <v>DR</v>
          </cell>
          <cell r="C8844" t="str">
            <v>FO 3.5%S Med FOB Crg London WTI Crack Swap Mo20</v>
          </cell>
          <cell r="D8844" t="str">
            <v>USD</v>
          </cell>
          <cell r="E8844" t="str">
            <v>BBL</v>
          </cell>
          <cell r="I8844" t="str">
            <v>DW</v>
          </cell>
          <cell r="J8844" t="str">
            <v>16:30 UK</v>
          </cell>
          <cell r="K8844" t="str">
            <v>c</v>
          </cell>
          <cell r="L8844">
            <v>3</v>
          </cell>
          <cell r="R8844" t="str">
            <v>Mediterranean</v>
          </cell>
          <cell r="S8844" t="str">
            <v>Mediterranean</v>
          </cell>
          <cell r="T8844" t="str">
            <v>Swap</v>
          </cell>
          <cell r="U8844" t="str">
            <v>Financial</v>
          </cell>
          <cell r="V8844" t="str">
            <v>Differential</v>
          </cell>
          <cell r="W8844" t="str">
            <v>Fuel oil</v>
          </cell>
          <cell r="AG8844">
            <v>20</v>
          </cell>
          <cell r="AH8844" t="str">
            <v>Month</v>
          </cell>
          <cell r="AI8844" t="str">
            <v>WTFL020</v>
          </cell>
          <cell r="AJ8844" t="str">
            <v>AAEK020</v>
          </cell>
        </row>
        <row r="8845">
          <cell r="A8845" t="str">
            <v>FMWT021</v>
          </cell>
          <cell r="B8845" t="str">
            <v>DR</v>
          </cell>
          <cell r="C8845" t="str">
            <v>FO 3.5%S Med FOB Crg London WTI Crack Swap Mo21</v>
          </cell>
          <cell r="D8845" t="str">
            <v>USD</v>
          </cell>
          <cell r="E8845" t="str">
            <v>BBL</v>
          </cell>
          <cell r="I8845" t="str">
            <v>DW</v>
          </cell>
          <cell r="J8845" t="str">
            <v>16:30 UK</v>
          </cell>
          <cell r="K8845" t="str">
            <v>c</v>
          </cell>
          <cell r="L8845">
            <v>3</v>
          </cell>
          <cell r="R8845" t="str">
            <v>Mediterranean</v>
          </cell>
          <cell r="S8845" t="str">
            <v>Mediterranean</v>
          </cell>
          <cell r="T8845" t="str">
            <v>Swap</v>
          </cell>
          <cell r="U8845" t="str">
            <v>Financial</v>
          </cell>
          <cell r="V8845" t="str">
            <v>Differential</v>
          </cell>
          <cell r="W8845" t="str">
            <v>Fuel oil</v>
          </cell>
          <cell r="AG8845">
            <v>21</v>
          </cell>
          <cell r="AH8845" t="str">
            <v>Month</v>
          </cell>
          <cell r="AI8845" t="str">
            <v>WTFL021</v>
          </cell>
          <cell r="AJ8845" t="str">
            <v>AAEK021</v>
          </cell>
        </row>
        <row r="8846">
          <cell r="A8846" t="str">
            <v>FMWT022</v>
          </cell>
          <cell r="B8846" t="str">
            <v>DR</v>
          </cell>
          <cell r="C8846" t="str">
            <v>FO 3.5%S Med FOB Crg London WTI Crack Swap Mo22</v>
          </cell>
          <cell r="D8846" t="str">
            <v>USD</v>
          </cell>
          <cell r="E8846" t="str">
            <v>BBL</v>
          </cell>
          <cell r="I8846" t="str">
            <v>DW</v>
          </cell>
          <cell r="J8846" t="str">
            <v>16:30 UK</v>
          </cell>
          <cell r="K8846" t="str">
            <v>c</v>
          </cell>
          <cell r="L8846">
            <v>3</v>
          </cell>
          <cell r="R8846" t="str">
            <v>Mediterranean</v>
          </cell>
          <cell r="S8846" t="str">
            <v>Mediterranean</v>
          </cell>
          <cell r="T8846" t="str">
            <v>Swap</v>
          </cell>
          <cell r="U8846" t="str">
            <v>Financial</v>
          </cell>
          <cell r="V8846" t="str">
            <v>Differential</v>
          </cell>
          <cell r="W8846" t="str">
            <v>Fuel oil</v>
          </cell>
          <cell r="AG8846">
            <v>22</v>
          </cell>
          <cell r="AH8846" t="str">
            <v>Month</v>
          </cell>
          <cell r="AI8846" t="str">
            <v>WTFL022</v>
          </cell>
          <cell r="AJ8846" t="str">
            <v>AAEK022</v>
          </cell>
        </row>
        <row r="8847">
          <cell r="A8847" t="str">
            <v>FMWT023</v>
          </cell>
          <cell r="B8847" t="str">
            <v>DR</v>
          </cell>
          <cell r="C8847" t="str">
            <v>FO 3.5%S Med FOB Crg London WTI Crack Swap Mo23</v>
          </cell>
          <cell r="D8847" t="str">
            <v>USD</v>
          </cell>
          <cell r="E8847" t="str">
            <v>BBL</v>
          </cell>
          <cell r="I8847" t="str">
            <v>DW</v>
          </cell>
          <cell r="J8847" t="str">
            <v>16:30 UK</v>
          </cell>
          <cell r="K8847" t="str">
            <v>c</v>
          </cell>
          <cell r="L8847">
            <v>3</v>
          </cell>
          <cell r="R8847" t="str">
            <v>Mediterranean</v>
          </cell>
          <cell r="S8847" t="str">
            <v>Mediterranean</v>
          </cell>
          <cell r="T8847" t="str">
            <v>Swap</v>
          </cell>
          <cell r="U8847" t="str">
            <v>Financial</v>
          </cell>
          <cell r="V8847" t="str">
            <v>Differential</v>
          </cell>
          <cell r="W8847" t="str">
            <v>Fuel oil</v>
          </cell>
          <cell r="AG8847">
            <v>23</v>
          </cell>
          <cell r="AH8847" t="str">
            <v>Month</v>
          </cell>
          <cell r="AI8847" t="str">
            <v>WTFL023</v>
          </cell>
          <cell r="AJ8847" t="str">
            <v>AAEK023</v>
          </cell>
        </row>
        <row r="8848">
          <cell r="A8848" t="str">
            <v>FMWT024</v>
          </cell>
          <cell r="B8848" t="str">
            <v>DR</v>
          </cell>
          <cell r="C8848" t="str">
            <v>FO 3.5%S Med FOB Crg London WTI Crack Swap Mo24</v>
          </cell>
          <cell r="D8848" t="str">
            <v>USD</v>
          </cell>
          <cell r="E8848" t="str">
            <v>BBL</v>
          </cell>
          <cell r="I8848" t="str">
            <v>DW</v>
          </cell>
          <cell r="J8848" t="str">
            <v>16:30 UK</v>
          </cell>
          <cell r="K8848" t="str">
            <v>c</v>
          </cell>
          <cell r="L8848">
            <v>3</v>
          </cell>
          <cell r="R8848" t="str">
            <v>Mediterranean</v>
          </cell>
          <cell r="S8848" t="str">
            <v>Mediterranean</v>
          </cell>
          <cell r="T8848" t="str">
            <v>Swap</v>
          </cell>
          <cell r="U8848" t="str">
            <v>Financial</v>
          </cell>
          <cell r="V8848" t="str">
            <v>Differential</v>
          </cell>
          <cell r="W8848" t="str">
            <v>Fuel oil</v>
          </cell>
          <cell r="AG8848">
            <v>24</v>
          </cell>
          <cell r="AH8848" t="str">
            <v>Month</v>
          </cell>
          <cell r="AI8848" t="str">
            <v>WTFL024</v>
          </cell>
          <cell r="AJ8848" t="str">
            <v>AAEK024</v>
          </cell>
        </row>
        <row r="8849">
          <cell r="A8849" t="str">
            <v>FMWTB00</v>
          </cell>
          <cell r="B8849" t="str">
            <v>DR</v>
          </cell>
          <cell r="C8849" t="str">
            <v>FO 3.5%S Med FOB Crg London WTI Crack Swap BalMo</v>
          </cell>
          <cell r="D8849" t="str">
            <v>USD</v>
          </cell>
          <cell r="E8849" t="str">
            <v>BBL</v>
          </cell>
          <cell r="I8849" t="str">
            <v>DW</v>
          </cell>
          <cell r="J8849" t="str">
            <v>16:30 UK</v>
          </cell>
          <cell r="K8849" t="str">
            <v>c</v>
          </cell>
          <cell r="L8849">
            <v>3</v>
          </cell>
          <cell r="R8849" t="str">
            <v>Mediterranean</v>
          </cell>
          <cell r="S8849" t="str">
            <v>Mediterranean</v>
          </cell>
          <cell r="T8849" t="str">
            <v>Swap</v>
          </cell>
          <cell r="U8849" t="str">
            <v>Financial</v>
          </cell>
          <cell r="V8849" t="str">
            <v>Differential</v>
          </cell>
          <cell r="W8849" t="str">
            <v>Fuel oil</v>
          </cell>
          <cell r="AG8849">
            <v>0</v>
          </cell>
          <cell r="AH8849" t="str">
            <v>Month</v>
          </cell>
          <cell r="AI8849" t="str">
            <v>WTFLB00</v>
          </cell>
          <cell r="AJ8849" t="str">
            <v>ABWAG00</v>
          </cell>
        </row>
        <row r="8850">
          <cell r="A8850" t="str">
            <v>FMWTQ01</v>
          </cell>
          <cell r="B8850" t="str">
            <v>DR</v>
          </cell>
          <cell r="C8850" t="str">
            <v>FO 3.5%S Med FOB Crg London WTI Crack Swap Qr01</v>
          </cell>
          <cell r="D8850" t="str">
            <v>USD</v>
          </cell>
          <cell r="E8850" t="str">
            <v>BBL</v>
          </cell>
          <cell r="I8850" t="str">
            <v>DW</v>
          </cell>
          <cell r="J8850" t="str">
            <v>16:30 UK</v>
          </cell>
          <cell r="K8850" t="str">
            <v>c</v>
          </cell>
          <cell r="L8850">
            <v>3</v>
          </cell>
          <cell r="R8850" t="str">
            <v>Mediterranean</v>
          </cell>
          <cell r="S8850" t="str">
            <v>Mediterranean</v>
          </cell>
          <cell r="T8850" t="str">
            <v>Swap</v>
          </cell>
          <cell r="U8850" t="str">
            <v>Financial</v>
          </cell>
          <cell r="V8850" t="str">
            <v>Differential</v>
          </cell>
          <cell r="W8850" t="str">
            <v>Fuel oil</v>
          </cell>
          <cell r="AG8850">
            <v>1</v>
          </cell>
          <cell r="AH8850" t="str">
            <v>Quarter</v>
          </cell>
          <cell r="AI8850" t="str">
            <v>WTFLQ01</v>
          </cell>
          <cell r="AJ8850" t="str">
            <v>AAEHO00</v>
          </cell>
        </row>
        <row r="8851">
          <cell r="A8851" t="str">
            <v>FMWTQ02</v>
          </cell>
          <cell r="B8851" t="str">
            <v>DR</v>
          </cell>
          <cell r="C8851" t="str">
            <v>FO 3.5%S Med FOB Crg London WTI Crack Swap Qr02</v>
          </cell>
          <cell r="D8851" t="str">
            <v>USD</v>
          </cell>
          <cell r="E8851" t="str">
            <v>BBL</v>
          </cell>
          <cell r="I8851" t="str">
            <v>DW</v>
          </cell>
          <cell r="J8851" t="str">
            <v>16:30 UK</v>
          </cell>
          <cell r="K8851" t="str">
            <v>c</v>
          </cell>
          <cell r="L8851">
            <v>3</v>
          </cell>
          <cell r="R8851" t="str">
            <v>Mediterranean</v>
          </cell>
          <cell r="S8851" t="str">
            <v>Mediterranean</v>
          </cell>
          <cell r="T8851" t="str">
            <v>Swap</v>
          </cell>
          <cell r="U8851" t="str">
            <v>Financial</v>
          </cell>
          <cell r="V8851" t="str">
            <v>Differential</v>
          </cell>
          <cell r="W8851" t="str">
            <v>Fuel oil</v>
          </cell>
          <cell r="AG8851">
            <v>2</v>
          </cell>
          <cell r="AH8851" t="str">
            <v>Quarter</v>
          </cell>
          <cell r="AI8851" t="str">
            <v>WTFLQ02</v>
          </cell>
          <cell r="AJ8851" t="str">
            <v>AAEHP00</v>
          </cell>
        </row>
        <row r="8852">
          <cell r="A8852" t="str">
            <v>FMWTQ03</v>
          </cell>
          <cell r="B8852" t="str">
            <v>DR</v>
          </cell>
          <cell r="C8852" t="str">
            <v>FO 3.5%S Med FOB Crg London WTI Crack Swap Qr03</v>
          </cell>
          <cell r="D8852" t="str">
            <v>USD</v>
          </cell>
          <cell r="E8852" t="str">
            <v>BBL</v>
          </cell>
          <cell r="I8852" t="str">
            <v>DW</v>
          </cell>
          <cell r="J8852" t="str">
            <v>16:30 UK</v>
          </cell>
          <cell r="K8852" t="str">
            <v>c</v>
          </cell>
          <cell r="L8852">
            <v>3</v>
          </cell>
          <cell r="R8852" t="str">
            <v>Mediterranean</v>
          </cell>
          <cell r="S8852" t="str">
            <v>Mediterranean</v>
          </cell>
          <cell r="T8852" t="str">
            <v>Swap</v>
          </cell>
          <cell r="U8852" t="str">
            <v>Financial</v>
          </cell>
          <cell r="V8852" t="str">
            <v>Differential</v>
          </cell>
          <cell r="W8852" t="str">
            <v>Fuel oil</v>
          </cell>
          <cell r="AG8852">
            <v>3</v>
          </cell>
          <cell r="AH8852" t="str">
            <v>Quarter</v>
          </cell>
          <cell r="AI8852" t="str">
            <v>WTFLQ03</v>
          </cell>
          <cell r="AJ8852" t="str">
            <v>AAEHQ00</v>
          </cell>
        </row>
        <row r="8853">
          <cell r="A8853" t="str">
            <v>FMWTQ04</v>
          </cell>
          <cell r="B8853" t="str">
            <v>DR</v>
          </cell>
          <cell r="C8853" t="str">
            <v>FO 3.5%S Med FOB Crg London WTI Crack Swap Qr04</v>
          </cell>
          <cell r="D8853" t="str">
            <v>USD</v>
          </cell>
          <cell r="E8853" t="str">
            <v>BBL</v>
          </cell>
          <cell r="I8853" t="str">
            <v>DW</v>
          </cell>
          <cell r="J8853" t="str">
            <v>16:30 UK</v>
          </cell>
          <cell r="K8853" t="str">
            <v>c</v>
          </cell>
          <cell r="L8853">
            <v>3</v>
          </cell>
          <cell r="R8853" t="str">
            <v>Mediterranean</v>
          </cell>
          <cell r="S8853" t="str">
            <v>Mediterranean</v>
          </cell>
          <cell r="T8853" t="str">
            <v>Swap</v>
          </cell>
          <cell r="U8853" t="str">
            <v>Financial</v>
          </cell>
          <cell r="V8853" t="str">
            <v>Differential</v>
          </cell>
          <cell r="W8853" t="str">
            <v>Fuel oil</v>
          </cell>
          <cell r="AG8853">
            <v>4</v>
          </cell>
          <cell r="AH8853" t="str">
            <v>Quarter</v>
          </cell>
          <cell r="AI8853" t="str">
            <v>WTFLQ04</v>
          </cell>
          <cell r="AJ8853" t="str">
            <v>AAEHR00</v>
          </cell>
        </row>
        <row r="8854">
          <cell r="A8854" t="str">
            <v>FMWTQ05</v>
          </cell>
          <cell r="B8854" t="str">
            <v>DR</v>
          </cell>
          <cell r="C8854" t="str">
            <v>FO 3.5%S Med FOB Crg London WTI Crack Swap Qr05</v>
          </cell>
          <cell r="D8854" t="str">
            <v>USD</v>
          </cell>
          <cell r="E8854" t="str">
            <v>BBL</v>
          </cell>
          <cell r="I8854" t="str">
            <v>DW</v>
          </cell>
          <cell r="J8854" t="str">
            <v>16:30 UK</v>
          </cell>
          <cell r="K8854" t="str">
            <v>c</v>
          </cell>
          <cell r="L8854">
            <v>3</v>
          </cell>
          <cell r="R8854" t="str">
            <v>Mediterranean</v>
          </cell>
          <cell r="S8854" t="str">
            <v>Mediterranean</v>
          </cell>
          <cell r="T8854" t="str">
            <v>Swap</v>
          </cell>
          <cell r="U8854" t="str">
            <v>Financial</v>
          </cell>
          <cell r="V8854" t="str">
            <v>Differential</v>
          </cell>
          <cell r="W8854" t="str">
            <v>Fuel oil</v>
          </cell>
          <cell r="AG8854">
            <v>5</v>
          </cell>
          <cell r="AH8854" t="str">
            <v>Quarter</v>
          </cell>
          <cell r="AI8854" t="str">
            <v>WTFLQ05</v>
          </cell>
          <cell r="AJ8854" t="str">
            <v>AAEKQ05</v>
          </cell>
        </row>
        <row r="8855">
          <cell r="A8855" t="str">
            <v>FMWTQ06</v>
          </cell>
          <cell r="B8855" t="str">
            <v>DR</v>
          </cell>
          <cell r="C8855" t="str">
            <v>FO 3.5%S Med FOB Crg London WTI Crack Swap Qr06</v>
          </cell>
          <cell r="D8855" t="str">
            <v>USD</v>
          </cell>
          <cell r="E8855" t="str">
            <v>BBL</v>
          </cell>
          <cell r="I8855" t="str">
            <v>DW</v>
          </cell>
          <cell r="J8855" t="str">
            <v>16:30 UK</v>
          </cell>
          <cell r="K8855" t="str">
            <v>c</v>
          </cell>
          <cell r="L8855">
            <v>3</v>
          </cell>
          <cell r="R8855" t="str">
            <v>Mediterranean</v>
          </cell>
          <cell r="S8855" t="str">
            <v>Mediterranean</v>
          </cell>
          <cell r="T8855" t="str">
            <v>Swap</v>
          </cell>
          <cell r="U8855" t="str">
            <v>Financial</v>
          </cell>
          <cell r="V8855" t="str">
            <v>Differential</v>
          </cell>
          <cell r="W8855" t="str">
            <v>Fuel oil</v>
          </cell>
          <cell r="AG8855">
            <v>6</v>
          </cell>
          <cell r="AH8855" t="str">
            <v>Quarter</v>
          </cell>
          <cell r="AI8855" t="str">
            <v>WTFLQ06</v>
          </cell>
          <cell r="AJ8855" t="str">
            <v>AAEKQ06</v>
          </cell>
        </row>
        <row r="8856">
          <cell r="A8856" t="str">
            <v>FMWTQ07</v>
          </cell>
          <cell r="B8856" t="str">
            <v>DR</v>
          </cell>
          <cell r="C8856" t="str">
            <v>FO 3.5%S Med FOB Crg London WTI Crack Swap Qr07</v>
          </cell>
          <cell r="D8856" t="str">
            <v>USD</v>
          </cell>
          <cell r="E8856" t="str">
            <v>BBL</v>
          </cell>
          <cell r="I8856" t="str">
            <v>DW</v>
          </cell>
          <cell r="J8856" t="str">
            <v>16:30 UK</v>
          </cell>
          <cell r="K8856" t="str">
            <v>c</v>
          </cell>
          <cell r="L8856">
            <v>3</v>
          </cell>
          <cell r="R8856" t="str">
            <v>Mediterranean</v>
          </cell>
          <cell r="S8856" t="str">
            <v>Mediterranean</v>
          </cell>
          <cell r="T8856" t="str">
            <v>Swap</v>
          </cell>
          <cell r="U8856" t="str">
            <v>Financial</v>
          </cell>
          <cell r="V8856" t="str">
            <v>Differential</v>
          </cell>
          <cell r="W8856" t="str">
            <v>Fuel oil</v>
          </cell>
          <cell r="AG8856">
            <v>7</v>
          </cell>
          <cell r="AH8856" t="str">
            <v>Quarter</v>
          </cell>
          <cell r="AI8856" t="str">
            <v>WTFLQ07</v>
          </cell>
          <cell r="AJ8856" t="str">
            <v>AAEKQ07</v>
          </cell>
        </row>
        <row r="8857">
          <cell r="A8857" t="str">
            <v>FMWTQ08</v>
          </cell>
          <cell r="B8857" t="str">
            <v>DR</v>
          </cell>
          <cell r="C8857" t="str">
            <v>FO 3.5%S Med FOB Crg London WTI Crack Swap Qr08</v>
          </cell>
          <cell r="D8857" t="str">
            <v>USD</v>
          </cell>
          <cell r="E8857" t="str">
            <v>BBL</v>
          </cell>
          <cell r="I8857" t="str">
            <v>DW</v>
          </cell>
          <cell r="J8857" t="str">
            <v>16:30 UK</v>
          </cell>
          <cell r="K8857" t="str">
            <v>c</v>
          </cell>
          <cell r="L8857">
            <v>3</v>
          </cell>
          <cell r="R8857" t="str">
            <v>Mediterranean</v>
          </cell>
          <cell r="S8857" t="str">
            <v>Mediterranean</v>
          </cell>
          <cell r="T8857" t="str">
            <v>Swap</v>
          </cell>
          <cell r="U8857" t="str">
            <v>Financial</v>
          </cell>
          <cell r="V8857" t="str">
            <v>Differential</v>
          </cell>
          <cell r="W8857" t="str">
            <v>Fuel oil</v>
          </cell>
          <cell r="AG8857">
            <v>8</v>
          </cell>
          <cell r="AH8857" t="str">
            <v>Quarter</v>
          </cell>
          <cell r="AI8857" t="str">
            <v>WTFLQ08</v>
          </cell>
          <cell r="AJ8857" t="str">
            <v>AAEKQ08</v>
          </cell>
        </row>
        <row r="8858">
          <cell r="A8858" t="str">
            <v>FMWTY01</v>
          </cell>
          <cell r="B8858" t="str">
            <v>DR</v>
          </cell>
          <cell r="C8858" t="str">
            <v>FO 3.5%S Med FOB Crg London WTI Crack Swap Yr01</v>
          </cell>
          <cell r="D8858" t="str">
            <v>USD</v>
          </cell>
          <cell r="E8858" t="str">
            <v>BBL</v>
          </cell>
          <cell r="I8858" t="str">
            <v>DW</v>
          </cell>
          <cell r="J8858" t="str">
            <v>16:30 UK</v>
          </cell>
          <cell r="K8858" t="str">
            <v>c</v>
          </cell>
          <cell r="L8858">
            <v>3</v>
          </cell>
          <cell r="R8858" t="str">
            <v>Mediterranean</v>
          </cell>
          <cell r="S8858" t="str">
            <v>Mediterranean</v>
          </cell>
          <cell r="T8858" t="str">
            <v>Swap</v>
          </cell>
          <cell r="U8858" t="str">
            <v>Financial</v>
          </cell>
          <cell r="V8858" t="str">
            <v>Differential</v>
          </cell>
          <cell r="W8858" t="str">
            <v>Fuel oil</v>
          </cell>
          <cell r="AG8858">
            <v>1</v>
          </cell>
          <cell r="AH8858" t="str">
            <v>Year</v>
          </cell>
          <cell r="AI8858" t="str">
            <v>WTFLY01</v>
          </cell>
          <cell r="AJ8858" t="str">
            <v>AAEHS00</v>
          </cell>
        </row>
        <row r="8859">
          <cell r="A8859" t="str">
            <v>FMWTY02</v>
          </cell>
          <cell r="B8859" t="str">
            <v>DR</v>
          </cell>
          <cell r="C8859" t="str">
            <v>FO 3.5%S Med FOB Crg London WTI Crack Swap Yr02</v>
          </cell>
          <cell r="D8859" t="str">
            <v>USD</v>
          </cell>
          <cell r="E8859" t="str">
            <v>BBL</v>
          </cell>
          <cell r="I8859" t="str">
            <v>DW</v>
          </cell>
          <cell r="J8859" t="str">
            <v>16:30 UK</v>
          </cell>
          <cell r="K8859" t="str">
            <v>c</v>
          </cell>
          <cell r="L8859">
            <v>3</v>
          </cell>
          <cell r="R8859" t="str">
            <v>Mediterranean</v>
          </cell>
          <cell r="S8859" t="str">
            <v>Mediterranean</v>
          </cell>
          <cell r="T8859" t="str">
            <v>Swap</v>
          </cell>
          <cell r="U8859" t="str">
            <v>Financial</v>
          </cell>
          <cell r="V8859" t="str">
            <v>Differential</v>
          </cell>
          <cell r="W8859" t="str">
            <v>Fuel oil</v>
          </cell>
          <cell r="AG8859">
            <v>2</v>
          </cell>
          <cell r="AH8859" t="str">
            <v>Year</v>
          </cell>
          <cell r="AI8859" t="str">
            <v>WTFLY02</v>
          </cell>
          <cell r="AJ8859" t="str">
            <v>AAQDN00</v>
          </cell>
        </row>
        <row r="8860">
          <cell r="A8860" t="str">
            <v>FNAAB00</v>
          </cell>
          <cell r="B8860" t="str">
            <v>NT</v>
          </cell>
          <cell r="C8860" t="str">
            <v>ANS USWC Coking Netback WAvg</v>
          </cell>
          <cell r="D8860" t="str">
            <v>USD</v>
          </cell>
          <cell r="E8860" t="str">
            <v>BBL</v>
          </cell>
          <cell r="I8860" t="str">
            <v>WA</v>
          </cell>
          <cell r="J8860" t="str">
            <v>15:15 US Eastern</v>
          </cell>
          <cell r="K8860" t="str">
            <v>u</v>
          </cell>
          <cell r="L8860">
            <v>3</v>
          </cell>
          <cell r="M8860">
            <v>37260</v>
          </cell>
          <cell r="N8860">
            <v>42216</v>
          </cell>
          <cell r="O8860" t="str">
            <v>Y</v>
          </cell>
          <cell r="R8860" t="str">
            <v>United States</v>
          </cell>
          <cell r="S8860" t="str">
            <v>Prudhoe Bay</v>
          </cell>
          <cell r="T8860" t="str">
            <v>Netback</v>
          </cell>
          <cell r="U8860" t="str">
            <v>Financial</v>
          </cell>
          <cell r="V8860" t="str">
            <v>Flat</v>
          </cell>
          <cell r="W8860" t="str">
            <v>Crude oil</v>
          </cell>
          <cell r="X8860" t="str">
            <v>Platts - Crude Oil - Alaskan North Slope</v>
          </cell>
          <cell r="Y8860">
            <v>1.1000000000000001</v>
          </cell>
          <cell r="AE8860">
            <v>874.2</v>
          </cell>
          <cell r="AF8860">
            <v>30</v>
          </cell>
        </row>
        <row r="8861">
          <cell r="A8861" t="str">
            <v>FNAAD00</v>
          </cell>
          <cell r="B8861" t="str">
            <v>NT</v>
          </cell>
          <cell r="C8861" t="str">
            <v>ANS USWC Cracking Netback WAvg</v>
          </cell>
          <cell r="D8861" t="str">
            <v>USD</v>
          </cell>
          <cell r="E8861" t="str">
            <v>BBL</v>
          </cell>
          <cell r="I8861" t="str">
            <v>WA</v>
          </cell>
          <cell r="J8861" t="str">
            <v>15:15 US Eastern</v>
          </cell>
          <cell r="K8861" t="str">
            <v>u</v>
          </cell>
          <cell r="L8861">
            <v>3</v>
          </cell>
          <cell r="M8861">
            <v>37260</v>
          </cell>
          <cell r="N8861">
            <v>42216</v>
          </cell>
          <cell r="O8861" t="str">
            <v>Y</v>
          </cell>
          <cell r="R8861" t="str">
            <v>United States</v>
          </cell>
          <cell r="S8861" t="str">
            <v>Prudhoe Bay</v>
          </cell>
          <cell r="T8861" t="str">
            <v>Netback</v>
          </cell>
          <cell r="U8861" t="str">
            <v>Financial</v>
          </cell>
          <cell r="V8861" t="str">
            <v>Flat</v>
          </cell>
          <cell r="W8861" t="str">
            <v>Crude oil</v>
          </cell>
          <cell r="X8861" t="str">
            <v>Platts - Crude Oil - Alaskan North Slope</v>
          </cell>
          <cell r="Y8861">
            <v>1.1000000000000001</v>
          </cell>
          <cell r="AE8861">
            <v>874.2</v>
          </cell>
          <cell r="AF8861">
            <v>30</v>
          </cell>
        </row>
        <row r="8862">
          <cell r="A8862" t="str">
            <v>FNAAF00</v>
          </cell>
          <cell r="B8862" t="str">
            <v>NJ</v>
          </cell>
          <cell r="C8862" t="str">
            <v>Arab Berri Caribbean Coking Netback WAvg</v>
          </cell>
          <cell r="D8862" t="str">
            <v>USD</v>
          </cell>
          <cell r="E8862" t="str">
            <v>BBL</v>
          </cell>
          <cell r="I8862" t="str">
            <v>WA</v>
          </cell>
          <cell r="J8862" t="str">
            <v>16:30 UK</v>
          </cell>
          <cell r="K8862" t="str">
            <v>u</v>
          </cell>
          <cell r="L8862">
            <v>3</v>
          </cell>
          <cell r="M8862">
            <v>37260</v>
          </cell>
          <cell r="N8862">
            <v>42216</v>
          </cell>
          <cell r="O8862" t="str">
            <v>Y</v>
          </cell>
          <cell r="R8862" t="str">
            <v>Persian Gulf</v>
          </cell>
          <cell r="S8862" t="str">
            <v>Fateh Terminal</v>
          </cell>
          <cell r="T8862" t="str">
            <v>Netback</v>
          </cell>
          <cell r="U8862" t="str">
            <v>Financial</v>
          </cell>
          <cell r="V8862" t="str">
            <v>Flat</v>
          </cell>
          <cell r="W8862" t="str">
            <v>Crude oil</v>
          </cell>
          <cell r="X8862" t="str">
            <v>Platts - Crude Oil - Arab Berri</v>
          </cell>
          <cell r="AA8862">
            <v>-39</v>
          </cell>
          <cell r="AD8862">
            <v>5.99</v>
          </cell>
          <cell r="AE8862">
            <v>839.3</v>
          </cell>
          <cell r="AF8862">
            <v>36.700000000000003</v>
          </cell>
        </row>
        <row r="8863">
          <cell r="A8863" t="str">
            <v>FNAAH00</v>
          </cell>
          <cell r="B8863" t="str">
            <v>NJ</v>
          </cell>
          <cell r="C8863" t="str">
            <v>Arab Berri Caribbean Cracking Netback WAvg</v>
          </cell>
          <cell r="D8863" t="str">
            <v>USD</v>
          </cell>
          <cell r="E8863" t="str">
            <v>BBL</v>
          </cell>
          <cell r="I8863" t="str">
            <v>WA</v>
          </cell>
          <cell r="J8863" t="str">
            <v>16:30 UK</v>
          </cell>
          <cell r="K8863" t="str">
            <v>u</v>
          </cell>
          <cell r="L8863">
            <v>3</v>
          </cell>
          <cell r="M8863">
            <v>37260</v>
          </cell>
          <cell r="N8863">
            <v>42216</v>
          </cell>
          <cell r="O8863" t="str">
            <v>Y</v>
          </cell>
          <cell r="R8863" t="str">
            <v>Persian Gulf</v>
          </cell>
          <cell r="S8863" t="str">
            <v>Fateh Terminal</v>
          </cell>
          <cell r="T8863" t="str">
            <v>Netback</v>
          </cell>
          <cell r="U8863" t="str">
            <v>Financial</v>
          </cell>
          <cell r="V8863" t="str">
            <v>Flat</v>
          </cell>
          <cell r="W8863" t="str">
            <v>Crude oil</v>
          </cell>
          <cell r="X8863" t="str">
            <v>Platts - Crude Oil - Arab Berri</v>
          </cell>
          <cell r="AA8863">
            <v>-39</v>
          </cell>
          <cell r="AD8863">
            <v>5.99</v>
          </cell>
          <cell r="AE8863">
            <v>839.3</v>
          </cell>
          <cell r="AF8863">
            <v>36.700000000000003</v>
          </cell>
        </row>
        <row r="8864">
          <cell r="A8864" t="str">
            <v>FNAAJ00</v>
          </cell>
          <cell r="B8864" t="str">
            <v>NM</v>
          </cell>
          <cell r="C8864" t="str">
            <v>Arab Berri USGC Coking Netback WAvg</v>
          </cell>
          <cell r="D8864" t="str">
            <v>USD</v>
          </cell>
          <cell r="E8864" t="str">
            <v>BBL</v>
          </cell>
          <cell r="I8864" t="str">
            <v>WA</v>
          </cell>
          <cell r="J8864" t="str">
            <v>15:15 US Eastern</v>
          </cell>
          <cell r="K8864" t="str">
            <v>u</v>
          </cell>
          <cell r="L8864">
            <v>3</v>
          </cell>
          <cell r="M8864">
            <v>37260</v>
          </cell>
          <cell r="N8864">
            <v>42216</v>
          </cell>
          <cell r="O8864" t="str">
            <v>Y</v>
          </cell>
          <cell r="R8864" t="str">
            <v>Persian Gulf</v>
          </cell>
          <cell r="S8864" t="str">
            <v>Fateh Terminal</v>
          </cell>
          <cell r="T8864" t="str">
            <v>Netback</v>
          </cell>
          <cell r="U8864" t="str">
            <v>Financial</v>
          </cell>
          <cell r="V8864" t="str">
            <v>Flat</v>
          </cell>
          <cell r="W8864" t="str">
            <v>Crude oil</v>
          </cell>
          <cell r="X8864" t="str">
            <v>Platts - Crude Oil - Arab Berri</v>
          </cell>
          <cell r="AA8864">
            <v>-39</v>
          </cell>
          <cell r="AD8864">
            <v>5.99</v>
          </cell>
          <cell r="AE8864">
            <v>839.3</v>
          </cell>
          <cell r="AF8864">
            <v>36.700000000000003</v>
          </cell>
        </row>
        <row r="8865">
          <cell r="A8865" t="str">
            <v>FNAAL00</v>
          </cell>
          <cell r="B8865" t="str">
            <v>NM</v>
          </cell>
          <cell r="C8865" t="str">
            <v>Arab Berri USGC Cracking Netback WAvg</v>
          </cell>
          <cell r="D8865" t="str">
            <v>USD</v>
          </cell>
          <cell r="E8865" t="str">
            <v>BBL</v>
          </cell>
          <cell r="I8865" t="str">
            <v>WA</v>
          </cell>
          <cell r="J8865" t="str">
            <v>15:15 US Eastern</v>
          </cell>
          <cell r="K8865" t="str">
            <v>u</v>
          </cell>
          <cell r="L8865">
            <v>3</v>
          </cell>
          <cell r="M8865">
            <v>37260</v>
          </cell>
          <cell r="N8865">
            <v>42216</v>
          </cell>
          <cell r="O8865" t="str">
            <v>Y</v>
          </cell>
          <cell r="R8865" t="str">
            <v>Persian Gulf</v>
          </cell>
          <cell r="S8865" t="str">
            <v>Fateh Terminal</v>
          </cell>
          <cell r="T8865" t="str">
            <v>Netback</v>
          </cell>
          <cell r="U8865" t="str">
            <v>Financial</v>
          </cell>
          <cell r="V8865" t="str">
            <v>Flat</v>
          </cell>
          <cell r="W8865" t="str">
            <v>Crude oil</v>
          </cell>
          <cell r="X8865" t="str">
            <v>Platts - Crude Oil - Arab Berri</v>
          </cell>
          <cell r="AA8865">
            <v>-39</v>
          </cell>
          <cell r="AD8865">
            <v>5.99</v>
          </cell>
          <cell r="AE8865">
            <v>839.3</v>
          </cell>
          <cell r="AF8865">
            <v>36.700000000000003</v>
          </cell>
        </row>
        <row r="8866">
          <cell r="A8866" t="str">
            <v>FNAAN00</v>
          </cell>
          <cell r="B8866" t="str">
            <v>NK</v>
          </cell>
          <cell r="C8866" t="str">
            <v>Arab Berri Midwest Coking Netback WAvg</v>
          </cell>
          <cell r="D8866" t="str">
            <v>USD</v>
          </cell>
          <cell r="E8866" t="str">
            <v>BBL</v>
          </cell>
          <cell r="I8866" t="str">
            <v>WA</v>
          </cell>
          <cell r="J8866" t="str">
            <v>15:15 US Eastern</v>
          </cell>
          <cell r="K8866" t="str">
            <v>u</v>
          </cell>
          <cell r="L8866">
            <v>3</v>
          </cell>
          <cell r="M8866">
            <v>37260</v>
          </cell>
          <cell r="N8866">
            <v>42216</v>
          </cell>
          <cell r="O8866" t="str">
            <v>Y</v>
          </cell>
          <cell r="R8866" t="str">
            <v>Persian Gulf</v>
          </cell>
          <cell r="S8866" t="str">
            <v>Fateh Terminal</v>
          </cell>
          <cell r="T8866" t="str">
            <v>Netback</v>
          </cell>
          <cell r="U8866" t="str">
            <v>Financial</v>
          </cell>
          <cell r="V8866" t="str">
            <v>Flat</v>
          </cell>
          <cell r="W8866" t="str">
            <v>Crude oil</v>
          </cell>
          <cell r="X8866" t="str">
            <v>Platts - Crude Oil - Arab Berri</v>
          </cell>
          <cell r="AA8866">
            <v>-39</v>
          </cell>
          <cell r="AD8866">
            <v>5.99</v>
          </cell>
          <cell r="AE8866">
            <v>839.3</v>
          </cell>
          <cell r="AF8866">
            <v>36.700000000000003</v>
          </cell>
        </row>
        <row r="8867">
          <cell r="A8867" t="str">
            <v>FNAAP00</v>
          </cell>
          <cell r="B8867" t="str">
            <v>NK</v>
          </cell>
          <cell r="C8867" t="str">
            <v>Arab Berri Midwest Cracking Netback WAvg</v>
          </cell>
          <cell r="D8867" t="str">
            <v>USD</v>
          </cell>
          <cell r="E8867" t="str">
            <v>BBL</v>
          </cell>
          <cell r="I8867" t="str">
            <v>WA</v>
          </cell>
          <cell r="J8867" t="str">
            <v>15:15 US Eastern</v>
          </cell>
          <cell r="K8867" t="str">
            <v>u</v>
          </cell>
          <cell r="L8867">
            <v>3</v>
          </cell>
          <cell r="M8867">
            <v>37260</v>
          </cell>
          <cell r="N8867">
            <v>42216</v>
          </cell>
          <cell r="O8867" t="str">
            <v>Y</v>
          </cell>
          <cell r="R8867" t="str">
            <v>Persian Gulf</v>
          </cell>
          <cell r="S8867" t="str">
            <v>Fateh Terminal</v>
          </cell>
          <cell r="T8867" t="str">
            <v>Netback</v>
          </cell>
          <cell r="U8867" t="str">
            <v>Financial</v>
          </cell>
          <cell r="V8867" t="str">
            <v>Flat</v>
          </cell>
          <cell r="W8867" t="str">
            <v>Crude oil</v>
          </cell>
          <cell r="X8867" t="str">
            <v>Platts - Crude Oil - Arab Berri</v>
          </cell>
          <cell r="AA8867">
            <v>-39</v>
          </cell>
          <cell r="AD8867">
            <v>5.99</v>
          </cell>
          <cell r="AE8867">
            <v>839.3</v>
          </cell>
          <cell r="AF8867">
            <v>36.700000000000003</v>
          </cell>
        </row>
        <row r="8868">
          <cell r="A8868" t="str">
            <v>FNAAR00</v>
          </cell>
          <cell r="B8868" t="str">
            <v>NT</v>
          </cell>
          <cell r="C8868" t="str">
            <v>Arab Berri USWC Coking Netback WAvg</v>
          </cell>
          <cell r="D8868" t="str">
            <v>USD</v>
          </cell>
          <cell r="E8868" t="str">
            <v>BBL</v>
          </cell>
          <cell r="I8868" t="str">
            <v>WA</v>
          </cell>
          <cell r="J8868" t="str">
            <v>15:15 US Eastern</v>
          </cell>
          <cell r="K8868" t="str">
            <v>u</v>
          </cell>
          <cell r="L8868">
            <v>3</v>
          </cell>
          <cell r="M8868">
            <v>37260</v>
          </cell>
          <cell r="N8868">
            <v>42216</v>
          </cell>
          <cell r="O8868" t="str">
            <v>Y</v>
          </cell>
          <cell r="R8868" t="str">
            <v>Persian Gulf</v>
          </cell>
          <cell r="S8868" t="str">
            <v>Fateh Terminal</v>
          </cell>
          <cell r="T8868" t="str">
            <v>Netback</v>
          </cell>
          <cell r="U8868" t="str">
            <v>Financial</v>
          </cell>
          <cell r="V8868" t="str">
            <v>Flat</v>
          </cell>
          <cell r="W8868" t="str">
            <v>Crude oil</v>
          </cell>
          <cell r="X8868" t="str">
            <v>Platts - Crude Oil - Arab Berri</v>
          </cell>
          <cell r="AA8868">
            <v>-39</v>
          </cell>
          <cell r="AD8868">
            <v>5.99</v>
          </cell>
          <cell r="AE8868">
            <v>839.3</v>
          </cell>
          <cell r="AF8868">
            <v>36.700000000000003</v>
          </cell>
        </row>
        <row r="8869">
          <cell r="A8869" t="str">
            <v>FNAAT00</v>
          </cell>
          <cell r="B8869" t="str">
            <v>NT</v>
          </cell>
          <cell r="C8869" t="str">
            <v>Arab Berri USWC Cracking Netback WAvg</v>
          </cell>
          <cell r="D8869" t="str">
            <v>USD</v>
          </cell>
          <cell r="E8869" t="str">
            <v>BBL</v>
          </cell>
          <cell r="I8869" t="str">
            <v>WA</v>
          </cell>
          <cell r="J8869" t="str">
            <v>15:15 US Eastern</v>
          </cell>
          <cell r="K8869" t="str">
            <v>u</v>
          </cell>
          <cell r="L8869">
            <v>3</v>
          </cell>
          <cell r="M8869">
            <v>37260</v>
          </cell>
          <cell r="N8869">
            <v>42216</v>
          </cell>
          <cell r="O8869" t="str">
            <v>Y</v>
          </cell>
          <cell r="R8869" t="str">
            <v>Persian Gulf</v>
          </cell>
          <cell r="S8869" t="str">
            <v>Fateh Terminal</v>
          </cell>
          <cell r="T8869" t="str">
            <v>Netback</v>
          </cell>
          <cell r="U8869" t="str">
            <v>Financial</v>
          </cell>
          <cell r="V8869" t="str">
            <v>Flat</v>
          </cell>
          <cell r="W8869" t="str">
            <v>Crude oil</v>
          </cell>
          <cell r="X8869" t="str">
            <v>Platts - Crude Oil - Arab Berri</v>
          </cell>
          <cell r="AA8869">
            <v>-39</v>
          </cell>
          <cell r="AD8869">
            <v>5.99</v>
          </cell>
          <cell r="AE8869">
            <v>839.3</v>
          </cell>
          <cell r="AF8869">
            <v>36.700000000000003</v>
          </cell>
        </row>
        <row r="8870">
          <cell r="A8870" t="str">
            <v>FNAAV00</v>
          </cell>
          <cell r="B8870" t="str">
            <v>NW</v>
          </cell>
          <cell r="C8870" t="str">
            <v>Arab Heavy ARA Cracking Netback WAvg</v>
          </cell>
          <cell r="D8870" t="str">
            <v>USD</v>
          </cell>
          <cell r="E8870" t="str">
            <v>BBL</v>
          </cell>
          <cell r="I8870" t="str">
            <v>WA</v>
          </cell>
          <cell r="J8870" t="str">
            <v>16:30 UK</v>
          </cell>
          <cell r="K8870" t="str">
            <v>u</v>
          </cell>
          <cell r="L8870">
            <v>3</v>
          </cell>
          <cell r="M8870">
            <v>37260</v>
          </cell>
          <cell r="N8870">
            <v>42216</v>
          </cell>
          <cell r="O8870" t="str">
            <v>Y</v>
          </cell>
          <cell r="R8870" t="str">
            <v>Persian Gulf</v>
          </cell>
          <cell r="S8870" t="str">
            <v>Fateh Terminal</v>
          </cell>
          <cell r="T8870" t="str">
            <v>Netback</v>
          </cell>
          <cell r="U8870" t="str">
            <v>Financial</v>
          </cell>
          <cell r="V8870" t="str">
            <v>Flat</v>
          </cell>
          <cell r="W8870" t="str">
            <v>Crude oil</v>
          </cell>
          <cell r="X8870" t="str">
            <v>Platts - Crude Oil - Arab Heavy</v>
          </cell>
          <cell r="AA8870">
            <v>-52.5</v>
          </cell>
          <cell r="AD8870">
            <v>28.574999999999999</v>
          </cell>
          <cell r="AE8870">
            <v>887.7</v>
          </cell>
          <cell r="AF8870">
            <v>27.55</v>
          </cell>
        </row>
        <row r="8871">
          <cell r="A8871" t="str">
            <v>FNAAX00</v>
          </cell>
          <cell r="B8871" t="str">
            <v>NW</v>
          </cell>
          <cell r="C8871" t="str">
            <v>Arab Heavy ARA Visbreaking Netback WAvg</v>
          </cell>
          <cell r="D8871" t="str">
            <v>USD</v>
          </cell>
          <cell r="E8871" t="str">
            <v>BBL</v>
          </cell>
          <cell r="I8871" t="str">
            <v>WA</v>
          </cell>
          <cell r="J8871" t="str">
            <v>16:30 UK</v>
          </cell>
          <cell r="K8871" t="str">
            <v>u</v>
          </cell>
          <cell r="L8871">
            <v>3</v>
          </cell>
          <cell r="M8871">
            <v>37260</v>
          </cell>
          <cell r="N8871">
            <v>42216</v>
          </cell>
          <cell r="O8871" t="str">
            <v>Y</v>
          </cell>
          <cell r="R8871" t="str">
            <v>Persian Gulf</v>
          </cell>
          <cell r="S8871" t="str">
            <v>Fateh Terminal</v>
          </cell>
          <cell r="T8871" t="str">
            <v>Netback</v>
          </cell>
          <cell r="U8871" t="str">
            <v>Financial</v>
          </cell>
          <cell r="V8871" t="str">
            <v>Flat</v>
          </cell>
          <cell r="W8871" t="str">
            <v>Crude oil</v>
          </cell>
          <cell r="X8871" t="str">
            <v>Platts - Crude Oil - Arab Heavy</v>
          </cell>
          <cell r="AA8871">
            <v>-52.5</v>
          </cell>
          <cell r="AD8871">
            <v>28.574999999999999</v>
          </cell>
          <cell r="AE8871">
            <v>887.7</v>
          </cell>
          <cell r="AF8871">
            <v>27.55</v>
          </cell>
        </row>
        <row r="8872">
          <cell r="A8872" t="str">
            <v>FNAAZ00</v>
          </cell>
          <cell r="B8872" t="str">
            <v>NJ</v>
          </cell>
          <cell r="C8872" t="str">
            <v>Arab Heavy Caribbean Coking Netback WAvg</v>
          </cell>
          <cell r="D8872" t="str">
            <v>USD</v>
          </cell>
          <cell r="E8872" t="str">
            <v>BBL</v>
          </cell>
          <cell r="I8872" t="str">
            <v>WA</v>
          </cell>
          <cell r="J8872" t="str">
            <v>16:30 UK</v>
          </cell>
          <cell r="K8872" t="str">
            <v>u</v>
          </cell>
          <cell r="L8872">
            <v>3</v>
          </cell>
          <cell r="M8872">
            <v>37260</v>
          </cell>
          <cell r="N8872">
            <v>42216</v>
          </cell>
          <cell r="O8872" t="str">
            <v>Y</v>
          </cell>
          <cell r="R8872" t="str">
            <v>Persian Gulf</v>
          </cell>
          <cell r="S8872" t="str">
            <v>Fateh Terminal</v>
          </cell>
          <cell r="T8872" t="str">
            <v>Netback</v>
          </cell>
          <cell r="U8872" t="str">
            <v>Financial</v>
          </cell>
          <cell r="V8872" t="str">
            <v>Flat</v>
          </cell>
          <cell r="W8872" t="str">
            <v>Crude oil</v>
          </cell>
          <cell r="X8872" t="str">
            <v>Platts - Crude Oil - Arab Heavy</v>
          </cell>
          <cell r="AA8872">
            <v>-52.5</v>
          </cell>
          <cell r="AD8872">
            <v>28.574999999999999</v>
          </cell>
          <cell r="AE8872">
            <v>887.7</v>
          </cell>
          <cell r="AF8872">
            <v>27.55</v>
          </cell>
        </row>
        <row r="8873">
          <cell r="A8873" t="str">
            <v>FNABB00</v>
          </cell>
          <cell r="B8873" t="str">
            <v>NJ</v>
          </cell>
          <cell r="C8873" t="str">
            <v>Arab Heavy Caribbean Cracking Netback WAvg</v>
          </cell>
          <cell r="D8873" t="str">
            <v>USD</v>
          </cell>
          <cell r="E8873" t="str">
            <v>BBL</v>
          </cell>
          <cell r="I8873" t="str">
            <v>WA</v>
          </cell>
          <cell r="J8873" t="str">
            <v>16:30 UK</v>
          </cell>
          <cell r="K8873" t="str">
            <v>u</v>
          </cell>
          <cell r="L8873">
            <v>3</v>
          </cell>
          <cell r="M8873">
            <v>37260</v>
          </cell>
          <cell r="N8873">
            <v>42216</v>
          </cell>
          <cell r="O8873" t="str">
            <v>Y</v>
          </cell>
          <cell r="R8873" t="str">
            <v>Persian Gulf</v>
          </cell>
          <cell r="S8873" t="str">
            <v>Fateh Terminal</v>
          </cell>
          <cell r="T8873" t="str">
            <v>Netback</v>
          </cell>
          <cell r="U8873" t="str">
            <v>Financial</v>
          </cell>
          <cell r="V8873" t="str">
            <v>Flat</v>
          </cell>
          <cell r="W8873" t="str">
            <v>Crude oil</v>
          </cell>
          <cell r="X8873" t="str">
            <v>Platts - Crude Oil - Arab Heavy</v>
          </cell>
          <cell r="AA8873">
            <v>-52.5</v>
          </cell>
          <cell r="AD8873">
            <v>28.574999999999999</v>
          </cell>
          <cell r="AE8873">
            <v>887.7</v>
          </cell>
          <cell r="AF8873">
            <v>27.55</v>
          </cell>
        </row>
        <row r="8874">
          <cell r="A8874" t="str">
            <v>FNABD00</v>
          </cell>
          <cell r="B8874" t="str">
            <v>NQ</v>
          </cell>
          <cell r="C8874" t="str">
            <v>Arab Heavy Italy Cracking Netback WAvg</v>
          </cell>
          <cell r="D8874" t="str">
            <v>USD</v>
          </cell>
          <cell r="E8874" t="str">
            <v>BBL</v>
          </cell>
          <cell r="I8874" t="str">
            <v>WA</v>
          </cell>
          <cell r="J8874" t="str">
            <v>16:30 Singapore</v>
          </cell>
          <cell r="K8874" t="str">
            <v>u</v>
          </cell>
          <cell r="L8874">
            <v>3</v>
          </cell>
          <cell r="M8874">
            <v>37260</v>
          </cell>
          <cell r="N8874">
            <v>42216</v>
          </cell>
          <cell r="O8874" t="str">
            <v>Y</v>
          </cell>
          <cell r="R8874" t="str">
            <v>Persian Gulf</v>
          </cell>
          <cell r="S8874" t="str">
            <v>Fateh Terminal</v>
          </cell>
          <cell r="T8874" t="str">
            <v>Netback</v>
          </cell>
          <cell r="U8874" t="str">
            <v>Financial</v>
          </cell>
          <cell r="V8874" t="str">
            <v>Flat</v>
          </cell>
          <cell r="W8874" t="str">
            <v>Crude oil</v>
          </cell>
          <cell r="X8874" t="str">
            <v>Platts - Crude Oil - Arab Heavy</v>
          </cell>
          <cell r="AA8874">
            <v>-52.5</v>
          </cell>
          <cell r="AD8874">
            <v>28.574999999999999</v>
          </cell>
          <cell r="AE8874">
            <v>887.7</v>
          </cell>
          <cell r="AF8874">
            <v>27.55</v>
          </cell>
        </row>
        <row r="8875">
          <cell r="A8875" t="str">
            <v>FNABF00</v>
          </cell>
          <cell r="B8875" t="str">
            <v>NQ</v>
          </cell>
          <cell r="C8875" t="str">
            <v>Arab Heavy Italy Visbreaking Netback WAvg</v>
          </cell>
          <cell r="D8875" t="str">
            <v>USD</v>
          </cell>
          <cell r="E8875" t="str">
            <v>BBL</v>
          </cell>
          <cell r="I8875" t="str">
            <v>WA</v>
          </cell>
          <cell r="J8875" t="str">
            <v>16:30 Singapore</v>
          </cell>
          <cell r="K8875" t="str">
            <v>u</v>
          </cell>
          <cell r="L8875">
            <v>3</v>
          </cell>
          <cell r="M8875">
            <v>37260</v>
          </cell>
          <cell r="N8875">
            <v>42216</v>
          </cell>
          <cell r="O8875" t="str">
            <v>Y</v>
          </cell>
          <cell r="R8875" t="str">
            <v>Persian Gulf</v>
          </cell>
          <cell r="S8875" t="str">
            <v>Fateh Terminal</v>
          </cell>
          <cell r="T8875" t="str">
            <v>Netback</v>
          </cell>
          <cell r="U8875" t="str">
            <v>Financial</v>
          </cell>
          <cell r="V8875" t="str">
            <v>Flat</v>
          </cell>
          <cell r="W8875" t="str">
            <v>Crude oil</v>
          </cell>
          <cell r="X8875" t="str">
            <v>Platts - Crude Oil - Arab Heavy</v>
          </cell>
          <cell r="AA8875">
            <v>-52.5</v>
          </cell>
          <cell r="AD8875">
            <v>28.574999999999999</v>
          </cell>
          <cell r="AE8875">
            <v>887.7</v>
          </cell>
          <cell r="AF8875">
            <v>27.55</v>
          </cell>
        </row>
        <row r="8876">
          <cell r="A8876" t="str">
            <v>FNABH00</v>
          </cell>
          <cell r="B8876" t="str">
            <v>NX</v>
          </cell>
          <cell r="C8876" t="str">
            <v>Arab Heavy Singapore Cracking Netback WAvg</v>
          </cell>
          <cell r="D8876" t="str">
            <v>USD</v>
          </cell>
          <cell r="E8876" t="str">
            <v>BBL</v>
          </cell>
          <cell r="I8876" t="str">
            <v>WA</v>
          </cell>
          <cell r="J8876" t="str">
            <v>15:15 US Eastern</v>
          </cell>
          <cell r="K8876" t="str">
            <v>u</v>
          </cell>
          <cell r="L8876">
            <v>3</v>
          </cell>
          <cell r="M8876">
            <v>37260</v>
          </cell>
          <cell r="N8876">
            <v>42216</v>
          </cell>
          <cell r="O8876" t="str">
            <v>Y</v>
          </cell>
          <cell r="R8876" t="str">
            <v>Persian Gulf</v>
          </cell>
          <cell r="S8876" t="str">
            <v>Fateh Terminal</v>
          </cell>
          <cell r="T8876" t="str">
            <v>Netback</v>
          </cell>
          <cell r="U8876" t="str">
            <v>Financial</v>
          </cell>
          <cell r="V8876" t="str">
            <v>Flat</v>
          </cell>
          <cell r="W8876" t="str">
            <v>Crude oil</v>
          </cell>
          <cell r="X8876" t="str">
            <v>Platts - Crude Oil - Arab Heavy</v>
          </cell>
          <cell r="AA8876">
            <v>-52.5</v>
          </cell>
          <cell r="AD8876">
            <v>28.574999999999999</v>
          </cell>
          <cell r="AE8876">
            <v>887.7</v>
          </cell>
          <cell r="AF8876">
            <v>27.55</v>
          </cell>
        </row>
        <row r="8877">
          <cell r="A8877" t="str">
            <v>FNABJ00</v>
          </cell>
          <cell r="B8877" t="str">
            <v>NX</v>
          </cell>
          <cell r="C8877" t="str">
            <v>Arab Heavy Singapore Visbreaking Netback WAvg</v>
          </cell>
          <cell r="D8877" t="str">
            <v>USD</v>
          </cell>
          <cell r="E8877" t="str">
            <v>BBL</v>
          </cell>
          <cell r="I8877" t="str">
            <v>WA</v>
          </cell>
          <cell r="J8877" t="str">
            <v>15:15 US Eastern</v>
          </cell>
          <cell r="K8877" t="str">
            <v>u</v>
          </cell>
          <cell r="L8877">
            <v>3</v>
          </cell>
          <cell r="M8877">
            <v>37260</v>
          </cell>
          <cell r="N8877">
            <v>42216</v>
          </cell>
          <cell r="O8877" t="str">
            <v>Y</v>
          </cell>
          <cell r="R8877" t="str">
            <v>Persian Gulf</v>
          </cell>
          <cell r="S8877" t="str">
            <v>Fateh Terminal</v>
          </cell>
          <cell r="T8877" t="str">
            <v>Netback</v>
          </cell>
          <cell r="U8877" t="str">
            <v>Financial</v>
          </cell>
          <cell r="V8877" t="str">
            <v>Flat</v>
          </cell>
          <cell r="W8877" t="str">
            <v>Crude oil</v>
          </cell>
          <cell r="X8877" t="str">
            <v>Platts - Crude Oil - Arab Heavy</v>
          </cell>
          <cell r="AA8877">
            <v>-52.5</v>
          </cell>
          <cell r="AD8877">
            <v>28.574999999999999</v>
          </cell>
          <cell r="AE8877">
            <v>887.7</v>
          </cell>
          <cell r="AF8877">
            <v>27.55</v>
          </cell>
        </row>
        <row r="8878">
          <cell r="A8878" t="str">
            <v>FNABL00</v>
          </cell>
          <cell r="B8878" t="str">
            <v>NV</v>
          </cell>
          <cell r="C8878" t="str">
            <v>Arab Heavy USAC Coking Netback WAvg</v>
          </cell>
          <cell r="D8878" t="str">
            <v>USD</v>
          </cell>
          <cell r="E8878" t="str">
            <v>BBL</v>
          </cell>
          <cell r="I8878" t="str">
            <v>WA</v>
          </cell>
          <cell r="J8878" t="str">
            <v>15:15 US Eastern</v>
          </cell>
          <cell r="K8878" t="str">
            <v>u</v>
          </cell>
          <cell r="L8878">
            <v>3</v>
          </cell>
          <cell r="M8878">
            <v>37260</v>
          </cell>
          <cell r="N8878">
            <v>42216</v>
          </cell>
          <cell r="O8878" t="str">
            <v>Y</v>
          </cell>
          <cell r="R8878" t="str">
            <v>Persian Gulf</v>
          </cell>
          <cell r="S8878" t="str">
            <v>Fateh Terminal</v>
          </cell>
          <cell r="T8878" t="str">
            <v>Netback</v>
          </cell>
          <cell r="U8878" t="str">
            <v>Financial</v>
          </cell>
          <cell r="V8878" t="str">
            <v>Flat</v>
          </cell>
          <cell r="W8878" t="str">
            <v>Crude oil</v>
          </cell>
          <cell r="X8878" t="str">
            <v>Platts - Crude Oil - Arab Heavy</v>
          </cell>
          <cell r="AA8878">
            <v>-52.5</v>
          </cell>
          <cell r="AD8878">
            <v>28.574999999999999</v>
          </cell>
          <cell r="AE8878">
            <v>887.7</v>
          </cell>
          <cell r="AF8878">
            <v>27.55</v>
          </cell>
        </row>
        <row r="8879">
          <cell r="A8879" t="str">
            <v>FNABN00</v>
          </cell>
          <cell r="B8879" t="str">
            <v>NV</v>
          </cell>
          <cell r="C8879" t="str">
            <v>Arab Heavy USAC Cracking Netback WAvg</v>
          </cell>
          <cell r="D8879" t="str">
            <v>USD</v>
          </cell>
          <cell r="E8879" t="str">
            <v>BBL</v>
          </cell>
          <cell r="I8879" t="str">
            <v>WA</v>
          </cell>
          <cell r="J8879" t="str">
            <v>15:15 US Eastern</v>
          </cell>
          <cell r="K8879" t="str">
            <v>u</v>
          </cell>
          <cell r="L8879">
            <v>3</v>
          </cell>
          <cell r="M8879">
            <v>37260</v>
          </cell>
          <cell r="N8879">
            <v>42216</v>
          </cell>
          <cell r="O8879" t="str">
            <v>Y</v>
          </cell>
          <cell r="R8879" t="str">
            <v>Persian Gulf</v>
          </cell>
          <cell r="S8879" t="str">
            <v>Fateh Terminal</v>
          </cell>
          <cell r="T8879" t="str">
            <v>Netback</v>
          </cell>
          <cell r="U8879" t="str">
            <v>Financial</v>
          </cell>
          <cell r="V8879" t="str">
            <v>Flat</v>
          </cell>
          <cell r="W8879" t="str">
            <v>Crude oil</v>
          </cell>
          <cell r="X8879" t="str">
            <v>Platts - Crude Oil - Arab Heavy</v>
          </cell>
          <cell r="AA8879">
            <v>-52.5</v>
          </cell>
          <cell r="AD8879">
            <v>28.574999999999999</v>
          </cell>
          <cell r="AE8879">
            <v>887.7</v>
          </cell>
          <cell r="AF8879">
            <v>27.55</v>
          </cell>
        </row>
        <row r="8880">
          <cell r="A8880" t="str">
            <v>FNABP00</v>
          </cell>
          <cell r="B8880" t="str">
            <v>NM</v>
          </cell>
          <cell r="C8880" t="str">
            <v>Arab Heavy USGC Coking Netback WAvg</v>
          </cell>
          <cell r="D8880" t="str">
            <v>USD</v>
          </cell>
          <cell r="E8880" t="str">
            <v>BBL</v>
          </cell>
          <cell r="I8880" t="str">
            <v>WA</v>
          </cell>
          <cell r="J8880" t="str">
            <v>15:15 US Eastern</v>
          </cell>
          <cell r="K8880" t="str">
            <v>u</v>
          </cell>
          <cell r="L8880">
            <v>3</v>
          </cell>
          <cell r="M8880">
            <v>37260</v>
          </cell>
          <cell r="N8880">
            <v>42216</v>
          </cell>
          <cell r="O8880" t="str">
            <v>Y</v>
          </cell>
          <cell r="R8880" t="str">
            <v>Persian Gulf</v>
          </cell>
          <cell r="S8880" t="str">
            <v>Fateh Terminal</v>
          </cell>
          <cell r="T8880" t="str">
            <v>Netback</v>
          </cell>
          <cell r="U8880" t="str">
            <v>Financial</v>
          </cell>
          <cell r="V8880" t="str">
            <v>Flat</v>
          </cell>
          <cell r="W8880" t="str">
            <v>Crude oil</v>
          </cell>
          <cell r="X8880" t="str">
            <v>Platts - Crude Oil - Arab Heavy</v>
          </cell>
          <cell r="AA8880">
            <v>-52.5</v>
          </cell>
          <cell r="AD8880">
            <v>28.574999999999999</v>
          </cell>
          <cell r="AE8880">
            <v>887.7</v>
          </cell>
          <cell r="AF8880">
            <v>27.55</v>
          </cell>
        </row>
        <row r="8881">
          <cell r="A8881" t="str">
            <v>FNABR00</v>
          </cell>
          <cell r="B8881" t="str">
            <v>NM</v>
          </cell>
          <cell r="C8881" t="str">
            <v>Arab Heavy USGC Cracking Netback WAvg</v>
          </cell>
          <cell r="D8881" t="str">
            <v>USD</v>
          </cell>
          <cell r="E8881" t="str">
            <v>BBL</v>
          </cell>
          <cell r="I8881" t="str">
            <v>WA</v>
          </cell>
          <cell r="J8881" t="str">
            <v>15:15 US Eastern</v>
          </cell>
          <cell r="K8881" t="str">
            <v>u</v>
          </cell>
          <cell r="L8881">
            <v>3</v>
          </cell>
          <cell r="M8881">
            <v>37260</v>
          </cell>
          <cell r="N8881">
            <v>42216</v>
          </cell>
          <cell r="O8881" t="str">
            <v>Y</v>
          </cell>
          <cell r="R8881" t="str">
            <v>Persian Gulf</v>
          </cell>
          <cell r="S8881" t="str">
            <v>Fateh Terminal</v>
          </cell>
          <cell r="T8881" t="str">
            <v>Netback</v>
          </cell>
          <cell r="U8881" t="str">
            <v>Financial</v>
          </cell>
          <cell r="V8881" t="str">
            <v>Flat</v>
          </cell>
          <cell r="W8881" t="str">
            <v>Crude oil</v>
          </cell>
          <cell r="X8881" t="str">
            <v>Platts - Crude Oil - Arab Heavy</v>
          </cell>
          <cell r="AA8881">
            <v>-52.5</v>
          </cell>
          <cell r="AD8881">
            <v>28.574999999999999</v>
          </cell>
          <cell r="AE8881">
            <v>887.7</v>
          </cell>
          <cell r="AF8881">
            <v>27.55</v>
          </cell>
        </row>
        <row r="8882">
          <cell r="A8882" t="str">
            <v>FNABT00</v>
          </cell>
          <cell r="B8882" t="str">
            <v>NW</v>
          </cell>
          <cell r="C8882" t="str">
            <v>Arab Light ARA Cracking Netback WAvg</v>
          </cell>
          <cell r="D8882" t="str">
            <v>USD</v>
          </cell>
          <cell r="E8882" t="str">
            <v>BBL</v>
          </cell>
          <cell r="I8882" t="str">
            <v>WA</v>
          </cell>
          <cell r="J8882" t="str">
            <v>16:30 UK</v>
          </cell>
          <cell r="K8882" t="str">
            <v>u</v>
          </cell>
          <cell r="L8882">
            <v>3</v>
          </cell>
          <cell r="M8882">
            <v>37260</v>
          </cell>
          <cell r="N8882">
            <v>42216</v>
          </cell>
          <cell r="O8882" t="str">
            <v>Y</v>
          </cell>
          <cell r="R8882" t="str">
            <v>Persian Gulf</v>
          </cell>
          <cell r="S8882" t="str">
            <v>Fateh Terminal</v>
          </cell>
          <cell r="T8882" t="str">
            <v>Netback</v>
          </cell>
          <cell r="U8882" t="str">
            <v>Financial</v>
          </cell>
          <cell r="V8882" t="str">
            <v>Flat</v>
          </cell>
          <cell r="W8882" t="str">
            <v>Crude oil</v>
          </cell>
          <cell r="X8882" t="str">
            <v>Platts - Crude Oil - Arab Light</v>
          </cell>
          <cell r="AA8882">
            <v>-54</v>
          </cell>
          <cell r="AD8882">
            <v>10.635</v>
          </cell>
          <cell r="AE8882">
            <v>858.8</v>
          </cell>
          <cell r="AF8882">
            <v>32.9</v>
          </cell>
        </row>
        <row r="8883">
          <cell r="A8883" t="str">
            <v>FNABV00</v>
          </cell>
          <cell r="B8883" t="str">
            <v>NW</v>
          </cell>
          <cell r="C8883" t="str">
            <v>Arab Light ARA Visbreaking Netback WAvg</v>
          </cell>
          <cell r="D8883" t="str">
            <v>USD</v>
          </cell>
          <cell r="E8883" t="str">
            <v>BBL</v>
          </cell>
          <cell r="I8883" t="str">
            <v>WA</v>
          </cell>
          <cell r="J8883" t="str">
            <v>16:30 UK</v>
          </cell>
          <cell r="K8883" t="str">
            <v>u</v>
          </cell>
          <cell r="L8883">
            <v>3</v>
          </cell>
          <cell r="M8883">
            <v>37260</v>
          </cell>
          <cell r="N8883">
            <v>42216</v>
          </cell>
          <cell r="O8883" t="str">
            <v>Y</v>
          </cell>
          <cell r="R8883" t="str">
            <v>Persian Gulf</v>
          </cell>
          <cell r="S8883" t="str">
            <v>Fateh Terminal</v>
          </cell>
          <cell r="T8883" t="str">
            <v>Netback</v>
          </cell>
          <cell r="U8883" t="str">
            <v>Financial</v>
          </cell>
          <cell r="V8883" t="str">
            <v>Flat</v>
          </cell>
          <cell r="W8883" t="str">
            <v>Crude oil</v>
          </cell>
          <cell r="X8883" t="str">
            <v>Platts - Crude Oil - Arab Light</v>
          </cell>
          <cell r="AA8883">
            <v>-54</v>
          </cell>
          <cell r="AD8883">
            <v>10.635</v>
          </cell>
          <cell r="AE8883">
            <v>858.8</v>
          </cell>
          <cell r="AF8883">
            <v>32.9</v>
          </cell>
        </row>
        <row r="8884">
          <cell r="A8884" t="str">
            <v>FNABX00</v>
          </cell>
          <cell r="B8884" t="str">
            <v>NJ</v>
          </cell>
          <cell r="C8884" t="str">
            <v>Arab Light Caribbean Coking Netback WAvg</v>
          </cell>
          <cell r="D8884" t="str">
            <v>USD</v>
          </cell>
          <cell r="E8884" t="str">
            <v>BBL</v>
          </cell>
          <cell r="I8884" t="str">
            <v>WA</v>
          </cell>
          <cell r="J8884" t="str">
            <v>16:30 Singapore</v>
          </cell>
          <cell r="K8884" t="str">
            <v>u</v>
          </cell>
          <cell r="L8884">
            <v>3</v>
          </cell>
          <cell r="M8884">
            <v>37260</v>
          </cell>
          <cell r="N8884">
            <v>42216</v>
          </cell>
          <cell r="O8884" t="str">
            <v>Y</v>
          </cell>
          <cell r="R8884" t="str">
            <v>Persian Gulf</v>
          </cell>
          <cell r="S8884" t="str">
            <v>Fateh Terminal</v>
          </cell>
          <cell r="T8884" t="str">
            <v>Netback</v>
          </cell>
          <cell r="U8884" t="str">
            <v>Financial</v>
          </cell>
          <cell r="V8884" t="str">
            <v>Flat</v>
          </cell>
          <cell r="W8884" t="str">
            <v>Crude oil</v>
          </cell>
          <cell r="X8884" t="str">
            <v>Platts - Crude Oil - Arab Light</v>
          </cell>
          <cell r="AA8884">
            <v>-54</v>
          </cell>
          <cell r="AD8884">
            <v>10.635</v>
          </cell>
          <cell r="AE8884">
            <v>858.8</v>
          </cell>
          <cell r="AF8884">
            <v>32.9</v>
          </cell>
        </row>
        <row r="8885">
          <cell r="A8885" t="str">
            <v>FNABZ00</v>
          </cell>
          <cell r="B8885" t="str">
            <v>NJ</v>
          </cell>
          <cell r="C8885" t="str">
            <v>Arab Light Caribbean Cracking Netback WAvg</v>
          </cell>
          <cell r="D8885" t="str">
            <v>USD</v>
          </cell>
          <cell r="E8885" t="str">
            <v>BBL</v>
          </cell>
          <cell r="I8885" t="str">
            <v>WA</v>
          </cell>
          <cell r="J8885" t="str">
            <v>16:30 Singapore</v>
          </cell>
          <cell r="K8885" t="str">
            <v>u</v>
          </cell>
          <cell r="L8885">
            <v>3</v>
          </cell>
          <cell r="M8885">
            <v>37260</v>
          </cell>
          <cell r="N8885">
            <v>42216</v>
          </cell>
          <cell r="O8885" t="str">
            <v>Y</v>
          </cell>
          <cell r="R8885" t="str">
            <v>Persian Gulf</v>
          </cell>
          <cell r="S8885" t="str">
            <v>Fateh Terminal</v>
          </cell>
          <cell r="T8885" t="str">
            <v>Netback</v>
          </cell>
          <cell r="U8885" t="str">
            <v>Financial</v>
          </cell>
          <cell r="V8885" t="str">
            <v>Flat</v>
          </cell>
          <cell r="W8885" t="str">
            <v>Crude oil</v>
          </cell>
          <cell r="X8885" t="str">
            <v>Platts - Crude Oil - Arab Light</v>
          </cell>
          <cell r="AA8885">
            <v>-54</v>
          </cell>
          <cell r="AD8885">
            <v>10.635</v>
          </cell>
          <cell r="AE8885">
            <v>858.8</v>
          </cell>
          <cell r="AF8885">
            <v>32.9</v>
          </cell>
        </row>
        <row r="8886">
          <cell r="A8886" t="str">
            <v>FNACB00</v>
          </cell>
          <cell r="B8886" t="str">
            <v>NQ</v>
          </cell>
          <cell r="C8886" t="str">
            <v>Arab Light Italy Cracking Netback WAvg</v>
          </cell>
          <cell r="D8886" t="str">
            <v>USD</v>
          </cell>
          <cell r="E8886" t="str">
            <v>BBL</v>
          </cell>
          <cell r="I8886" t="str">
            <v>WA</v>
          </cell>
          <cell r="J8886" t="str">
            <v>16:30 Singapore</v>
          </cell>
          <cell r="K8886" t="str">
            <v>u</v>
          </cell>
          <cell r="L8886">
            <v>3</v>
          </cell>
          <cell r="M8886">
            <v>37260</v>
          </cell>
          <cell r="N8886">
            <v>42216</v>
          </cell>
          <cell r="O8886" t="str">
            <v>Y</v>
          </cell>
          <cell r="R8886" t="str">
            <v>Persian Gulf</v>
          </cell>
          <cell r="S8886" t="str">
            <v>Fateh Terminal</v>
          </cell>
          <cell r="T8886" t="str">
            <v>Netback</v>
          </cell>
          <cell r="U8886" t="str">
            <v>Financial</v>
          </cell>
          <cell r="V8886" t="str">
            <v>Flat</v>
          </cell>
          <cell r="W8886" t="str">
            <v>Crude oil</v>
          </cell>
          <cell r="X8886" t="str">
            <v>Platts - Crude Oil - Arab Light</v>
          </cell>
          <cell r="AA8886">
            <v>-54</v>
          </cell>
          <cell r="AD8886">
            <v>10.635</v>
          </cell>
          <cell r="AE8886">
            <v>858.8</v>
          </cell>
          <cell r="AF8886">
            <v>32.9</v>
          </cell>
        </row>
        <row r="8887">
          <cell r="A8887" t="str">
            <v>FNACD00</v>
          </cell>
          <cell r="B8887" t="str">
            <v>NQ</v>
          </cell>
          <cell r="C8887" t="str">
            <v>Arab Light Italy Visbreaking Netback WAvg</v>
          </cell>
          <cell r="D8887" t="str">
            <v>USD</v>
          </cell>
          <cell r="E8887" t="str">
            <v>BBL</v>
          </cell>
          <cell r="I8887" t="str">
            <v>WA</v>
          </cell>
          <cell r="J8887" t="str">
            <v>16:30 Singapore</v>
          </cell>
          <cell r="K8887" t="str">
            <v>u</v>
          </cell>
          <cell r="L8887">
            <v>3</v>
          </cell>
          <cell r="M8887">
            <v>37260</v>
          </cell>
          <cell r="N8887">
            <v>42216</v>
          </cell>
          <cell r="O8887" t="str">
            <v>Y</v>
          </cell>
          <cell r="R8887" t="str">
            <v>Persian Gulf</v>
          </cell>
          <cell r="S8887" t="str">
            <v>Fateh Terminal</v>
          </cell>
          <cell r="T8887" t="str">
            <v>Netback</v>
          </cell>
          <cell r="U8887" t="str">
            <v>Financial</v>
          </cell>
          <cell r="V8887" t="str">
            <v>Flat</v>
          </cell>
          <cell r="W8887" t="str">
            <v>Crude oil</v>
          </cell>
          <cell r="X8887" t="str">
            <v>Platts - Crude Oil - Arab Light</v>
          </cell>
          <cell r="AA8887">
            <v>-54</v>
          </cell>
          <cell r="AD8887">
            <v>10.635</v>
          </cell>
          <cell r="AE8887">
            <v>858.8</v>
          </cell>
          <cell r="AF8887">
            <v>32.9</v>
          </cell>
        </row>
        <row r="8888">
          <cell r="A8888" t="str">
            <v>FNACF00</v>
          </cell>
          <cell r="B8888" t="str">
            <v>NX</v>
          </cell>
          <cell r="C8888" t="str">
            <v>Arab Light Singapore Cracking Netback WAvg</v>
          </cell>
          <cell r="D8888" t="str">
            <v>USD</v>
          </cell>
          <cell r="E8888" t="str">
            <v>BBL</v>
          </cell>
          <cell r="I8888" t="str">
            <v>WA</v>
          </cell>
          <cell r="J8888" t="str">
            <v>15:15 US Eastern</v>
          </cell>
          <cell r="K8888" t="str">
            <v>u</v>
          </cell>
          <cell r="L8888">
            <v>3</v>
          </cell>
          <cell r="M8888">
            <v>37260</v>
          </cell>
          <cell r="N8888">
            <v>42216</v>
          </cell>
          <cell r="O8888" t="str">
            <v>Y</v>
          </cell>
          <cell r="R8888" t="str">
            <v>Persian Gulf</v>
          </cell>
          <cell r="S8888" t="str">
            <v>Fateh Terminal</v>
          </cell>
          <cell r="T8888" t="str">
            <v>Netback</v>
          </cell>
          <cell r="U8888" t="str">
            <v>Financial</v>
          </cell>
          <cell r="V8888" t="str">
            <v>Flat</v>
          </cell>
          <cell r="W8888" t="str">
            <v>Crude oil</v>
          </cell>
          <cell r="X8888" t="str">
            <v>Platts - Crude Oil - Arab Light</v>
          </cell>
          <cell r="AA8888">
            <v>-54</v>
          </cell>
          <cell r="AD8888">
            <v>10.635</v>
          </cell>
          <cell r="AE8888">
            <v>858.8</v>
          </cell>
          <cell r="AF8888">
            <v>32.9</v>
          </cell>
        </row>
        <row r="8889">
          <cell r="A8889" t="str">
            <v>FNACH00</v>
          </cell>
          <cell r="B8889" t="str">
            <v>NX</v>
          </cell>
          <cell r="C8889" t="str">
            <v>Arab Light Singapore Visbreaking Netback WAvg</v>
          </cell>
          <cell r="D8889" t="str">
            <v>USD</v>
          </cell>
          <cell r="E8889" t="str">
            <v>BBL</v>
          </cell>
          <cell r="I8889" t="str">
            <v>WA</v>
          </cell>
          <cell r="J8889" t="str">
            <v>15:15 US Eastern</v>
          </cell>
          <cell r="K8889" t="str">
            <v>u</v>
          </cell>
          <cell r="L8889">
            <v>3</v>
          </cell>
          <cell r="M8889">
            <v>37260</v>
          </cell>
          <cell r="N8889">
            <v>42216</v>
          </cell>
          <cell r="O8889" t="str">
            <v>Y</v>
          </cell>
          <cell r="R8889" t="str">
            <v>Persian Gulf</v>
          </cell>
          <cell r="S8889" t="str">
            <v>Fateh Terminal</v>
          </cell>
          <cell r="T8889" t="str">
            <v>Netback</v>
          </cell>
          <cell r="U8889" t="str">
            <v>Financial</v>
          </cell>
          <cell r="V8889" t="str">
            <v>Flat</v>
          </cell>
          <cell r="W8889" t="str">
            <v>Crude oil</v>
          </cell>
          <cell r="X8889" t="str">
            <v>Platts - Crude Oil - Arab Light</v>
          </cell>
          <cell r="AA8889">
            <v>-54</v>
          </cell>
          <cell r="AD8889">
            <v>10.635</v>
          </cell>
          <cell r="AE8889">
            <v>858.8</v>
          </cell>
          <cell r="AF8889">
            <v>32.9</v>
          </cell>
        </row>
        <row r="8890">
          <cell r="A8890" t="str">
            <v>FNACJ00</v>
          </cell>
          <cell r="B8890" t="str">
            <v>NV</v>
          </cell>
          <cell r="C8890" t="str">
            <v>Arab Light USAC Coking Netback WAvg</v>
          </cell>
          <cell r="D8890" t="str">
            <v>USD</v>
          </cell>
          <cell r="E8890" t="str">
            <v>BBL</v>
          </cell>
          <cell r="I8890" t="str">
            <v>WA</v>
          </cell>
          <cell r="J8890" t="str">
            <v>15:15 US Eastern</v>
          </cell>
          <cell r="K8890" t="str">
            <v>u</v>
          </cell>
          <cell r="L8890">
            <v>3</v>
          </cell>
          <cell r="M8890">
            <v>37260</v>
          </cell>
          <cell r="N8890">
            <v>42216</v>
          </cell>
          <cell r="O8890" t="str">
            <v>Y</v>
          </cell>
          <cell r="R8890" t="str">
            <v>Persian Gulf</v>
          </cell>
          <cell r="S8890" t="str">
            <v>Fateh Terminal</v>
          </cell>
          <cell r="T8890" t="str">
            <v>Netback</v>
          </cell>
          <cell r="U8890" t="str">
            <v>Financial</v>
          </cell>
          <cell r="V8890" t="str">
            <v>Flat</v>
          </cell>
          <cell r="W8890" t="str">
            <v>Crude oil</v>
          </cell>
          <cell r="X8890" t="str">
            <v>Platts - Crude Oil - Arab Light</v>
          </cell>
          <cell r="AA8890">
            <v>-54</v>
          </cell>
          <cell r="AD8890">
            <v>10.635</v>
          </cell>
          <cell r="AE8890">
            <v>858.8</v>
          </cell>
          <cell r="AF8890">
            <v>32.9</v>
          </cell>
        </row>
        <row r="8891">
          <cell r="A8891" t="str">
            <v>FNACL00</v>
          </cell>
          <cell r="B8891" t="str">
            <v>NV</v>
          </cell>
          <cell r="C8891" t="str">
            <v>Arab Light USAC Cracking Netback WAvg</v>
          </cell>
          <cell r="D8891" t="str">
            <v>USD</v>
          </cell>
          <cell r="E8891" t="str">
            <v>BBL</v>
          </cell>
          <cell r="I8891" t="str">
            <v>WA</v>
          </cell>
          <cell r="J8891" t="str">
            <v>15:15 US Eastern</v>
          </cell>
          <cell r="K8891" t="str">
            <v>u</v>
          </cell>
          <cell r="L8891">
            <v>3</v>
          </cell>
          <cell r="M8891">
            <v>37260</v>
          </cell>
          <cell r="N8891">
            <v>42216</v>
          </cell>
          <cell r="O8891" t="str">
            <v>Y</v>
          </cell>
          <cell r="R8891" t="str">
            <v>Persian Gulf</v>
          </cell>
          <cell r="S8891" t="str">
            <v>Fateh Terminal</v>
          </cell>
          <cell r="T8891" t="str">
            <v>Netback</v>
          </cell>
          <cell r="U8891" t="str">
            <v>Financial</v>
          </cell>
          <cell r="V8891" t="str">
            <v>Flat</v>
          </cell>
          <cell r="W8891" t="str">
            <v>Crude oil</v>
          </cell>
          <cell r="X8891" t="str">
            <v>Platts - Crude Oil - Arab Light</v>
          </cell>
          <cell r="AA8891">
            <v>-54</v>
          </cell>
          <cell r="AD8891">
            <v>10.635</v>
          </cell>
          <cell r="AE8891">
            <v>858.8</v>
          </cell>
          <cell r="AF8891">
            <v>32.9</v>
          </cell>
        </row>
        <row r="8892">
          <cell r="A8892" t="str">
            <v>FNACN00</v>
          </cell>
          <cell r="B8892" t="str">
            <v>NM</v>
          </cell>
          <cell r="C8892" t="str">
            <v>Arab Light USGC Coking Netback WAvg</v>
          </cell>
          <cell r="D8892" t="str">
            <v>USD</v>
          </cell>
          <cell r="E8892" t="str">
            <v>BBL</v>
          </cell>
          <cell r="I8892" t="str">
            <v>WA</v>
          </cell>
          <cell r="J8892" t="str">
            <v>15:15 US Eastern</v>
          </cell>
          <cell r="K8892" t="str">
            <v>u</v>
          </cell>
          <cell r="L8892">
            <v>3</v>
          </cell>
          <cell r="M8892">
            <v>37260</v>
          </cell>
          <cell r="N8892">
            <v>42216</v>
          </cell>
          <cell r="O8892" t="str">
            <v>Y</v>
          </cell>
          <cell r="R8892" t="str">
            <v>Persian Gulf</v>
          </cell>
          <cell r="S8892" t="str">
            <v>Fateh Terminal</v>
          </cell>
          <cell r="T8892" t="str">
            <v>Netback</v>
          </cell>
          <cell r="U8892" t="str">
            <v>Financial</v>
          </cell>
          <cell r="V8892" t="str">
            <v>Flat</v>
          </cell>
          <cell r="W8892" t="str">
            <v>Crude oil</v>
          </cell>
          <cell r="X8892" t="str">
            <v>Platts - Crude Oil - Arab Light</v>
          </cell>
          <cell r="AA8892">
            <v>-54</v>
          </cell>
          <cell r="AD8892">
            <v>10.635</v>
          </cell>
          <cell r="AE8892">
            <v>858.8</v>
          </cell>
          <cell r="AF8892">
            <v>32.9</v>
          </cell>
        </row>
        <row r="8893">
          <cell r="A8893" t="str">
            <v>FNACP00</v>
          </cell>
          <cell r="B8893" t="str">
            <v>NM</v>
          </cell>
          <cell r="C8893" t="str">
            <v>Arab Light USGC Cracking Netback WAvg</v>
          </cell>
          <cell r="D8893" t="str">
            <v>USD</v>
          </cell>
          <cell r="E8893" t="str">
            <v>BBL</v>
          </cell>
          <cell r="I8893" t="str">
            <v>WA</v>
          </cell>
          <cell r="J8893" t="str">
            <v>15:15 US Eastern</v>
          </cell>
          <cell r="K8893" t="str">
            <v>u</v>
          </cell>
          <cell r="L8893">
            <v>3</v>
          </cell>
          <cell r="M8893">
            <v>37260</v>
          </cell>
          <cell r="N8893">
            <v>42216</v>
          </cell>
          <cell r="O8893" t="str">
            <v>Y</v>
          </cell>
          <cell r="R8893" t="str">
            <v>Persian Gulf</v>
          </cell>
          <cell r="S8893" t="str">
            <v>Fateh Terminal</v>
          </cell>
          <cell r="T8893" t="str">
            <v>Netback</v>
          </cell>
          <cell r="U8893" t="str">
            <v>Financial</v>
          </cell>
          <cell r="V8893" t="str">
            <v>Flat</v>
          </cell>
          <cell r="W8893" t="str">
            <v>Crude oil</v>
          </cell>
          <cell r="X8893" t="str">
            <v>Platts - Crude Oil - Arab Light</v>
          </cell>
          <cell r="AA8893">
            <v>-54</v>
          </cell>
          <cell r="AD8893">
            <v>10.635</v>
          </cell>
          <cell r="AE8893">
            <v>858.8</v>
          </cell>
          <cell r="AF8893">
            <v>32.9</v>
          </cell>
        </row>
        <row r="8894">
          <cell r="A8894" t="str">
            <v>FNACR00</v>
          </cell>
          <cell r="B8894" t="str">
            <v>NK</v>
          </cell>
          <cell r="C8894" t="str">
            <v>Arab Light Midwest Coking Netback WAvg</v>
          </cell>
          <cell r="D8894" t="str">
            <v>USD</v>
          </cell>
          <cell r="E8894" t="str">
            <v>BBL</v>
          </cell>
          <cell r="I8894" t="str">
            <v>WA</v>
          </cell>
          <cell r="J8894" t="str">
            <v>15:15 US Eastern</v>
          </cell>
          <cell r="K8894" t="str">
            <v>u</v>
          </cell>
          <cell r="L8894">
            <v>3</v>
          </cell>
          <cell r="M8894">
            <v>37260</v>
          </cell>
          <cell r="N8894">
            <v>42216</v>
          </cell>
          <cell r="O8894" t="str">
            <v>Y</v>
          </cell>
          <cell r="R8894" t="str">
            <v>Persian Gulf</v>
          </cell>
          <cell r="S8894" t="str">
            <v>Fateh Terminal</v>
          </cell>
          <cell r="T8894" t="str">
            <v>Netback</v>
          </cell>
          <cell r="U8894" t="str">
            <v>Financial</v>
          </cell>
          <cell r="V8894" t="str">
            <v>Flat</v>
          </cell>
          <cell r="W8894" t="str">
            <v>Crude oil</v>
          </cell>
          <cell r="X8894" t="str">
            <v>Platts - Crude Oil - Arab Light</v>
          </cell>
          <cell r="AA8894">
            <v>-54</v>
          </cell>
          <cell r="AD8894">
            <v>10.635</v>
          </cell>
          <cell r="AE8894">
            <v>858.8</v>
          </cell>
          <cell r="AF8894">
            <v>32.9</v>
          </cell>
        </row>
        <row r="8895">
          <cell r="A8895" t="str">
            <v>FNACT00</v>
          </cell>
          <cell r="B8895" t="str">
            <v>NK</v>
          </cell>
          <cell r="C8895" t="str">
            <v>Arab Light Midwest Cracking Netback WAvg</v>
          </cell>
          <cell r="D8895" t="str">
            <v>USD</v>
          </cell>
          <cell r="E8895" t="str">
            <v>BBL</v>
          </cell>
          <cell r="I8895" t="str">
            <v>WA</v>
          </cell>
          <cell r="J8895" t="str">
            <v>15:15 US Eastern</v>
          </cell>
          <cell r="K8895" t="str">
            <v>u</v>
          </cell>
          <cell r="L8895">
            <v>3</v>
          </cell>
          <cell r="M8895">
            <v>37260</v>
          </cell>
          <cell r="N8895">
            <v>42216</v>
          </cell>
          <cell r="O8895" t="str">
            <v>Y</v>
          </cell>
          <cell r="R8895" t="str">
            <v>Persian Gulf</v>
          </cell>
          <cell r="S8895" t="str">
            <v>Fateh Terminal</v>
          </cell>
          <cell r="T8895" t="str">
            <v>Netback</v>
          </cell>
          <cell r="U8895" t="str">
            <v>Financial</v>
          </cell>
          <cell r="V8895" t="str">
            <v>Flat</v>
          </cell>
          <cell r="W8895" t="str">
            <v>Crude oil</v>
          </cell>
          <cell r="X8895" t="str">
            <v>Platts - Crude Oil - Arab Light</v>
          </cell>
          <cell r="AA8895">
            <v>-54</v>
          </cell>
          <cell r="AD8895">
            <v>10.635</v>
          </cell>
          <cell r="AE8895">
            <v>858.8</v>
          </cell>
          <cell r="AF8895">
            <v>32.9</v>
          </cell>
        </row>
        <row r="8896">
          <cell r="A8896" t="str">
            <v>FNACV00</v>
          </cell>
          <cell r="B8896" t="str">
            <v>NT</v>
          </cell>
          <cell r="C8896" t="str">
            <v>Arab Light USWC Coking Netback WAvg</v>
          </cell>
          <cell r="D8896" t="str">
            <v>USD</v>
          </cell>
          <cell r="E8896" t="str">
            <v>BBL</v>
          </cell>
          <cell r="I8896" t="str">
            <v>WA</v>
          </cell>
          <cell r="J8896" t="str">
            <v>15:15 US Eastern</v>
          </cell>
          <cell r="K8896" t="str">
            <v>u</v>
          </cell>
          <cell r="L8896">
            <v>3</v>
          </cell>
          <cell r="M8896">
            <v>37260</v>
          </cell>
          <cell r="N8896">
            <v>42216</v>
          </cell>
          <cell r="O8896" t="str">
            <v>Y</v>
          </cell>
          <cell r="R8896" t="str">
            <v>Persian Gulf</v>
          </cell>
          <cell r="S8896" t="str">
            <v>Fateh Terminal</v>
          </cell>
          <cell r="T8896" t="str">
            <v>Netback</v>
          </cell>
          <cell r="U8896" t="str">
            <v>Financial</v>
          </cell>
          <cell r="V8896" t="str">
            <v>Flat</v>
          </cell>
          <cell r="W8896" t="str">
            <v>Crude oil</v>
          </cell>
          <cell r="X8896" t="str">
            <v>Platts - Crude Oil - Arab Light</v>
          </cell>
          <cell r="AA8896">
            <v>-54</v>
          </cell>
          <cell r="AD8896">
            <v>10.635</v>
          </cell>
          <cell r="AE8896">
            <v>858.8</v>
          </cell>
          <cell r="AF8896">
            <v>32.9</v>
          </cell>
        </row>
        <row r="8897">
          <cell r="A8897" t="str">
            <v>FNACX00</v>
          </cell>
          <cell r="B8897" t="str">
            <v>NT</v>
          </cell>
          <cell r="C8897" t="str">
            <v>Arab Light USWC Cracking Netback WAvg</v>
          </cell>
          <cell r="D8897" t="str">
            <v>USD</v>
          </cell>
          <cell r="E8897" t="str">
            <v>BBL</v>
          </cell>
          <cell r="I8897" t="str">
            <v>WA</v>
          </cell>
          <cell r="J8897" t="str">
            <v>15:15 US Eastern</v>
          </cell>
          <cell r="K8897" t="str">
            <v>u</v>
          </cell>
          <cell r="L8897">
            <v>3</v>
          </cell>
          <cell r="M8897">
            <v>37260</v>
          </cell>
          <cell r="N8897">
            <v>42216</v>
          </cell>
          <cell r="O8897" t="str">
            <v>Y</v>
          </cell>
          <cell r="R8897" t="str">
            <v>Persian Gulf</v>
          </cell>
          <cell r="S8897" t="str">
            <v>Fateh Terminal</v>
          </cell>
          <cell r="T8897" t="str">
            <v>Netback</v>
          </cell>
          <cell r="U8897" t="str">
            <v>Financial</v>
          </cell>
          <cell r="V8897" t="str">
            <v>Flat</v>
          </cell>
          <cell r="W8897" t="str">
            <v>Crude oil</v>
          </cell>
          <cell r="X8897" t="str">
            <v>Platts - Crude Oil - Arab Light</v>
          </cell>
          <cell r="AA8897">
            <v>-54</v>
          </cell>
          <cell r="AD8897">
            <v>10.635</v>
          </cell>
          <cell r="AE8897">
            <v>858.8</v>
          </cell>
          <cell r="AF8897">
            <v>32.9</v>
          </cell>
        </row>
        <row r="8898">
          <cell r="A8898" t="str">
            <v>FNACZ00</v>
          </cell>
          <cell r="B8898" t="str">
            <v>NW</v>
          </cell>
          <cell r="C8898" t="str">
            <v>Arab Medium ARA Cracking Netback WAvg</v>
          </cell>
          <cell r="D8898" t="str">
            <v>USD</v>
          </cell>
          <cell r="E8898" t="str">
            <v>BBL</v>
          </cell>
          <cell r="I8898" t="str">
            <v>WA</v>
          </cell>
          <cell r="J8898" t="str">
            <v>16:30 UK</v>
          </cell>
          <cell r="K8898" t="str">
            <v>u</v>
          </cell>
          <cell r="L8898">
            <v>3</v>
          </cell>
          <cell r="M8898">
            <v>37260</v>
          </cell>
          <cell r="N8898">
            <v>42216</v>
          </cell>
          <cell r="O8898" t="str">
            <v>Y</v>
          </cell>
          <cell r="R8898" t="str">
            <v>Persian Gulf</v>
          </cell>
          <cell r="S8898" t="str">
            <v>Fateh Terminal</v>
          </cell>
          <cell r="T8898" t="str">
            <v>Netback</v>
          </cell>
          <cell r="U8898" t="str">
            <v>Financial</v>
          </cell>
          <cell r="V8898" t="str">
            <v>Flat</v>
          </cell>
          <cell r="W8898" t="str">
            <v>Crude oil</v>
          </cell>
          <cell r="X8898" t="str">
            <v>Platts - Crude Oil - Arab Medium</v>
          </cell>
          <cell r="AA8898">
            <v>28.5</v>
          </cell>
          <cell r="AD8898">
            <v>17.48</v>
          </cell>
          <cell r="AE8898">
            <v>871.3</v>
          </cell>
          <cell r="AF8898">
            <v>30.55</v>
          </cell>
        </row>
        <row r="8899">
          <cell r="A8899" t="str">
            <v>FNADB00</v>
          </cell>
          <cell r="B8899" t="str">
            <v>NW</v>
          </cell>
          <cell r="C8899" t="str">
            <v>Arab Medium ARA Visbreaking Netback WAvg</v>
          </cell>
          <cell r="D8899" t="str">
            <v>USD</v>
          </cell>
          <cell r="E8899" t="str">
            <v>BBL</v>
          </cell>
          <cell r="I8899" t="str">
            <v>WA</v>
          </cell>
          <cell r="J8899" t="str">
            <v>16:30 UK</v>
          </cell>
          <cell r="K8899" t="str">
            <v>u</v>
          </cell>
          <cell r="L8899">
            <v>3</v>
          </cell>
          <cell r="M8899">
            <v>37260</v>
          </cell>
          <cell r="N8899">
            <v>42216</v>
          </cell>
          <cell r="O8899" t="str">
            <v>Y</v>
          </cell>
          <cell r="R8899" t="str">
            <v>Persian Gulf</v>
          </cell>
          <cell r="S8899" t="str">
            <v>Fateh Terminal</v>
          </cell>
          <cell r="T8899" t="str">
            <v>Netback</v>
          </cell>
          <cell r="U8899" t="str">
            <v>Financial</v>
          </cell>
          <cell r="V8899" t="str">
            <v>Flat</v>
          </cell>
          <cell r="W8899" t="str">
            <v>Crude oil</v>
          </cell>
          <cell r="X8899" t="str">
            <v>Platts - Crude Oil - Arab Medium</v>
          </cell>
          <cell r="AA8899">
            <v>28.5</v>
          </cell>
          <cell r="AD8899">
            <v>17.48</v>
          </cell>
          <cell r="AE8899">
            <v>871.3</v>
          </cell>
          <cell r="AF8899">
            <v>30.55</v>
          </cell>
        </row>
        <row r="8900">
          <cell r="A8900" t="str">
            <v>FNADD00</v>
          </cell>
          <cell r="B8900" t="str">
            <v>NJ</v>
          </cell>
          <cell r="C8900" t="str">
            <v>Arab Medium Caribbean Coking Netback WAvg</v>
          </cell>
          <cell r="D8900" t="str">
            <v>USD</v>
          </cell>
          <cell r="E8900" t="str">
            <v>BBL</v>
          </cell>
          <cell r="I8900" t="str">
            <v>WA</v>
          </cell>
          <cell r="J8900" t="str">
            <v>16:30 Singapore</v>
          </cell>
          <cell r="K8900" t="str">
            <v>u</v>
          </cell>
          <cell r="L8900">
            <v>3</v>
          </cell>
          <cell r="M8900">
            <v>37260</v>
          </cell>
          <cell r="N8900">
            <v>42216</v>
          </cell>
          <cell r="O8900" t="str">
            <v>Y</v>
          </cell>
          <cell r="R8900" t="str">
            <v>Persian Gulf</v>
          </cell>
          <cell r="S8900" t="str">
            <v>Fateh Terminal</v>
          </cell>
          <cell r="T8900" t="str">
            <v>Netback</v>
          </cell>
          <cell r="U8900" t="str">
            <v>Financial</v>
          </cell>
          <cell r="V8900" t="str">
            <v>Flat</v>
          </cell>
          <cell r="W8900" t="str">
            <v>Crude oil</v>
          </cell>
          <cell r="X8900" t="str">
            <v>Platts - Crude Oil - Arab Medium</v>
          </cell>
          <cell r="AA8900">
            <v>28.5</v>
          </cell>
          <cell r="AD8900">
            <v>17.48</v>
          </cell>
          <cell r="AE8900">
            <v>871.3</v>
          </cell>
          <cell r="AF8900">
            <v>30.55</v>
          </cell>
        </row>
        <row r="8901">
          <cell r="A8901" t="str">
            <v>FNADF00</v>
          </cell>
          <cell r="B8901" t="str">
            <v>NJ</v>
          </cell>
          <cell r="C8901" t="str">
            <v>Arab Medium Caribbean Cracking Netback WAvg</v>
          </cell>
          <cell r="D8901" t="str">
            <v>USD</v>
          </cell>
          <cell r="E8901" t="str">
            <v>BBL</v>
          </cell>
          <cell r="I8901" t="str">
            <v>WA</v>
          </cell>
          <cell r="J8901" t="str">
            <v>16:30 Singapore</v>
          </cell>
          <cell r="K8901" t="str">
            <v>u</v>
          </cell>
          <cell r="L8901">
            <v>3</v>
          </cell>
          <cell r="M8901">
            <v>37260</v>
          </cell>
          <cell r="N8901">
            <v>42216</v>
          </cell>
          <cell r="O8901" t="str">
            <v>Y</v>
          </cell>
          <cell r="R8901" t="str">
            <v>Persian Gulf</v>
          </cell>
          <cell r="S8901" t="str">
            <v>Fateh Terminal</v>
          </cell>
          <cell r="T8901" t="str">
            <v>Netback</v>
          </cell>
          <cell r="U8901" t="str">
            <v>Financial</v>
          </cell>
          <cell r="V8901" t="str">
            <v>Flat</v>
          </cell>
          <cell r="W8901" t="str">
            <v>Crude oil</v>
          </cell>
          <cell r="X8901" t="str">
            <v>Platts - Crude Oil - Arab Medium</v>
          </cell>
          <cell r="AA8901">
            <v>28.5</v>
          </cell>
          <cell r="AD8901">
            <v>17.48</v>
          </cell>
          <cell r="AE8901">
            <v>871.3</v>
          </cell>
          <cell r="AF8901">
            <v>30.55</v>
          </cell>
        </row>
        <row r="8902">
          <cell r="A8902" t="str">
            <v>FNADH00</v>
          </cell>
          <cell r="B8902" t="str">
            <v>NQ</v>
          </cell>
          <cell r="C8902" t="str">
            <v>Arab Medium Italy Cracking Netback WAvg</v>
          </cell>
          <cell r="D8902" t="str">
            <v>USD</v>
          </cell>
          <cell r="E8902" t="str">
            <v>BBL</v>
          </cell>
          <cell r="I8902" t="str">
            <v>WA</v>
          </cell>
          <cell r="J8902" t="str">
            <v>16:30 Singapore</v>
          </cell>
          <cell r="K8902" t="str">
            <v>u</v>
          </cell>
          <cell r="L8902">
            <v>3</v>
          </cell>
          <cell r="M8902">
            <v>37260</v>
          </cell>
          <cell r="N8902">
            <v>42216</v>
          </cell>
          <cell r="O8902" t="str">
            <v>Y</v>
          </cell>
          <cell r="R8902" t="str">
            <v>Persian Gulf</v>
          </cell>
          <cell r="S8902" t="str">
            <v>Fateh Terminal</v>
          </cell>
          <cell r="T8902" t="str">
            <v>Netback</v>
          </cell>
          <cell r="U8902" t="str">
            <v>Financial</v>
          </cell>
          <cell r="V8902" t="str">
            <v>Flat</v>
          </cell>
          <cell r="W8902" t="str">
            <v>Crude oil</v>
          </cell>
          <cell r="X8902" t="str">
            <v>Platts - Crude Oil - Arab Medium</v>
          </cell>
          <cell r="AA8902">
            <v>28.5</v>
          </cell>
          <cell r="AD8902">
            <v>17.48</v>
          </cell>
          <cell r="AE8902">
            <v>871.3</v>
          </cell>
          <cell r="AF8902">
            <v>30.55</v>
          </cell>
        </row>
        <row r="8903">
          <cell r="A8903" t="str">
            <v>FNADJ00</v>
          </cell>
          <cell r="B8903" t="str">
            <v>NQ</v>
          </cell>
          <cell r="C8903" t="str">
            <v>Arab Medium Italy Visbreaking Netback WAvg</v>
          </cell>
          <cell r="D8903" t="str">
            <v>USD</v>
          </cell>
          <cell r="E8903" t="str">
            <v>BBL</v>
          </cell>
          <cell r="I8903" t="str">
            <v>WA</v>
          </cell>
          <cell r="J8903" t="str">
            <v>16:30 Singapore</v>
          </cell>
          <cell r="K8903" t="str">
            <v>u</v>
          </cell>
          <cell r="L8903">
            <v>3</v>
          </cell>
          <cell r="M8903">
            <v>37260</v>
          </cell>
          <cell r="N8903">
            <v>42216</v>
          </cell>
          <cell r="O8903" t="str">
            <v>Y</v>
          </cell>
          <cell r="R8903" t="str">
            <v>Persian Gulf</v>
          </cell>
          <cell r="S8903" t="str">
            <v>Fateh Terminal</v>
          </cell>
          <cell r="T8903" t="str">
            <v>Netback</v>
          </cell>
          <cell r="U8903" t="str">
            <v>Financial</v>
          </cell>
          <cell r="V8903" t="str">
            <v>Flat</v>
          </cell>
          <cell r="W8903" t="str">
            <v>Crude oil</v>
          </cell>
          <cell r="X8903" t="str">
            <v>Platts - Crude Oil - Arab Medium</v>
          </cell>
          <cell r="AA8903">
            <v>28.5</v>
          </cell>
          <cell r="AD8903">
            <v>17.48</v>
          </cell>
          <cell r="AE8903">
            <v>871.3</v>
          </cell>
          <cell r="AF8903">
            <v>30.55</v>
          </cell>
        </row>
        <row r="8904">
          <cell r="A8904" t="str">
            <v>FNADL00</v>
          </cell>
          <cell r="B8904" t="str">
            <v>NX</v>
          </cell>
          <cell r="C8904" t="str">
            <v>Arab Medium Singapore Cracking Netback WAvg</v>
          </cell>
          <cell r="D8904" t="str">
            <v>USD</v>
          </cell>
          <cell r="E8904" t="str">
            <v>BBL</v>
          </cell>
          <cell r="I8904" t="str">
            <v>WA</v>
          </cell>
          <cell r="J8904" t="str">
            <v>15:15 US Eastern</v>
          </cell>
          <cell r="K8904" t="str">
            <v>u</v>
          </cell>
          <cell r="L8904">
            <v>3</v>
          </cell>
          <cell r="M8904">
            <v>37260</v>
          </cell>
          <cell r="N8904">
            <v>42216</v>
          </cell>
          <cell r="O8904" t="str">
            <v>Y</v>
          </cell>
          <cell r="R8904" t="str">
            <v>Persian Gulf</v>
          </cell>
          <cell r="S8904" t="str">
            <v>Fateh Terminal</v>
          </cell>
          <cell r="T8904" t="str">
            <v>Netback</v>
          </cell>
          <cell r="U8904" t="str">
            <v>Financial</v>
          </cell>
          <cell r="V8904" t="str">
            <v>Flat</v>
          </cell>
          <cell r="W8904" t="str">
            <v>Crude oil</v>
          </cell>
          <cell r="X8904" t="str">
            <v>Platts - Crude Oil - Arab Medium</v>
          </cell>
          <cell r="AA8904">
            <v>28.5</v>
          </cell>
          <cell r="AD8904">
            <v>17.48</v>
          </cell>
          <cell r="AE8904">
            <v>871.3</v>
          </cell>
          <cell r="AF8904">
            <v>30.55</v>
          </cell>
        </row>
        <row r="8905">
          <cell r="A8905" t="str">
            <v>FNADN00</v>
          </cell>
          <cell r="B8905" t="str">
            <v>NX</v>
          </cell>
          <cell r="C8905" t="str">
            <v>Arab Medium Singapore Visbreaking Netback WAvg</v>
          </cell>
          <cell r="D8905" t="str">
            <v>USD</v>
          </cell>
          <cell r="E8905" t="str">
            <v>BBL</v>
          </cell>
          <cell r="I8905" t="str">
            <v>WA</v>
          </cell>
          <cell r="J8905" t="str">
            <v>15:15 US Eastern</v>
          </cell>
          <cell r="K8905" t="str">
            <v>u</v>
          </cell>
          <cell r="L8905">
            <v>3</v>
          </cell>
          <cell r="M8905">
            <v>37260</v>
          </cell>
          <cell r="N8905">
            <v>42216</v>
          </cell>
          <cell r="O8905" t="str">
            <v>Y</v>
          </cell>
          <cell r="R8905" t="str">
            <v>Persian Gulf</v>
          </cell>
          <cell r="S8905" t="str">
            <v>Fateh Terminal</v>
          </cell>
          <cell r="T8905" t="str">
            <v>Netback</v>
          </cell>
          <cell r="U8905" t="str">
            <v>Financial</v>
          </cell>
          <cell r="V8905" t="str">
            <v>Flat</v>
          </cell>
          <cell r="W8905" t="str">
            <v>Crude oil</v>
          </cell>
          <cell r="X8905" t="str">
            <v>Platts - Crude Oil - Arab Medium</v>
          </cell>
          <cell r="AA8905">
            <v>28.5</v>
          </cell>
          <cell r="AD8905">
            <v>17.48</v>
          </cell>
          <cell r="AE8905">
            <v>871.3</v>
          </cell>
          <cell r="AF8905">
            <v>30.55</v>
          </cell>
        </row>
        <row r="8906">
          <cell r="A8906" t="str">
            <v>FNADP00</v>
          </cell>
          <cell r="B8906" t="str">
            <v>NV</v>
          </cell>
          <cell r="C8906" t="str">
            <v>Arab Mediium USAC Coking Netback WAvg</v>
          </cell>
          <cell r="D8906" t="str">
            <v>USD</v>
          </cell>
          <cell r="E8906" t="str">
            <v>BBL</v>
          </cell>
          <cell r="I8906" t="str">
            <v>WA</v>
          </cell>
          <cell r="J8906" t="str">
            <v>15:15 US Eastern</v>
          </cell>
          <cell r="K8906" t="str">
            <v>u</v>
          </cell>
          <cell r="L8906">
            <v>3</v>
          </cell>
          <cell r="M8906">
            <v>37260</v>
          </cell>
          <cell r="N8906">
            <v>42216</v>
          </cell>
          <cell r="O8906" t="str">
            <v>Y</v>
          </cell>
          <cell r="R8906" t="str">
            <v>Persian Gulf</v>
          </cell>
          <cell r="S8906" t="str">
            <v>Fateh Terminal</v>
          </cell>
          <cell r="T8906" t="str">
            <v>Netback</v>
          </cell>
          <cell r="U8906" t="str">
            <v>Financial</v>
          </cell>
          <cell r="V8906" t="str">
            <v>Flat</v>
          </cell>
          <cell r="W8906" t="str">
            <v>Crude oil</v>
          </cell>
          <cell r="X8906" t="str">
            <v>Platts - Crude Oil - Arab Medium</v>
          </cell>
          <cell r="AA8906">
            <v>28.5</v>
          </cell>
          <cell r="AD8906">
            <v>17.48</v>
          </cell>
          <cell r="AE8906">
            <v>871.3</v>
          </cell>
          <cell r="AF8906">
            <v>30.55</v>
          </cell>
        </row>
        <row r="8907">
          <cell r="A8907" t="str">
            <v>FNADR00</v>
          </cell>
          <cell r="B8907" t="str">
            <v>NV</v>
          </cell>
          <cell r="C8907" t="str">
            <v>Arab Mediium USAC Cracking Netback WAvg</v>
          </cell>
          <cell r="D8907" t="str">
            <v>USD</v>
          </cell>
          <cell r="E8907" t="str">
            <v>BBL</v>
          </cell>
          <cell r="I8907" t="str">
            <v>WA</v>
          </cell>
          <cell r="J8907" t="str">
            <v>15:15 US Eastern</v>
          </cell>
          <cell r="K8907" t="str">
            <v>u</v>
          </cell>
          <cell r="L8907">
            <v>3</v>
          </cell>
          <cell r="M8907">
            <v>37260</v>
          </cell>
          <cell r="N8907">
            <v>42216</v>
          </cell>
          <cell r="O8907" t="str">
            <v>Y</v>
          </cell>
          <cell r="R8907" t="str">
            <v>Persian Gulf</v>
          </cell>
          <cell r="S8907" t="str">
            <v>Fateh Terminal</v>
          </cell>
          <cell r="T8907" t="str">
            <v>Netback</v>
          </cell>
          <cell r="U8907" t="str">
            <v>Financial</v>
          </cell>
          <cell r="V8907" t="str">
            <v>Flat</v>
          </cell>
          <cell r="W8907" t="str">
            <v>Crude oil</v>
          </cell>
          <cell r="X8907" t="str">
            <v>Platts - Crude Oil - Arab Medium</v>
          </cell>
          <cell r="AA8907">
            <v>28.5</v>
          </cell>
          <cell r="AD8907">
            <v>17.48</v>
          </cell>
          <cell r="AE8907">
            <v>871.3</v>
          </cell>
          <cell r="AF8907">
            <v>30.55</v>
          </cell>
        </row>
        <row r="8908">
          <cell r="A8908" t="str">
            <v>FNADT00</v>
          </cell>
          <cell r="B8908" t="str">
            <v>NM</v>
          </cell>
          <cell r="C8908" t="str">
            <v>Arab Medium USGC Coking Netback WAvg</v>
          </cell>
          <cell r="D8908" t="str">
            <v>USD</v>
          </cell>
          <cell r="E8908" t="str">
            <v>BBL</v>
          </cell>
          <cell r="I8908" t="str">
            <v>WA</v>
          </cell>
          <cell r="J8908" t="str">
            <v>15:15 US Eastern</v>
          </cell>
          <cell r="K8908" t="str">
            <v>u</v>
          </cell>
          <cell r="L8908">
            <v>3</v>
          </cell>
          <cell r="M8908">
            <v>37260</v>
          </cell>
          <cell r="N8908">
            <v>42216</v>
          </cell>
          <cell r="O8908" t="str">
            <v>Y</v>
          </cell>
          <cell r="R8908" t="str">
            <v>Persian Gulf</v>
          </cell>
          <cell r="S8908" t="str">
            <v>Fateh Terminal</v>
          </cell>
          <cell r="T8908" t="str">
            <v>Netback</v>
          </cell>
          <cell r="U8908" t="str">
            <v>Financial</v>
          </cell>
          <cell r="V8908" t="str">
            <v>Flat</v>
          </cell>
          <cell r="W8908" t="str">
            <v>Crude oil</v>
          </cell>
          <cell r="X8908" t="str">
            <v>Platts - Crude Oil - Arab Medium</v>
          </cell>
          <cell r="AA8908">
            <v>28.5</v>
          </cell>
          <cell r="AD8908">
            <v>17.48</v>
          </cell>
          <cell r="AE8908">
            <v>871.3</v>
          </cell>
          <cell r="AF8908">
            <v>30.55</v>
          </cell>
        </row>
        <row r="8909">
          <cell r="A8909" t="str">
            <v>FNADV00</v>
          </cell>
          <cell r="B8909" t="str">
            <v>NM</v>
          </cell>
          <cell r="C8909" t="str">
            <v>Arab Medium USGC Cracking Netback WAvg</v>
          </cell>
          <cell r="D8909" t="str">
            <v>USD</v>
          </cell>
          <cell r="E8909" t="str">
            <v>BBL</v>
          </cell>
          <cell r="I8909" t="str">
            <v>WA</v>
          </cell>
          <cell r="J8909" t="str">
            <v>15:15 US Eastern</v>
          </cell>
          <cell r="K8909" t="str">
            <v>u</v>
          </cell>
          <cell r="L8909">
            <v>3</v>
          </cell>
          <cell r="M8909">
            <v>37260</v>
          </cell>
          <cell r="N8909">
            <v>42216</v>
          </cell>
          <cell r="O8909" t="str">
            <v>Y</v>
          </cell>
          <cell r="R8909" t="str">
            <v>Persian Gulf</v>
          </cell>
          <cell r="S8909" t="str">
            <v>Fateh Terminal</v>
          </cell>
          <cell r="T8909" t="str">
            <v>Netback</v>
          </cell>
          <cell r="U8909" t="str">
            <v>Financial</v>
          </cell>
          <cell r="V8909" t="str">
            <v>Flat</v>
          </cell>
          <cell r="W8909" t="str">
            <v>Crude oil</v>
          </cell>
          <cell r="X8909" t="str">
            <v>Platts - Crude Oil - Arab Medium</v>
          </cell>
          <cell r="AA8909">
            <v>28.5</v>
          </cell>
          <cell r="AD8909">
            <v>17.48</v>
          </cell>
          <cell r="AE8909">
            <v>871.3</v>
          </cell>
          <cell r="AF8909">
            <v>30.55</v>
          </cell>
        </row>
        <row r="8910">
          <cell r="A8910" t="str">
            <v>FNADW00</v>
          </cell>
          <cell r="B8910" t="str">
            <v>NT</v>
          </cell>
          <cell r="C8910" t="str">
            <v>Arab Medium USWC Coking Netback WAvg</v>
          </cell>
          <cell r="D8910" t="str">
            <v>USD</v>
          </cell>
          <cell r="E8910" t="str">
            <v>BBL</v>
          </cell>
          <cell r="I8910" t="str">
            <v>WA</v>
          </cell>
          <cell r="J8910" t="str">
            <v>15:15 US Eastern</v>
          </cell>
          <cell r="K8910" t="str">
            <v>u</v>
          </cell>
          <cell r="L8910">
            <v>3</v>
          </cell>
          <cell r="M8910">
            <v>41397</v>
          </cell>
          <cell r="N8910">
            <v>42216</v>
          </cell>
          <cell r="O8910" t="str">
            <v>Y</v>
          </cell>
          <cell r="R8910" t="str">
            <v>Persian Gulf</v>
          </cell>
          <cell r="S8910" t="str">
            <v>Fateh Terminal</v>
          </cell>
          <cell r="T8910" t="str">
            <v>Netback</v>
          </cell>
          <cell r="U8910" t="str">
            <v>Financial</v>
          </cell>
          <cell r="V8910" t="str">
            <v>Flat</v>
          </cell>
          <cell r="W8910" t="str">
            <v>Crude oil</v>
          </cell>
          <cell r="X8910" t="str">
            <v>Platts - Crude Oil - Arab Medium</v>
          </cell>
          <cell r="AA8910">
            <v>28.5</v>
          </cell>
          <cell r="AD8910">
            <v>17.48</v>
          </cell>
          <cell r="AE8910">
            <v>871.3</v>
          </cell>
          <cell r="AF8910">
            <v>30.55</v>
          </cell>
        </row>
        <row r="8911">
          <cell r="A8911" t="str">
            <v>FNADX00</v>
          </cell>
          <cell r="B8911" t="str">
            <v>NX</v>
          </cell>
          <cell r="C8911" t="str">
            <v>Attaka Singapore Cracking Netback WAvg</v>
          </cell>
          <cell r="D8911" t="str">
            <v>USD</v>
          </cell>
          <cell r="E8911" t="str">
            <v>BBL</v>
          </cell>
          <cell r="I8911" t="str">
            <v>WA</v>
          </cell>
          <cell r="J8911" t="str">
            <v>15:15 US Eastern</v>
          </cell>
          <cell r="K8911" t="str">
            <v>u</v>
          </cell>
          <cell r="L8911">
            <v>3</v>
          </cell>
          <cell r="M8911">
            <v>37260</v>
          </cell>
          <cell r="N8911">
            <v>42216</v>
          </cell>
          <cell r="O8911" t="str">
            <v>Y</v>
          </cell>
          <cell r="R8911" t="str">
            <v>Asia Pacific</v>
          </cell>
          <cell r="S8911" t="str">
            <v>Santan</v>
          </cell>
          <cell r="T8911" t="str">
            <v>Netback</v>
          </cell>
          <cell r="U8911" t="str">
            <v>Financial</v>
          </cell>
          <cell r="V8911" t="str">
            <v>Flat</v>
          </cell>
          <cell r="W8911" t="str">
            <v>Crude oil</v>
          </cell>
          <cell r="X8911" t="str">
            <v>Platts - Crude Oil - Attaka</v>
          </cell>
          <cell r="Y8911">
            <v>0.04</v>
          </cell>
          <cell r="AE8911">
            <v>801.2</v>
          </cell>
          <cell r="AF8911">
            <v>44.7</v>
          </cell>
        </row>
        <row r="8912">
          <cell r="A8912" t="str">
            <v>FNADY00</v>
          </cell>
          <cell r="B8912" t="str">
            <v>NT</v>
          </cell>
          <cell r="C8912" t="str">
            <v>Arab Medium USWC Cracking Netback WAvg</v>
          </cell>
          <cell r="D8912" t="str">
            <v>USD</v>
          </cell>
          <cell r="E8912" t="str">
            <v>BBL</v>
          </cell>
          <cell r="I8912" t="str">
            <v>WA</v>
          </cell>
          <cell r="J8912" t="str">
            <v>15:15 US Eastern</v>
          </cell>
          <cell r="K8912" t="str">
            <v>u</v>
          </cell>
          <cell r="L8912">
            <v>3</v>
          </cell>
          <cell r="M8912">
            <v>41397</v>
          </cell>
          <cell r="N8912">
            <v>42216</v>
          </cell>
          <cell r="O8912" t="str">
            <v>Y</v>
          </cell>
          <cell r="R8912" t="str">
            <v>Persian Gulf</v>
          </cell>
          <cell r="S8912" t="str">
            <v>Fateh Terminal</v>
          </cell>
          <cell r="T8912" t="str">
            <v>Netback</v>
          </cell>
          <cell r="U8912" t="str">
            <v>Financial</v>
          </cell>
          <cell r="V8912" t="str">
            <v>Flat</v>
          </cell>
          <cell r="W8912" t="str">
            <v>Crude oil</v>
          </cell>
          <cell r="X8912" t="str">
            <v>Platts - Crude Oil - Arab Medium</v>
          </cell>
          <cell r="AA8912">
            <v>28.5</v>
          </cell>
          <cell r="AD8912">
            <v>17.48</v>
          </cell>
          <cell r="AE8912">
            <v>871.3</v>
          </cell>
          <cell r="AF8912">
            <v>30.55</v>
          </cell>
        </row>
        <row r="8913">
          <cell r="A8913" t="str">
            <v>FNADZ00</v>
          </cell>
          <cell r="B8913" t="str">
            <v>NX</v>
          </cell>
          <cell r="C8913" t="str">
            <v>Attaka Singapore Visbreaking Netback WAvg</v>
          </cell>
          <cell r="D8913" t="str">
            <v>USD</v>
          </cell>
          <cell r="E8913" t="str">
            <v>BBL</v>
          </cell>
          <cell r="I8913" t="str">
            <v>WA</v>
          </cell>
          <cell r="J8913" t="str">
            <v>15:15 US Eastern</v>
          </cell>
          <cell r="K8913" t="str">
            <v>u</v>
          </cell>
          <cell r="L8913">
            <v>3</v>
          </cell>
          <cell r="M8913">
            <v>37260</v>
          </cell>
          <cell r="N8913">
            <v>42216</v>
          </cell>
          <cell r="O8913" t="str">
            <v>Y</v>
          </cell>
          <cell r="R8913" t="str">
            <v>Asia Pacific</v>
          </cell>
          <cell r="S8913" t="str">
            <v>Santan</v>
          </cell>
          <cell r="T8913" t="str">
            <v>Netback</v>
          </cell>
          <cell r="U8913" t="str">
            <v>Financial</v>
          </cell>
          <cell r="V8913" t="str">
            <v>Flat</v>
          </cell>
          <cell r="W8913" t="str">
            <v>Crude oil</v>
          </cell>
          <cell r="X8913" t="str">
            <v>Platts - Crude Oil - Attaka</v>
          </cell>
          <cell r="Y8913">
            <v>0.04</v>
          </cell>
          <cell r="AE8913">
            <v>801.2</v>
          </cell>
          <cell r="AF8913">
            <v>44.7</v>
          </cell>
        </row>
        <row r="8914">
          <cell r="A8914" t="str">
            <v>FNAEB00</v>
          </cell>
          <cell r="B8914" t="str">
            <v>NW</v>
          </cell>
          <cell r="C8914" t="str">
            <v>Azeri Light ARA Cracking Netback WAvg</v>
          </cell>
          <cell r="D8914" t="str">
            <v>USD</v>
          </cell>
          <cell r="E8914" t="str">
            <v>BBL</v>
          </cell>
          <cell r="I8914" t="str">
            <v>WA</v>
          </cell>
          <cell r="J8914" t="str">
            <v>16:30 UK</v>
          </cell>
          <cell r="K8914" t="str">
            <v>u</v>
          </cell>
          <cell r="L8914">
            <v>3</v>
          </cell>
          <cell r="M8914">
            <v>37260</v>
          </cell>
          <cell r="N8914">
            <v>42216</v>
          </cell>
          <cell r="O8914" t="str">
            <v>Y</v>
          </cell>
          <cell r="R8914" t="str">
            <v>Mediterranean</v>
          </cell>
          <cell r="S8914" t="str">
            <v>Supsa</v>
          </cell>
          <cell r="T8914" t="str">
            <v>Netback</v>
          </cell>
          <cell r="U8914" t="str">
            <v>Financial</v>
          </cell>
          <cell r="V8914" t="str">
            <v>Flat</v>
          </cell>
          <cell r="W8914" t="str">
            <v>Crude oil</v>
          </cell>
          <cell r="X8914" t="str">
            <v>Platts - Crude Oil - Azeri Light</v>
          </cell>
          <cell r="Y8914">
            <v>0.14649999999999999</v>
          </cell>
          <cell r="AE8914">
            <v>851.8</v>
          </cell>
          <cell r="AF8914">
            <v>34.25</v>
          </cell>
        </row>
        <row r="8915">
          <cell r="A8915" t="str">
            <v>FNAED00</v>
          </cell>
          <cell r="B8915" t="str">
            <v>NW</v>
          </cell>
          <cell r="C8915" t="str">
            <v>Azeri Light ARA Visbreaking Netback WAvg</v>
          </cell>
          <cell r="D8915" t="str">
            <v>USD</v>
          </cell>
          <cell r="E8915" t="str">
            <v>BBL</v>
          </cell>
          <cell r="I8915" t="str">
            <v>WA</v>
          </cell>
          <cell r="J8915" t="str">
            <v>16:30 UK</v>
          </cell>
          <cell r="K8915" t="str">
            <v>u</v>
          </cell>
          <cell r="L8915">
            <v>3</v>
          </cell>
          <cell r="M8915">
            <v>37260</v>
          </cell>
          <cell r="N8915">
            <v>42216</v>
          </cell>
          <cell r="O8915" t="str">
            <v>Y</v>
          </cell>
          <cell r="R8915" t="str">
            <v>Mediterranean</v>
          </cell>
          <cell r="S8915" t="str">
            <v>Supsa</v>
          </cell>
          <cell r="T8915" t="str">
            <v>Netback</v>
          </cell>
          <cell r="U8915" t="str">
            <v>Financial</v>
          </cell>
          <cell r="V8915" t="str">
            <v>Flat</v>
          </cell>
          <cell r="W8915" t="str">
            <v>Crude oil</v>
          </cell>
          <cell r="X8915" t="str">
            <v>Platts - Crude Oil - Azeri Light</v>
          </cell>
          <cell r="Y8915">
            <v>0.14649999999999999</v>
          </cell>
          <cell r="AE8915">
            <v>851.8</v>
          </cell>
          <cell r="AF8915">
            <v>34.25</v>
          </cell>
        </row>
        <row r="8916">
          <cell r="A8916" t="str">
            <v>FNAEF00</v>
          </cell>
          <cell r="B8916" t="str">
            <v>NQ</v>
          </cell>
          <cell r="C8916" t="str">
            <v>Azeri Light Italy Cracking Netback Wavg</v>
          </cell>
          <cell r="D8916" t="str">
            <v>USD</v>
          </cell>
          <cell r="E8916" t="str">
            <v>BBL</v>
          </cell>
          <cell r="I8916" t="str">
            <v>WA</v>
          </cell>
          <cell r="J8916" t="str">
            <v>16:30 Singapore</v>
          </cell>
          <cell r="K8916" t="str">
            <v>u</v>
          </cell>
          <cell r="L8916">
            <v>3</v>
          </cell>
          <cell r="M8916">
            <v>37260</v>
          </cell>
          <cell r="N8916">
            <v>42216</v>
          </cell>
          <cell r="O8916" t="str">
            <v>Y</v>
          </cell>
          <cell r="R8916" t="str">
            <v>Mediterranean</v>
          </cell>
          <cell r="S8916" t="str">
            <v>Supsa</v>
          </cell>
          <cell r="T8916" t="str">
            <v>Netback</v>
          </cell>
          <cell r="U8916" t="str">
            <v>Financial</v>
          </cell>
          <cell r="V8916" t="str">
            <v>Flat</v>
          </cell>
          <cell r="W8916" t="str">
            <v>Crude oil</v>
          </cell>
          <cell r="X8916" t="str">
            <v>Platts - Crude Oil - Azeri Light</v>
          </cell>
          <cell r="Y8916">
            <v>0.14649999999999999</v>
          </cell>
          <cell r="AE8916">
            <v>851.8</v>
          </cell>
          <cell r="AF8916">
            <v>34.25</v>
          </cell>
        </row>
        <row r="8917">
          <cell r="A8917" t="str">
            <v>FNAEH00</v>
          </cell>
          <cell r="B8917" t="str">
            <v>NQ</v>
          </cell>
          <cell r="C8917" t="str">
            <v>Azeri Light Italy Visbreaking Netback WAvg</v>
          </cell>
          <cell r="D8917" t="str">
            <v>USD</v>
          </cell>
          <cell r="E8917" t="str">
            <v>BBL</v>
          </cell>
          <cell r="I8917" t="str">
            <v>WA</v>
          </cell>
          <cell r="J8917" t="str">
            <v>16:30 Singapore</v>
          </cell>
          <cell r="K8917" t="str">
            <v>u</v>
          </cell>
          <cell r="L8917">
            <v>3</v>
          </cell>
          <cell r="M8917">
            <v>37260</v>
          </cell>
          <cell r="N8917">
            <v>42216</v>
          </cell>
          <cell r="O8917" t="str">
            <v>Y</v>
          </cell>
          <cell r="R8917" t="str">
            <v>Mediterranean</v>
          </cell>
          <cell r="S8917" t="str">
            <v>Supsa</v>
          </cell>
          <cell r="T8917" t="str">
            <v>Netback</v>
          </cell>
          <cell r="U8917" t="str">
            <v>Financial</v>
          </cell>
          <cell r="V8917" t="str">
            <v>Flat</v>
          </cell>
          <cell r="W8917" t="str">
            <v>Crude oil</v>
          </cell>
          <cell r="X8917" t="str">
            <v>Platts - Crude Oil - Azeri Light</v>
          </cell>
          <cell r="Y8917">
            <v>0.14649999999999999</v>
          </cell>
          <cell r="AE8917">
            <v>851.8</v>
          </cell>
          <cell r="AF8917">
            <v>34.25</v>
          </cell>
        </row>
        <row r="8918">
          <cell r="A8918" t="str">
            <v>FNAEJ00</v>
          </cell>
          <cell r="B8918" t="str">
            <v>NJZ</v>
          </cell>
          <cell r="C8918" t="str">
            <v>BCF 17 Caribbean Coking Netback WAvg</v>
          </cell>
          <cell r="D8918" t="str">
            <v>USD</v>
          </cell>
          <cell r="E8918" t="str">
            <v>BBL</v>
          </cell>
          <cell r="I8918" t="str">
            <v>WA</v>
          </cell>
          <cell r="J8918" t="str">
            <v>16:30 Singapore</v>
          </cell>
          <cell r="K8918" t="str">
            <v>u</v>
          </cell>
          <cell r="L8918">
            <v>3</v>
          </cell>
          <cell r="M8918">
            <v>37260</v>
          </cell>
          <cell r="N8918">
            <v>41572</v>
          </cell>
          <cell r="R8918" t="str">
            <v>Latin America</v>
          </cell>
          <cell r="S8918" t="str">
            <v>La Salina</v>
          </cell>
          <cell r="T8918" t="str">
            <v>Netback</v>
          </cell>
          <cell r="U8918" t="str">
            <v>Financial</v>
          </cell>
          <cell r="V8918" t="str">
            <v>Flat</v>
          </cell>
          <cell r="W8918" t="str">
            <v>Crude oil</v>
          </cell>
          <cell r="X8918" t="str">
            <v>Platts - Crude Oil - BCF17</v>
          </cell>
          <cell r="Y8918">
            <v>2.2999999999999998</v>
          </cell>
          <cell r="AA8918">
            <v>-18</v>
          </cell>
          <cell r="AD8918">
            <v>1709</v>
          </cell>
          <cell r="AE8918">
            <v>973.8</v>
          </cell>
          <cell r="AF8918">
            <v>13.5</v>
          </cell>
        </row>
        <row r="8919">
          <cell r="A8919" t="str">
            <v>FNAEL00</v>
          </cell>
          <cell r="B8919" t="str">
            <v>NJ</v>
          </cell>
          <cell r="C8919" t="str">
            <v>BCF 17 Caribbean Cracking Netback WAvg</v>
          </cell>
          <cell r="D8919" t="str">
            <v>USD</v>
          </cell>
          <cell r="E8919" t="str">
            <v>BBL</v>
          </cell>
          <cell r="I8919" t="str">
            <v>WA</v>
          </cell>
          <cell r="J8919" t="str">
            <v>16:30 Singapore</v>
          </cell>
          <cell r="K8919" t="str">
            <v>u</v>
          </cell>
          <cell r="L8919">
            <v>3</v>
          </cell>
          <cell r="M8919">
            <v>37260</v>
          </cell>
          <cell r="N8919">
            <v>41572</v>
          </cell>
          <cell r="R8919" t="str">
            <v>Latin America</v>
          </cell>
          <cell r="S8919" t="str">
            <v>La Salina</v>
          </cell>
          <cell r="T8919" t="str">
            <v>Netback</v>
          </cell>
          <cell r="U8919" t="str">
            <v>Financial</v>
          </cell>
          <cell r="V8919" t="str">
            <v>Flat</v>
          </cell>
          <cell r="W8919" t="str">
            <v>Crude oil</v>
          </cell>
          <cell r="X8919" t="str">
            <v>Platts - Crude Oil - BCF17</v>
          </cell>
          <cell r="Y8919">
            <v>2.2999999999999998</v>
          </cell>
          <cell r="AA8919">
            <v>-18</v>
          </cell>
          <cell r="AD8919">
            <v>1709</v>
          </cell>
          <cell r="AE8919">
            <v>973.8</v>
          </cell>
          <cell r="AF8919">
            <v>13.5</v>
          </cell>
        </row>
        <row r="8920">
          <cell r="A8920" t="str">
            <v>FNAEN00</v>
          </cell>
          <cell r="B8920" t="str">
            <v>NMZ</v>
          </cell>
          <cell r="C8920" t="str">
            <v>BCF 17 USGC Coking Netback WAvg</v>
          </cell>
          <cell r="D8920" t="str">
            <v>USD</v>
          </cell>
          <cell r="E8920" t="str">
            <v>BBL</v>
          </cell>
          <cell r="I8920" t="str">
            <v>WA</v>
          </cell>
          <cell r="J8920" t="str">
            <v>15:15 US Eastern</v>
          </cell>
          <cell r="K8920" t="str">
            <v>u</v>
          </cell>
          <cell r="L8920">
            <v>3</v>
          </cell>
          <cell r="M8920">
            <v>37260</v>
          </cell>
          <cell r="N8920">
            <v>41572</v>
          </cell>
          <cell r="R8920" t="str">
            <v>Latin America</v>
          </cell>
          <cell r="S8920" t="str">
            <v>La Salina</v>
          </cell>
          <cell r="T8920" t="str">
            <v>Netback</v>
          </cell>
          <cell r="U8920" t="str">
            <v>Financial</v>
          </cell>
          <cell r="V8920" t="str">
            <v>Flat</v>
          </cell>
          <cell r="W8920" t="str">
            <v>Crude oil</v>
          </cell>
          <cell r="X8920" t="str">
            <v>Platts - Crude Oil - BCF17</v>
          </cell>
          <cell r="Y8920">
            <v>2.2999999999999998</v>
          </cell>
          <cell r="AA8920">
            <v>-18</v>
          </cell>
          <cell r="AD8920">
            <v>1709</v>
          </cell>
          <cell r="AE8920">
            <v>973.8</v>
          </cell>
          <cell r="AF8920">
            <v>13.5</v>
          </cell>
        </row>
        <row r="8921">
          <cell r="A8921" t="str">
            <v>FNAEP00</v>
          </cell>
          <cell r="B8921" t="str">
            <v>NMZ</v>
          </cell>
          <cell r="C8921" t="str">
            <v>BCF 17 USGC Cracking Netback WAvg</v>
          </cell>
          <cell r="D8921" t="str">
            <v>USD</v>
          </cell>
          <cell r="E8921" t="str">
            <v>BBL</v>
          </cell>
          <cell r="I8921" t="str">
            <v>WA</v>
          </cell>
          <cell r="J8921" t="str">
            <v>15:15 US Eastern</v>
          </cell>
          <cell r="K8921" t="str">
            <v>u</v>
          </cell>
          <cell r="L8921">
            <v>3</v>
          </cell>
          <cell r="M8921">
            <v>37260</v>
          </cell>
          <cell r="N8921">
            <v>41572</v>
          </cell>
          <cell r="R8921" t="str">
            <v>Latin America</v>
          </cell>
          <cell r="S8921" t="str">
            <v>La Salina</v>
          </cell>
          <cell r="T8921" t="str">
            <v>Netback</v>
          </cell>
          <cell r="U8921" t="str">
            <v>Financial</v>
          </cell>
          <cell r="V8921" t="str">
            <v>Flat</v>
          </cell>
          <cell r="W8921" t="str">
            <v>Crude oil</v>
          </cell>
          <cell r="X8921" t="str">
            <v>Platts - Crude Oil - BCF17</v>
          </cell>
          <cell r="Y8921">
            <v>2.2999999999999998</v>
          </cell>
          <cell r="AA8921">
            <v>-18</v>
          </cell>
          <cell r="AD8921">
            <v>1709</v>
          </cell>
          <cell r="AE8921">
            <v>973.8</v>
          </cell>
          <cell r="AF8921">
            <v>13.5</v>
          </cell>
        </row>
        <row r="8922">
          <cell r="A8922" t="str">
            <v>FNAER00</v>
          </cell>
          <cell r="B8922" t="str">
            <v>NJ</v>
          </cell>
          <cell r="C8922" t="str">
            <v>BCF 22 Caribbean Coking Netback WAvg</v>
          </cell>
          <cell r="D8922" t="str">
            <v>USD</v>
          </cell>
          <cell r="E8922" t="str">
            <v>BBL</v>
          </cell>
          <cell r="I8922" t="str">
            <v>WA</v>
          </cell>
          <cell r="J8922" t="str">
            <v>16:30 Singapore</v>
          </cell>
          <cell r="K8922" t="str">
            <v>u</v>
          </cell>
          <cell r="L8922">
            <v>3</v>
          </cell>
          <cell r="M8922">
            <v>37260</v>
          </cell>
          <cell r="N8922">
            <v>42216</v>
          </cell>
          <cell r="O8922" t="str">
            <v>Y</v>
          </cell>
          <cell r="R8922" t="str">
            <v>Latin America</v>
          </cell>
          <cell r="S8922" t="str">
            <v>La Salina</v>
          </cell>
          <cell r="T8922" t="str">
            <v>Netback</v>
          </cell>
          <cell r="U8922" t="str">
            <v>Financial</v>
          </cell>
          <cell r="V8922" t="str">
            <v>Flat</v>
          </cell>
          <cell r="W8922" t="str">
            <v>Crude oil</v>
          </cell>
        </row>
        <row r="8923">
          <cell r="A8923" t="str">
            <v>FNAET00</v>
          </cell>
          <cell r="B8923" t="str">
            <v>NJ</v>
          </cell>
          <cell r="C8923" t="str">
            <v>BCF 22 Caribbean Cracking Netback WAvg</v>
          </cell>
          <cell r="D8923" t="str">
            <v>USD</v>
          </cell>
          <cell r="E8923" t="str">
            <v>BBL</v>
          </cell>
          <cell r="I8923" t="str">
            <v>WA</v>
          </cell>
          <cell r="J8923" t="str">
            <v>16:30 Singapore</v>
          </cell>
          <cell r="K8923" t="str">
            <v>u</v>
          </cell>
          <cell r="L8923">
            <v>3</v>
          </cell>
          <cell r="M8923">
            <v>37260</v>
          </cell>
          <cell r="N8923">
            <v>42216</v>
          </cell>
          <cell r="O8923" t="str">
            <v>Y</v>
          </cell>
          <cell r="R8923" t="str">
            <v>Latin America</v>
          </cell>
          <cell r="S8923" t="str">
            <v>La Salina</v>
          </cell>
          <cell r="T8923" t="str">
            <v>Netback</v>
          </cell>
          <cell r="U8923" t="str">
            <v>Financial</v>
          </cell>
          <cell r="V8923" t="str">
            <v>Flat</v>
          </cell>
          <cell r="W8923" t="str">
            <v>Crude oil</v>
          </cell>
        </row>
        <row r="8924">
          <cell r="A8924" t="str">
            <v>FNAEV00</v>
          </cell>
          <cell r="B8924" t="str">
            <v>NVZ</v>
          </cell>
          <cell r="C8924" t="str">
            <v>BCF 22 USAC Coking Netback WAvg</v>
          </cell>
          <cell r="D8924" t="str">
            <v>USD</v>
          </cell>
          <cell r="E8924" t="str">
            <v>BBL</v>
          </cell>
          <cell r="I8924" t="str">
            <v>WA</v>
          </cell>
          <cell r="J8924" t="str">
            <v>15:15 US Eastern</v>
          </cell>
          <cell r="K8924" t="str">
            <v>u</v>
          </cell>
          <cell r="L8924">
            <v>3</v>
          </cell>
          <cell r="M8924">
            <v>37260</v>
          </cell>
          <cell r="N8924">
            <v>41572</v>
          </cell>
          <cell r="R8924" t="str">
            <v>Latin America</v>
          </cell>
          <cell r="S8924" t="str">
            <v>La Salina</v>
          </cell>
          <cell r="T8924" t="str">
            <v>Netback</v>
          </cell>
          <cell r="U8924" t="str">
            <v>Financial</v>
          </cell>
          <cell r="V8924" t="str">
            <v>Flat</v>
          </cell>
          <cell r="W8924" t="str">
            <v>Crude oil</v>
          </cell>
        </row>
        <row r="8925">
          <cell r="A8925" t="str">
            <v>FNAEX00</v>
          </cell>
          <cell r="B8925" t="str">
            <v>NV</v>
          </cell>
          <cell r="C8925" t="str">
            <v>BCF 22 USAC Cracking Netback WAvg</v>
          </cell>
          <cell r="D8925" t="str">
            <v>USD</v>
          </cell>
          <cell r="E8925" t="str">
            <v>BBL</v>
          </cell>
          <cell r="I8925" t="str">
            <v>WA</v>
          </cell>
          <cell r="J8925" t="str">
            <v>15:15 US Eastern</v>
          </cell>
          <cell r="K8925" t="str">
            <v>u</v>
          </cell>
          <cell r="L8925">
            <v>3</v>
          </cell>
          <cell r="M8925">
            <v>37260</v>
          </cell>
          <cell r="N8925">
            <v>41572</v>
          </cell>
          <cell r="R8925" t="str">
            <v>Latin America</v>
          </cell>
          <cell r="S8925" t="str">
            <v>La Salina</v>
          </cell>
          <cell r="T8925" t="str">
            <v>Netback</v>
          </cell>
          <cell r="U8925" t="str">
            <v>Financial</v>
          </cell>
          <cell r="V8925" t="str">
            <v>Flat</v>
          </cell>
          <cell r="W8925" t="str">
            <v>Crude oil</v>
          </cell>
        </row>
        <row r="8926">
          <cell r="A8926" t="str">
            <v>FNAEZ00</v>
          </cell>
          <cell r="B8926" t="str">
            <v>NM</v>
          </cell>
          <cell r="C8926" t="str">
            <v>BCF 22 USGC Coking Netback WAvg</v>
          </cell>
          <cell r="D8926" t="str">
            <v>USD</v>
          </cell>
          <cell r="E8926" t="str">
            <v>BBL</v>
          </cell>
          <cell r="I8926" t="str">
            <v>WA</v>
          </cell>
          <cell r="J8926" t="str">
            <v>15:15 US Eastern</v>
          </cell>
          <cell r="K8926" t="str">
            <v>u</v>
          </cell>
          <cell r="L8926">
            <v>3</v>
          </cell>
          <cell r="M8926">
            <v>37260</v>
          </cell>
          <cell r="N8926">
            <v>42216</v>
          </cell>
          <cell r="O8926" t="str">
            <v>Y</v>
          </cell>
          <cell r="R8926" t="str">
            <v>Latin America</v>
          </cell>
          <cell r="S8926" t="str">
            <v>La Salina</v>
          </cell>
          <cell r="T8926" t="str">
            <v>Netback</v>
          </cell>
          <cell r="U8926" t="str">
            <v>Financial</v>
          </cell>
          <cell r="V8926" t="str">
            <v>Flat</v>
          </cell>
          <cell r="W8926" t="str">
            <v>Crude oil</v>
          </cell>
        </row>
        <row r="8927">
          <cell r="A8927" t="str">
            <v>FNAFB00</v>
          </cell>
          <cell r="B8927" t="str">
            <v>NM</v>
          </cell>
          <cell r="C8927" t="str">
            <v>BCF 22 USGC Cracking Netback WAvg</v>
          </cell>
          <cell r="D8927" t="str">
            <v>USD</v>
          </cell>
          <cell r="E8927" t="str">
            <v>BBL</v>
          </cell>
          <cell r="I8927" t="str">
            <v>WA</v>
          </cell>
          <cell r="J8927" t="str">
            <v>15:15 US Eastern</v>
          </cell>
          <cell r="K8927" t="str">
            <v>u</v>
          </cell>
          <cell r="L8927">
            <v>3</v>
          </cell>
          <cell r="M8927">
            <v>37260</v>
          </cell>
          <cell r="N8927">
            <v>42216</v>
          </cell>
          <cell r="O8927" t="str">
            <v>Y</v>
          </cell>
          <cell r="R8927" t="str">
            <v>Latin America</v>
          </cell>
          <cell r="S8927" t="str">
            <v>La Salina</v>
          </cell>
          <cell r="T8927" t="str">
            <v>Netback</v>
          </cell>
          <cell r="U8927" t="str">
            <v>Financial</v>
          </cell>
          <cell r="V8927" t="str">
            <v>Flat</v>
          </cell>
          <cell r="W8927" t="str">
            <v>Crude oil</v>
          </cell>
        </row>
        <row r="8928">
          <cell r="A8928" t="str">
            <v>FNAFD00</v>
          </cell>
          <cell r="B8928" t="str">
            <v>NJ</v>
          </cell>
          <cell r="C8928" t="str">
            <v>BCF 24 Caribbean Coking Netback WAvg</v>
          </cell>
          <cell r="D8928" t="str">
            <v>USD</v>
          </cell>
          <cell r="E8928" t="str">
            <v>BBL</v>
          </cell>
          <cell r="I8928" t="str">
            <v>WA</v>
          </cell>
          <cell r="J8928" t="str">
            <v>16:30 Singapore</v>
          </cell>
          <cell r="K8928" t="str">
            <v>u</v>
          </cell>
          <cell r="L8928">
            <v>3</v>
          </cell>
          <cell r="M8928">
            <v>37260</v>
          </cell>
          <cell r="N8928">
            <v>42216</v>
          </cell>
          <cell r="O8928" t="str">
            <v>Y</v>
          </cell>
          <cell r="R8928" t="str">
            <v>Latin America</v>
          </cell>
          <cell r="S8928" t="str">
            <v>La Salina</v>
          </cell>
          <cell r="T8928" t="str">
            <v>Netback</v>
          </cell>
          <cell r="U8928" t="str">
            <v>Financial</v>
          </cell>
          <cell r="V8928" t="str">
            <v>Flat</v>
          </cell>
          <cell r="W8928" t="str">
            <v>Crude oil</v>
          </cell>
          <cell r="X8928" t="str">
            <v>Platts - Crude Oil - BCF24</v>
          </cell>
          <cell r="Y8928">
            <v>1.88</v>
          </cell>
          <cell r="AA8928">
            <v>-18</v>
          </cell>
          <cell r="AD8928">
            <v>47.5</v>
          </cell>
          <cell r="AE8928">
            <v>909.8</v>
          </cell>
          <cell r="AF8928">
            <v>23.7</v>
          </cell>
        </row>
        <row r="8929">
          <cell r="A8929" t="str">
            <v>FNAFF00</v>
          </cell>
          <cell r="B8929" t="str">
            <v>NJ</v>
          </cell>
          <cell r="C8929" t="str">
            <v>BCF 24 Caribbean Cracking Netback WAvg</v>
          </cell>
          <cell r="D8929" t="str">
            <v>USD</v>
          </cell>
          <cell r="E8929" t="str">
            <v>BBL</v>
          </cell>
          <cell r="I8929" t="str">
            <v>WA</v>
          </cell>
          <cell r="J8929" t="str">
            <v>16:30 Singapore</v>
          </cell>
          <cell r="K8929" t="str">
            <v>u</v>
          </cell>
          <cell r="L8929">
            <v>3</v>
          </cell>
          <cell r="M8929">
            <v>37260</v>
          </cell>
          <cell r="N8929">
            <v>42216</v>
          </cell>
          <cell r="O8929" t="str">
            <v>Y</v>
          </cell>
          <cell r="R8929" t="str">
            <v>Latin America</v>
          </cell>
          <cell r="S8929" t="str">
            <v>La Salina</v>
          </cell>
          <cell r="T8929" t="str">
            <v>Netback</v>
          </cell>
          <cell r="U8929" t="str">
            <v>Financial</v>
          </cell>
          <cell r="V8929" t="str">
            <v>Flat</v>
          </cell>
          <cell r="W8929" t="str">
            <v>Crude oil</v>
          </cell>
          <cell r="X8929" t="str">
            <v>Platts - Crude Oil - BCF24</v>
          </cell>
          <cell r="Y8929">
            <v>1.88</v>
          </cell>
          <cell r="AA8929">
            <v>-18</v>
          </cell>
          <cell r="AD8929">
            <v>47.5</v>
          </cell>
          <cell r="AE8929">
            <v>909.8</v>
          </cell>
          <cell r="AF8929">
            <v>23.7</v>
          </cell>
        </row>
        <row r="8930">
          <cell r="A8930" t="str">
            <v>FNAFH00</v>
          </cell>
          <cell r="B8930" t="str">
            <v>NM</v>
          </cell>
          <cell r="C8930" t="str">
            <v>BCF 24 USGC Coking Netback WAvg</v>
          </cell>
          <cell r="D8930" t="str">
            <v>USD</v>
          </cell>
          <cell r="E8930" t="str">
            <v>BBL</v>
          </cell>
          <cell r="I8930" t="str">
            <v>WA</v>
          </cell>
          <cell r="J8930" t="str">
            <v>15:15 US Eastern</v>
          </cell>
          <cell r="K8930" t="str">
            <v>u</v>
          </cell>
          <cell r="L8930">
            <v>3</v>
          </cell>
          <cell r="M8930">
            <v>37260</v>
          </cell>
          <cell r="N8930">
            <v>42216</v>
          </cell>
          <cell r="O8930" t="str">
            <v>Y</v>
          </cell>
          <cell r="R8930" t="str">
            <v>Latin America</v>
          </cell>
          <cell r="S8930" t="str">
            <v>La Salina</v>
          </cell>
          <cell r="T8930" t="str">
            <v>Netback</v>
          </cell>
          <cell r="U8930" t="str">
            <v>Financial</v>
          </cell>
          <cell r="V8930" t="str">
            <v>Flat</v>
          </cell>
          <cell r="W8930" t="str">
            <v>Crude oil</v>
          </cell>
          <cell r="X8930" t="str">
            <v>Platts - Crude Oil - BCF24</v>
          </cell>
          <cell r="Y8930">
            <v>1.88</v>
          </cell>
          <cell r="AA8930">
            <v>-18</v>
          </cell>
          <cell r="AD8930">
            <v>47.5</v>
          </cell>
          <cell r="AE8930">
            <v>909.8</v>
          </cell>
          <cell r="AF8930">
            <v>23.7</v>
          </cell>
        </row>
        <row r="8931">
          <cell r="A8931" t="str">
            <v>FNAFJ00</v>
          </cell>
          <cell r="B8931" t="str">
            <v>NM</v>
          </cell>
          <cell r="C8931" t="str">
            <v>BCF 24 USGC Cracking Netback WAvg</v>
          </cell>
          <cell r="D8931" t="str">
            <v>USD</v>
          </cell>
          <cell r="E8931" t="str">
            <v>BBL</v>
          </cell>
          <cell r="I8931" t="str">
            <v>WA</v>
          </cell>
          <cell r="J8931" t="str">
            <v>15:15 US Eastern</v>
          </cell>
          <cell r="K8931" t="str">
            <v>u</v>
          </cell>
          <cell r="L8931">
            <v>3</v>
          </cell>
          <cell r="M8931">
            <v>37260</v>
          </cell>
          <cell r="N8931">
            <v>42216</v>
          </cell>
          <cell r="O8931" t="str">
            <v>Y</v>
          </cell>
          <cell r="R8931" t="str">
            <v>Latin America</v>
          </cell>
          <cell r="S8931" t="str">
            <v>La Salina</v>
          </cell>
          <cell r="T8931" t="str">
            <v>Netback</v>
          </cell>
          <cell r="U8931" t="str">
            <v>Financial</v>
          </cell>
          <cell r="V8931" t="str">
            <v>Flat</v>
          </cell>
          <cell r="W8931" t="str">
            <v>Crude oil</v>
          </cell>
          <cell r="X8931" t="str">
            <v>Platts - Crude Oil - BCF24</v>
          </cell>
          <cell r="Y8931">
            <v>1.88</v>
          </cell>
          <cell r="AA8931">
            <v>-18</v>
          </cell>
          <cell r="AD8931">
            <v>47.5</v>
          </cell>
          <cell r="AE8931">
            <v>909.8</v>
          </cell>
          <cell r="AF8931">
            <v>23.7</v>
          </cell>
        </row>
        <row r="8932">
          <cell r="A8932" t="str">
            <v>FNAFL00</v>
          </cell>
          <cell r="B8932" t="str">
            <v>NKZ</v>
          </cell>
          <cell r="C8932" t="str">
            <v>BCF 24 Midwest Coking Netback WAvg</v>
          </cell>
          <cell r="D8932" t="str">
            <v>USD</v>
          </cell>
          <cell r="E8932" t="str">
            <v>BBL</v>
          </cell>
          <cell r="I8932" t="str">
            <v>WA</v>
          </cell>
          <cell r="J8932" t="str">
            <v>15:15 US Eastern</v>
          </cell>
          <cell r="K8932" t="str">
            <v>u</v>
          </cell>
          <cell r="L8932">
            <v>3</v>
          </cell>
          <cell r="M8932">
            <v>37260</v>
          </cell>
          <cell r="N8932">
            <v>41572</v>
          </cell>
          <cell r="R8932" t="str">
            <v>Latin America</v>
          </cell>
          <cell r="S8932" t="str">
            <v>La Salina</v>
          </cell>
          <cell r="T8932" t="str">
            <v>Netback</v>
          </cell>
          <cell r="U8932" t="str">
            <v>Financial</v>
          </cell>
          <cell r="V8932" t="str">
            <v>Flat</v>
          </cell>
          <cell r="W8932" t="str">
            <v>Crude oil</v>
          </cell>
          <cell r="X8932" t="str">
            <v>Platts - Crude Oil - BCF24</v>
          </cell>
          <cell r="Y8932">
            <v>1.88</v>
          </cell>
          <cell r="AA8932">
            <v>-18</v>
          </cell>
          <cell r="AD8932">
            <v>47.5</v>
          </cell>
          <cell r="AE8932">
            <v>909.8</v>
          </cell>
          <cell r="AF8932">
            <v>23.7</v>
          </cell>
        </row>
        <row r="8933">
          <cell r="A8933" t="str">
            <v>FNAFP00</v>
          </cell>
          <cell r="B8933" t="str">
            <v>NW</v>
          </cell>
          <cell r="C8933" t="str">
            <v>Basrah Light ARA Cracking Netback WAvg</v>
          </cell>
          <cell r="D8933" t="str">
            <v>USD</v>
          </cell>
          <cell r="E8933" t="str">
            <v>BBL</v>
          </cell>
          <cell r="I8933" t="str">
            <v>WA</v>
          </cell>
          <cell r="J8933" t="str">
            <v>16:30 UK</v>
          </cell>
          <cell r="K8933" t="str">
            <v>u</v>
          </cell>
          <cell r="L8933">
            <v>3</v>
          </cell>
          <cell r="M8933">
            <v>37260</v>
          </cell>
          <cell r="N8933">
            <v>42216</v>
          </cell>
          <cell r="O8933" t="str">
            <v>Y</v>
          </cell>
          <cell r="R8933" t="str">
            <v>Persian Gulf</v>
          </cell>
          <cell r="S8933" t="str">
            <v>Basrah</v>
          </cell>
          <cell r="T8933" t="str">
            <v>Netback</v>
          </cell>
          <cell r="U8933" t="str">
            <v>Financial</v>
          </cell>
          <cell r="V8933" t="str">
            <v>Flat</v>
          </cell>
          <cell r="W8933" t="str">
            <v>Crude oil</v>
          </cell>
          <cell r="X8933" t="str">
            <v>Platts - Crude Oil - Basrah Light</v>
          </cell>
          <cell r="Y8933">
            <v>2</v>
          </cell>
          <cell r="AE8933">
            <v>857.1</v>
          </cell>
          <cell r="AF8933">
            <v>33.25</v>
          </cell>
        </row>
        <row r="8934">
          <cell r="A8934" t="str">
            <v>FNAFR00</v>
          </cell>
          <cell r="B8934" t="str">
            <v>NW</v>
          </cell>
          <cell r="C8934" t="str">
            <v>Basrah Light ARA Visbreaking Netback WAvg</v>
          </cell>
          <cell r="D8934" t="str">
            <v>USD</v>
          </cell>
          <cell r="E8934" t="str">
            <v>BBL</v>
          </cell>
          <cell r="I8934" t="str">
            <v>WA</v>
          </cell>
          <cell r="J8934" t="str">
            <v>16:30 UK</v>
          </cell>
          <cell r="K8934" t="str">
            <v>u</v>
          </cell>
          <cell r="L8934">
            <v>3</v>
          </cell>
          <cell r="M8934">
            <v>37260</v>
          </cell>
          <cell r="N8934">
            <v>42216</v>
          </cell>
          <cell r="O8934" t="str">
            <v>Y</v>
          </cell>
          <cell r="R8934" t="str">
            <v>Persian Gulf</v>
          </cell>
          <cell r="S8934" t="str">
            <v>Basrah</v>
          </cell>
          <cell r="T8934" t="str">
            <v>Netback</v>
          </cell>
          <cell r="U8934" t="str">
            <v>Financial</v>
          </cell>
          <cell r="V8934" t="str">
            <v>Flat</v>
          </cell>
          <cell r="W8934" t="str">
            <v>Crude oil</v>
          </cell>
          <cell r="X8934" t="str">
            <v>Platts - Crude Oil - Basrah Light</v>
          </cell>
          <cell r="Y8934">
            <v>2</v>
          </cell>
          <cell r="AE8934">
            <v>857.1</v>
          </cell>
          <cell r="AF8934">
            <v>33.25</v>
          </cell>
        </row>
        <row r="8935">
          <cell r="A8935" t="str">
            <v>FNAFT00</v>
          </cell>
          <cell r="B8935" t="str">
            <v>NJ</v>
          </cell>
          <cell r="C8935" t="str">
            <v>Basrah Light Caribbean Coking Netback WAvg</v>
          </cell>
          <cell r="D8935" t="str">
            <v>USD</v>
          </cell>
          <cell r="E8935" t="str">
            <v>BBL</v>
          </cell>
          <cell r="I8935" t="str">
            <v>WA</v>
          </cell>
          <cell r="J8935" t="str">
            <v>16:30 Singapore</v>
          </cell>
          <cell r="K8935" t="str">
            <v>u</v>
          </cell>
          <cell r="L8935">
            <v>3</v>
          </cell>
          <cell r="M8935">
            <v>37260</v>
          </cell>
          <cell r="N8935">
            <v>42216</v>
          </cell>
          <cell r="O8935" t="str">
            <v>Y</v>
          </cell>
          <cell r="R8935" t="str">
            <v>Persian Gulf</v>
          </cell>
          <cell r="S8935" t="str">
            <v>Basrah</v>
          </cell>
          <cell r="T8935" t="str">
            <v>Netback</v>
          </cell>
          <cell r="U8935" t="str">
            <v>Financial</v>
          </cell>
          <cell r="V8935" t="str">
            <v>Flat</v>
          </cell>
          <cell r="W8935" t="str">
            <v>Crude oil</v>
          </cell>
          <cell r="X8935" t="str">
            <v>Platts - Crude Oil - Basrah Light</v>
          </cell>
          <cell r="Y8935">
            <v>2</v>
          </cell>
          <cell r="AE8935">
            <v>857.1</v>
          </cell>
          <cell r="AF8935">
            <v>33.25</v>
          </cell>
        </row>
        <row r="8936">
          <cell r="A8936" t="str">
            <v>FNAFV00</v>
          </cell>
          <cell r="B8936" t="str">
            <v>NJ</v>
          </cell>
          <cell r="C8936" t="str">
            <v>Basrah Light Caribbean Cracking Netback WAvg</v>
          </cell>
          <cell r="D8936" t="str">
            <v>USD</v>
          </cell>
          <cell r="E8936" t="str">
            <v>BBL</v>
          </cell>
          <cell r="I8936" t="str">
            <v>WA</v>
          </cell>
          <cell r="J8936" t="str">
            <v>16:30 Singapore</v>
          </cell>
          <cell r="K8936" t="str">
            <v>u</v>
          </cell>
          <cell r="L8936">
            <v>3</v>
          </cell>
          <cell r="M8936">
            <v>37260</v>
          </cell>
          <cell r="N8936">
            <v>42216</v>
          </cell>
          <cell r="O8936" t="str">
            <v>Y</v>
          </cell>
          <cell r="R8936" t="str">
            <v>Persian Gulf</v>
          </cell>
          <cell r="S8936" t="str">
            <v>Basrah</v>
          </cell>
          <cell r="T8936" t="str">
            <v>Netback</v>
          </cell>
          <cell r="U8936" t="str">
            <v>Financial</v>
          </cell>
          <cell r="V8936" t="str">
            <v>Flat</v>
          </cell>
          <cell r="W8936" t="str">
            <v>Crude oil</v>
          </cell>
          <cell r="X8936" t="str">
            <v>Platts - Crude Oil - Basrah Light</v>
          </cell>
          <cell r="Y8936">
            <v>2</v>
          </cell>
          <cell r="AE8936">
            <v>857.1</v>
          </cell>
          <cell r="AF8936">
            <v>33.25</v>
          </cell>
        </row>
        <row r="8937">
          <cell r="A8937" t="str">
            <v>FNAFX00</v>
          </cell>
          <cell r="B8937" t="str">
            <v>NQ</v>
          </cell>
          <cell r="C8937" t="str">
            <v>Basrah Light Italy Cracking Netback WAvg</v>
          </cell>
          <cell r="D8937" t="str">
            <v>USD</v>
          </cell>
          <cell r="E8937" t="str">
            <v>BBL</v>
          </cell>
          <cell r="I8937" t="str">
            <v>WA</v>
          </cell>
          <cell r="J8937" t="str">
            <v>16:30 Singapore</v>
          </cell>
          <cell r="K8937" t="str">
            <v>u</v>
          </cell>
          <cell r="L8937">
            <v>3</v>
          </cell>
          <cell r="M8937">
            <v>37260</v>
          </cell>
          <cell r="N8937">
            <v>42216</v>
          </cell>
          <cell r="O8937" t="str">
            <v>Y</v>
          </cell>
          <cell r="R8937" t="str">
            <v>Persian Gulf</v>
          </cell>
          <cell r="S8937" t="str">
            <v>Basrah</v>
          </cell>
          <cell r="T8937" t="str">
            <v>Netback</v>
          </cell>
          <cell r="U8937" t="str">
            <v>Financial</v>
          </cell>
          <cell r="V8937" t="str">
            <v>Flat</v>
          </cell>
          <cell r="W8937" t="str">
            <v>Crude oil</v>
          </cell>
          <cell r="X8937" t="str">
            <v>Platts - Crude Oil - Basrah Light</v>
          </cell>
          <cell r="Y8937">
            <v>2</v>
          </cell>
          <cell r="AE8937">
            <v>857.1</v>
          </cell>
          <cell r="AF8937">
            <v>33.25</v>
          </cell>
        </row>
        <row r="8938">
          <cell r="A8938" t="str">
            <v>FNAFZ00</v>
          </cell>
          <cell r="B8938" t="str">
            <v>NQ</v>
          </cell>
          <cell r="C8938" t="str">
            <v>Basrah Light Italy Visbreaking Netback WAvg</v>
          </cell>
          <cell r="D8938" t="str">
            <v>USD</v>
          </cell>
          <cell r="E8938" t="str">
            <v>BBL</v>
          </cell>
          <cell r="I8938" t="str">
            <v>WA</v>
          </cell>
          <cell r="J8938" t="str">
            <v>16:30 Singapore</v>
          </cell>
          <cell r="K8938" t="str">
            <v>u</v>
          </cell>
          <cell r="L8938">
            <v>3</v>
          </cell>
          <cell r="M8938">
            <v>37260</v>
          </cell>
          <cell r="N8938">
            <v>42216</v>
          </cell>
          <cell r="O8938" t="str">
            <v>Y</v>
          </cell>
          <cell r="R8938" t="str">
            <v>Persian Gulf</v>
          </cell>
          <cell r="S8938" t="str">
            <v>Basrah</v>
          </cell>
          <cell r="T8938" t="str">
            <v>Netback</v>
          </cell>
          <cell r="U8938" t="str">
            <v>Financial</v>
          </cell>
          <cell r="V8938" t="str">
            <v>Flat</v>
          </cell>
          <cell r="W8938" t="str">
            <v>Crude oil</v>
          </cell>
          <cell r="X8938" t="str">
            <v>Platts - Crude Oil - Basrah Light</v>
          </cell>
          <cell r="Y8938">
            <v>2</v>
          </cell>
          <cell r="AE8938">
            <v>857.1</v>
          </cell>
          <cell r="AF8938">
            <v>33.25</v>
          </cell>
        </row>
        <row r="8939">
          <cell r="A8939" t="str">
            <v>FNAGB00</v>
          </cell>
          <cell r="B8939" t="str">
            <v>NM</v>
          </cell>
          <cell r="C8939" t="str">
            <v>Basrah Light USGC Coking Netback WAvg</v>
          </cell>
          <cell r="D8939" t="str">
            <v>USD</v>
          </cell>
          <cell r="E8939" t="str">
            <v>BBL</v>
          </cell>
          <cell r="I8939" t="str">
            <v>WA</v>
          </cell>
          <cell r="J8939" t="str">
            <v>15:15 US Eastern</v>
          </cell>
          <cell r="K8939" t="str">
            <v>u</v>
          </cell>
          <cell r="L8939">
            <v>3</v>
          </cell>
          <cell r="M8939">
            <v>37260</v>
          </cell>
          <cell r="N8939">
            <v>42216</v>
          </cell>
          <cell r="O8939" t="str">
            <v>Y</v>
          </cell>
          <cell r="R8939" t="str">
            <v>Persian Gulf</v>
          </cell>
          <cell r="S8939" t="str">
            <v>Basrah</v>
          </cell>
          <cell r="T8939" t="str">
            <v>Netback</v>
          </cell>
          <cell r="U8939" t="str">
            <v>Financial</v>
          </cell>
          <cell r="V8939" t="str">
            <v>Flat</v>
          </cell>
          <cell r="W8939" t="str">
            <v>Crude oil</v>
          </cell>
          <cell r="X8939" t="str">
            <v>Platts - Crude Oil - Basrah Light</v>
          </cell>
          <cell r="Y8939">
            <v>2</v>
          </cell>
          <cell r="AE8939">
            <v>857.1</v>
          </cell>
          <cell r="AF8939">
            <v>33.25</v>
          </cell>
        </row>
        <row r="8940">
          <cell r="A8940" t="str">
            <v>FNAGD00</v>
          </cell>
          <cell r="B8940" t="str">
            <v>NM</v>
          </cell>
          <cell r="C8940" t="str">
            <v>Basrah Light USGC Cracking Netback WAvg</v>
          </cell>
          <cell r="D8940" t="str">
            <v>USD</v>
          </cell>
          <cell r="E8940" t="str">
            <v>BBL</v>
          </cell>
          <cell r="I8940" t="str">
            <v>WA</v>
          </cell>
          <cell r="J8940" t="str">
            <v>15:15 US Eastern</v>
          </cell>
          <cell r="K8940" t="str">
            <v>u</v>
          </cell>
          <cell r="L8940">
            <v>3</v>
          </cell>
          <cell r="M8940">
            <v>37260</v>
          </cell>
          <cell r="N8940">
            <v>42216</v>
          </cell>
          <cell r="O8940" t="str">
            <v>Y</v>
          </cell>
          <cell r="R8940" t="str">
            <v>Persian Gulf</v>
          </cell>
          <cell r="S8940" t="str">
            <v>Basrah</v>
          </cell>
          <cell r="T8940" t="str">
            <v>Netback</v>
          </cell>
          <cell r="U8940" t="str">
            <v>Financial</v>
          </cell>
          <cell r="V8940" t="str">
            <v>Flat</v>
          </cell>
          <cell r="W8940" t="str">
            <v>Crude oil</v>
          </cell>
          <cell r="X8940" t="str">
            <v>Platts - Crude Oil - Basrah Light</v>
          </cell>
          <cell r="Y8940">
            <v>2</v>
          </cell>
          <cell r="AE8940">
            <v>857.1</v>
          </cell>
          <cell r="AF8940">
            <v>33.25</v>
          </cell>
        </row>
        <row r="8941">
          <cell r="A8941" t="str">
            <v>FNAGF00</v>
          </cell>
          <cell r="B8941" t="str">
            <v>NKZ</v>
          </cell>
          <cell r="C8941" t="str">
            <v>Basrah Light Midwest Coking Netback WAvg</v>
          </cell>
          <cell r="D8941" t="str">
            <v>USD</v>
          </cell>
          <cell r="E8941" t="str">
            <v>BBL</v>
          </cell>
          <cell r="I8941" t="str">
            <v>WA</v>
          </cell>
          <cell r="J8941" t="str">
            <v>15:15 US Eastern</v>
          </cell>
          <cell r="K8941" t="str">
            <v>u</v>
          </cell>
          <cell r="L8941">
            <v>3</v>
          </cell>
          <cell r="M8941">
            <v>37260</v>
          </cell>
          <cell r="N8941">
            <v>41572</v>
          </cell>
          <cell r="R8941" t="str">
            <v>Persian Gulf</v>
          </cell>
          <cell r="S8941" t="str">
            <v>Basrah</v>
          </cell>
          <cell r="T8941" t="str">
            <v>Netback</v>
          </cell>
          <cell r="U8941" t="str">
            <v>Financial</v>
          </cell>
          <cell r="V8941" t="str">
            <v>Flat</v>
          </cell>
          <cell r="W8941" t="str">
            <v>Crude oil</v>
          </cell>
          <cell r="X8941" t="str">
            <v>Platts - Crude Oil - Basrah Light</v>
          </cell>
          <cell r="Y8941">
            <v>2</v>
          </cell>
          <cell r="AE8941">
            <v>857.1</v>
          </cell>
          <cell r="AF8941">
            <v>33.25</v>
          </cell>
        </row>
        <row r="8942">
          <cell r="A8942" t="str">
            <v>FNAGH00</v>
          </cell>
          <cell r="B8942" t="str">
            <v>NK</v>
          </cell>
          <cell r="C8942" t="str">
            <v>Basrah Light Midwest Cracking Netback WAvg</v>
          </cell>
          <cell r="D8942" t="str">
            <v>USD</v>
          </cell>
          <cell r="E8942" t="str">
            <v>BBL</v>
          </cell>
          <cell r="I8942" t="str">
            <v>WA</v>
          </cell>
          <cell r="J8942" t="str">
            <v>15:15 US Eastern</v>
          </cell>
          <cell r="K8942" t="str">
            <v>u</v>
          </cell>
          <cell r="L8942">
            <v>3</v>
          </cell>
          <cell r="M8942">
            <v>37260</v>
          </cell>
          <cell r="N8942">
            <v>41572</v>
          </cell>
          <cell r="R8942" t="str">
            <v>Persian Gulf</v>
          </cell>
          <cell r="S8942" t="str">
            <v>Basrah</v>
          </cell>
          <cell r="T8942" t="str">
            <v>Netback</v>
          </cell>
          <cell r="U8942" t="str">
            <v>Financial</v>
          </cell>
          <cell r="V8942" t="str">
            <v>Flat</v>
          </cell>
          <cell r="W8942" t="str">
            <v>Crude oil</v>
          </cell>
          <cell r="X8942" t="str">
            <v>Platts - Crude Oil - Basrah Light</v>
          </cell>
          <cell r="Y8942">
            <v>2</v>
          </cell>
          <cell r="AE8942">
            <v>857.1</v>
          </cell>
          <cell r="AF8942">
            <v>33.25</v>
          </cell>
        </row>
        <row r="8943">
          <cell r="A8943" t="str">
            <v>FNAGJ00</v>
          </cell>
          <cell r="B8943" t="str">
            <v>NT</v>
          </cell>
          <cell r="C8943" t="str">
            <v>Basrah Light USWC Coking Netback WAvg</v>
          </cell>
          <cell r="D8943" t="str">
            <v>USD</v>
          </cell>
          <cell r="E8943" t="str">
            <v>BBL</v>
          </cell>
          <cell r="I8943" t="str">
            <v>WA</v>
          </cell>
          <cell r="J8943" t="str">
            <v>15:15 US Eastern</v>
          </cell>
          <cell r="K8943" t="str">
            <v>u</v>
          </cell>
          <cell r="L8943">
            <v>3</v>
          </cell>
          <cell r="M8943">
            <v>37260</v>
          </cell>
          <cell r="N8943">
            <v>42216</v>
          </cell>
          <cell r="O8943" t="str">
            <v>Y</v>
          </cell>
          <cell r="R8943" t="str">
            <v>Persian Gulf</v>
          </cell>
          <cell r="S8943" t="str">
            <v>Basrah</v>
          </cell>
          <cell r="T8943" t="str">
            <v>Netback</v>
          </cell>
          <cell r="U8943" t="str">
            <v>Financial</v>
          </cell>
          <cell r="V8943" t="str">
            <v>Flat</v>
          </cell>
          <cell r="W8943" t="str">
            <v>Crude oil</v>
          </cell>
          <cell r="X8943" t="str">
            <v>Platts - Crude Oil - Basrah Light</v>
          </cell>
          <cell r="Y8943">
            <v>2</v>
          </cell>
          <cell r="AE8943">
            <v>857.1</v>
          </cell>
          <cell r="AF8943">
            <v>33.25</v>
          </cell>
        </row>
        <row r="8944">
          <cell r="A8944" t="str">
            <v>FNAGL00</v>
          </cell>
          <cell r="B8944" t="str">
            <v>NT</v>
          </cell>
          <cell r="C8944" t="str">
            <v>Basrah Light USWC Cracking Netback WAvg</v>
          </cell>
          <cell r="D8944" t="str">
            <v>USD</v>
          </cell>
          <cell r="E8944" t="str">
            <v>BBL</v>
          </cell>
          <cell r="I8944" t="str">
            <v>WA</v>
          </cell>
          <cell r="J8944" t="str">
            <v>15:15 US Eastern</v>
          </cell>
          <cell r="K8944" t="str">
            <v>u</v>
          </cell>
          <cell r="L8944">
            <v>3</v>
          </cell>
          <cell r="M8944">
            <v>37260</v>
          </cell>
          <cell r="N8944">
            <v>42216</v>
          </cell>
          <cell r="O8944" t="str">
            <v>Y</v>
          </cell>
          <cell r="R8944" t="str">
            <v>Persian Gulf</v>
          </cell>
          <cell r="S8944" t="str">
            <v>Basrah</v>
          </cell>
          <cell r="T8944" t="str">
            <v>Netback</v>
          </cell>
          <cell r="U8944" t="str">
            <v>Financial</v>
          </cell>
          <cell r="V8944" t="str">
            <v>Flat</v>
          </cell>
          <cell r="W8944" t="str">
            <v>Crude oil</v>
          </cell>
          <cell r="X8944" t="str">
            <v>Platts - Crude Oil - Basrah Light</v>
          </cell>
          <cell r="Y8944">
            <v>2</v>
          </cell>
          <cell r="AE8944">
            <v>857.1</v>
          </cell>
          <cell r="AF8944">
            <v>33.25</v>
          </cell>
        </row>
        <row r="8945">
          <cell r="A8945" t="str">
            <v>FNAGN00</v>
          </cell>
          <cell r="B8945" t="str">
            <v>NJ</v>
          </cell>
          <cell r="C8945" t="str">
            <v>Bonny Light Caribbean Cracking Netback WAvg</v>
          </cell>
          <cell r="D8945" t="str">
            <v>USD</v>
          </cell>
          <cell r="E8945" t="str">
            <v>BBL</v>
          </cell>
          <cell r="I8945" t="str">
            <v>WA</v>
          </cell>
          <cell r="J8945" t="str">
            <v>16:30 Singapore</v>
          </cell>
          <cell r="K8945" t="str">
            <v>u</v>
          </cell>
          <cell r="L8945">
            <v>3</v>
          </cell>
          <cell r="M8945">
            <v>37260</v>
          </cell>
          <cell r="N8945">
            <v>42216</v>
          </cell>
          <cell r="O8945" t="str">
            <v>Y</v>
          </cell>
          <cell r="R8945" t="str">
            <v>West Africa</v>
          </cell>
          <cell r="S8945" t="str">
            <v>Bonny Terminal</v>
          </cell>
          <cell r="T8945" t="str">
            <v>Netback</v>
          </cell>
          <cell r="U8945" t="str">
            <v>Financial</v>
          </cell>
          <cell r="V8945" t="str">
            <v>Flat</v>
          </cell>
          <cell r="W8945" t="str">
            <v>Crude oil</v>
          </cell>
          <cell r="X8945" t="str">
            <v>Platts - Crude Oil - Bonny Light</v>
          </cell>
          <cell r="Y8945">
            <v>0.16</v>
          </cell>
          <cell r="AA8945">
            <v>-7.2</v>
          </cell>
          <cell r="AD8945">
            <v>4.16</v>
          </cell>
          <cell r="AE8945">
            <v>858.8</v>
          </cell>
          <cell r="AF8945">
            <v>32.9</v>
          </cell>
        </row>
        <row r="8946">
          <cell r="A8946" t="str">
            <v>FNAGP00</v>
          </cell>
          <cell r="B8946" t="str">
            <v>NV</v>
          </cell>
          <cell r="C8946" t="str">
            <v>Bonny Light USAC Cracking Netback WAvg</v>
          </cell>
          <cell r="D8946" t="str">
            <v>USD</v>
          </cell>
          <cell r="E8946" t="str">
            <v>BBL</v>
          </cell>
          <cell r="I8946" t="str">
            <v>WA</v>
          </cell>
          <cell r="J8946" t="str">
            <v>15:15 US Eastern</v>
          </cell>
          <cell r="K8946" t="str">
            <v>u</v>
          </cell>
          <cell r="L8946">
            <v>3</v>
          </cell>
          <cell r="M8946">
            <v>37260</v>
          </cell>
          <cell r="N8946">
            <v>42216</v>
          </cell>
          <cell r="O8946" t="str">
            <v>Y</v>
          </cell>
          <cell r="R8946" t="str">
            <v>West Africa</v>
          </cell>
          <cell r="S8946" t="str">
            <v>Bonny Terminal</v>
          </cell>
          <cell r="T8946" t="str">
            <v>Netback</v>
          </cell>
          <cell r="U8946" t="str">
            <v>Financial</v>
          </cell>
          <cell r="V8946" t="str">
            <v>Flat</v>
          </cell>
          <cell r="W8946" t="str">
            <v>Crude oil</v>
          </cell>
          <cell r="X8946" t="str">
            <v>Platts - Crude Oil - Bonny Light</v>
          </cell>
          <cell r="Y8946">
            <v>0.16</v>
          </cell>
          <cell r="AA8946">
            <v>-7.2</v>
          </cell>
          <cell r="AD8946">
            <v>4.16</v>
          </cell>
          <cell r="AE8946">
            <v>858.8</v>
          </cell>
          <cell r="AF8946">
            <v>32.9</v>
          </cell>
        </row>
        <row r="8947">
          <cell r="A8947" t="str">
            <v>FNAGR00</v>
          </cell>
          <cell r="B8947" t="str">
            <v>NM</v>
          </cell>
          <cell r="C8947" t="str">
            <v>Bonny Light USGC Cracking Netback WAvg</v>
          </cell>
          <cell r="D8947" t="str">
            <v>USD</v>
          </cell>
          <cell r="E8947" t="str">
            <v>BBL</v>
          </cell>
          <cell r="I8947" t="str">
            <v>WA</v>
          </cell>
          <cell r="J8947" t="str">
            <v>15:15 US Eastern</v>
          </cell>
          <cell r="K8947" t="str">
            <v>u</v>
          </cell>
          <cell r="L8947">
            <v>3</v>
          </cell>
          <cell r="M8947">
            <v>37260</v>
          </cell>
          <cell r="N8947">
            <v>42216</v>
          </cell>
          <cell r="O8947" t="str">
            <v>Y</v>
          </cell>
          <cell r="R8947" t="str">
            <v>West Africa</v>
          </cell>
          <cell r="S8947" t="str">
            <v>Bonny Terminal</v>
          </cell>
          <cell r="T8947" t="str">
            <v>Netback</v>
          </cell>
          <cell r="U8947" t="str">
            <v>Financial</v>
          </cell>
          <cell r="V8947" t="str">
            <v>Flat</v>
          </cell>
          <cell r="W8947" t="str">
            <v>Crude oil</v>
          </cell>
          <cell r="X8947" t="str">
            <v>Platts - Crude Oil - Bonny Light</v>
          </cell>
          <cell r="Y8947">
            <v>0.16</v>
          </cell>
          <cell r="AA8947">
            <v>-7.2</v>
          </cell>
          <cell r="AD8947">
            <v>4.16</v>
          </cell>
          <cell r="AE8947">
            <v>858.8</v>
          </cell>
          <cell r="AF8947">
            <v>32.9</v>
          </cell>
        </row>
        <row r="8948">
          <cell r="A8948" t="str">
            <v>FNAGT00</v>
          </cell>
          <cell r="B8948" t="str">
            <v>NK</v>
          </cell>
          <cell r="C8948" t="str">
            <v>Bonny Light Midwest Cracking Netback WAvg</v>
          </cell>
          <cell r="D8948" t="str">
            <v>USD</v>
          </cell>
          <cell r="E8948" t="str">
            <v>BBL</v>
          </cell>
          <cell r="I8948" t="str">
            <v>WA</v>
          </cell>
          <cell r="J8948" t="str">
            <v>15:15 US Eastern</v>
          </cell>
          <cell r="K8948" t="str">
            <v>u</v>
          </cell>
          <cell r="L8948">
            <v>3</v>
          </cell>
          <cell r="M8948">
            <v>37260</v>
          </cell>
          <cell r="N8948">
            <v>41572</v>
          </cell>
          <cell r="R8948" t="str">
            <v>West Africa</v>
          </cell>
          <cell r="S8948" t="str">
            <v>Bonny Terminal</v>
          </cell>
          <cell r="T8948" t="str">
            <v>Netback</v>
          </cell>
          <cell r="U8948" t="str">
            <v>Financial</v>
          </cell>
          <cell r="V8948" t="str">
            <v>Flat</v>
          </cell>
          <cell r="W8948" t="str">
            <v>Crude oil</v>
          </cell>
          <cell r="X8948" t="str">
            <v>Platts - Crude Oil - Bonny Light</v>
          </cell>
          <cell r="Y8948">
            <v>0.16</v>
          </cell>
          <cell r="AA8948">
            <v>-7.2</v>
          </cell>
          <cell r="AD8948">
            <v>4.16</v>
          </cell>
          <cell r="AE8948">
            <v>858.8</v>
          </cell>
          <cell r="AF8948">
            <v>32.9</v>
          </cell>
        </row>
        <row r="8949">
          <cell r="A8949" t="str">
            <v>FNAGV00</v>
          </cell>
          <cell r="B8949" t="str">
            <v>NKZ</v>
          </cell>
          <cell r="C8949" t="str">
            <v>Bow River Midwest Coking Netback WAvg</v>
          </cell>
          <cell r="D8949" t="str">
            <v>USD</v>
          </cell>
          <cell r="E8949" t="str">
            <v>BBL</v>
          </cell>
          <cell r="I8949" t="str">
            <v>WA</v>
          </cell>
          <cell r="J8949" t="str">
            <v>15:15 US Eastern</v>
          </cell>
          <cell r="K8949" t="str">
            <v>u</v>
          </cell>
          <cell r="L8949">
            <v>3</v>
          </cell>
          <cell r="M8949">
            <v>37260</v>
          </cell>
          <cell r="N8949">
            <v>42216</v>
          </cell>
          <cell r="O8949" t="str">
            <v>Y</v>
          </cell>
          <cell r="R8949" t="str">
            <v>Canada</v>
          </cell>
          <cell r="S8949" t="str">
            <v>Canada</v>
          </cell>
          <cell r="T8949" t="str">
            <v>Netback</v>
          </cell>
          <cell r="U8949" t="str">
            <v>Financial</v>
          </cell>
          <cell r="V8949" t="str">
            <v>Flat</v>
          </cell>
          <cell r="W8949" t="str">
            <v>Crude oil</v>
          </cell>
        </row>
        <row r="8950">
          <cell r="A8950" t="str">
            <v>FNAGZ00</v>
          </cell>
          <cell r="B8950" t="str">
            <v>NJ</v>
          </cell>
          <cell r="C8950" t="str">
            <v>Brass River Caribbean Cracking Netback WAvg</v>
          </cell>
          <cell r="D8950" t="str">
            <v>USD</v>
          </cell>
          <cell r="E8950" t="str">
            <v>BBL</v>
          </cell>
          <cell r="I8950" t="str">
            <v>WA</v>
          </cell>
          <cell r="J8950" t="str">
            <v>16:30 Singapore</v>
          </cell>
          <cell r="K8950" t="str">
            <v>u</v>
          </cell>
          <cell r="L8950">
            <v>3</v>
          </cell>
          <cell r="M8950">
            <v>37260</v>
          </cell>
          <cell r="N8950">
            <v>42216</v>
          </cell>
          <cell r="O8950" t="str">
            <v>Y</v>
          </cell>
          <cell r="R8950" t="str">
            <v>West Africa</v>
          </cell>
          <cell r="S8950" t="str">
            <v>Brass River Terminal</v>
          </cell>
          <cell r="T8950" t="str">
            <v>Netback</v>
          </cell>
          <cell r="U8950" t="str">
            <v>Financial</v>
          </cell>
          <cell r="V8950" t="str">
            <v>Flat</v>
          </cell>
          <cell r="W8950" t="str">
            <v>Crude oil</v>
          </cell>
          <cell r="X8950" t="str">
            <v>Platts - Crude Oil - Brass River</v>
          </cell>
          <cell r="AA8950">
            <v>-12</v>
          </cell>
          <cell r="AD8950">
            <v>2.8959999999999999</v>
          </cell>
        </row>
        <row r="8951">
          <cell r="A8951" t="str">
            <v>FNAHB00</v>
          </cell>
          <cell r="B8951" t="str">
            <v>NV</v>
          </cell>
          <cell r="C8951" t="str">
            <v>Brass River USAC Cracking Netback WAvg</v>
          </cell>
          <cell r="D8951" t="str">
            <v>USD</v>
          </cell>
          <cell r="E8951" t="str">
            <v>BBL</v>
          </cell>
          <cell r="I8951" t="str">
            <v>WA</v>
          </cell>
          <cell r="J8951" t="str">
            <v>15:15 US Eastern</v>
          </cell>
          <cell r="K8951" t="str">
            <v>u</v>
          </cell>
          <cell r="L8951">
            <v>3</v>
          </cell>
          <cell r="M8951">
            <v>37260</v>
          </cell>
          <cell r="N8951">
            <v>42216</v>
          </cell>
          <cell r="O8951" t="str">
            <v>Y</v>
          </cell>
          <cell r="R8951" t="str">
            <v>West Africa</v>
          </cell>
          <cell r="S8951" t="str">
            <v>Brass River Terminal</v>
          </cell>
          <cell r="T8951" t="str">
            <v>Netback</v>
          </cell>
          <cell r="U8951" t="str">
            <v>Financial</v>
          </cell>
          <cell r="V8951" t="str">
            <v>Flat</v>
          </cell>
          <cell r="W8951" t="str">
            <v>Crude oil</v>
          </cell>
          <cell r="X8951" t="str">
            <v>Platts - Crude Oil - Brass River</v>
          </cell>
          <cell r="AA8951">
            <v>-12</v>
          </cell>
          <cell r="AD8951">
            <v>2.8959999999999999</v>
          </cell>
        </row>
        <row r="8952">
          <cell r="A8952" t="str">
            <v>FNAHD00</v>
          </cell>
          <cell r="B8952" t="str">
            <v>NM</v>
          </cell>
          <cell r="C8952" t="str">
            <v>Brass River USGC Cracking Netback WAvg</v>
          </cell>
          <cell r="D8952" t="str">
            <v>USD</v>
          </cell>
          <cell r="E8952" t="str">
            <v>BBL</v>
          </cell>
          <cell r="I8952" t="str">
            <v>WA</v>
          </cell>
          <cell r="J8952" t="str">
            <v>15:15 US Eastern</v>
          </cell>
          <cell r="K8952" t="str">
            <v>u</v>
          </cell>
          <cell r="L8952">
            <v>3</v>
          </cell>
          <cell r="M8952">
            <v>37260</v>
          </cell>
          <cell r="N8952">
            <v>42216</v>
          </cell>
          <cell r="O8952" t="str">
            <v>Y</v>
          </cell>
          <cell r="R8952" t="str">
            <v>West Africa</v>
          </cell>
          <cell r="S8952" t="str">
            <v>Brass River Terminal</v>
          </cell>
          <cell r="T8952" t="str">
            <v>Netback</v>
          </cell>
          <cell r="U8952" t="str">
            <v>Financial</v>
          </cell>
          <cell r="V8952" t="str">
            <v>Flat</v>
          </cell>
          <cell r="W8952" t="str">
            <v>Crude oil</v>
          </cell>
          <cell r="X8952" t="str">
            <v>Platts - Crude Oil - Brass River</v>
          </cell>
        </row>
        <row r="8953">
          <cell r="A8953" t="str">
            <v>FNAHF00</v>
          </cell>
          <cell r="B8953" t="str">
            <v>NW</v>
          </cell>
          <cell r="C8953" t="str">
            <v>Brent ARA Cracking Netback WAvg</v>
          </cell>
          <cell r="D8953" t="str">
            <v>USD</v>
          </cell>
          <cell r="E8953" t="str">
            <v>BBL</v>
          </cell>
          <cell r="I8953" t="str">
            <v>WA</v>
          </cell>
          <cell r="J8953" t="str">
            <v>16:30 UK</v>
          </cell>
          <cell r="K8953" t="str">
            <v>u</v>
          </cell>
          <cell r="L8953">
            <v>3</v>
          </cell>
          <cell r="M8953">
            <v>37260</v>
          </cell>
          <cell r="N8953">
            <v>42216</v>
          </cell>
          <cell r="O8953" t="str">
            <v>Y</v>
          </cell>
          <cell r="R8953" t="str">
            <v>North West Europe</v>
          </cell>
          <cell r="S8953" t="str">
            <v>Sullom Voe</v>
          </cell>
          <cell r="T8953" t="str">
            <v>Netback</v>
          </cell>
          <cell r="U8953" t="str">
            <v>Financial</v>
          </cell>
          <cell r="V8953" t="str">
            <v>Flat</v>
          </cell>
          <cell r="W8953" t="str">
            <v>Crude oil</v>
          </cell>
          <cell r="X8953" t="str">
            <v>Platts - Crude Oil - Brent</v>
          </cell>
          <cell r="Y8953">
            <v>0.45</v>
          </cell>
          <cell r="AE8953">
            <v>832.9</v>
          </cell>
          <cell r="AF8953">
            <v>38</v>
          </cell>
        </row>
        <row r="8954">
          <cell r="A8954" t="str">
            <v>FNAHH00</v>
          </cell>
          <cell r="B8954" t="str">
            <v>NW</v>
          </cell>
          <cell r="C8954" t="str">
            <v>Brent ARA Visbreaking Netback WAvg</v>
          </cell>
          <cell r="D8954" t="str">
            <v>USD</v>
          </cell>
          <cell r="E8954" t="str">
            <v>BBL</v>
          </cell>
          <cell r="I8954" t="str">
            <v>WA</v>
          </cell>
          <cell r="J8954" t="str">
            <v>16:30 UK</v>
          </cell>
          <cell r="K8954" t="str">
            <v>u</v>
          </cell>
          <cell r="L8954">
            <v>3</v>
          </cell>
          <cell r="M8954">
            <v>37260</v>
          </cell>
          <cell r="N8954">
            <v>42216</v>
          </cell>
          <cell r="O8954" t="str">
            <v>Y</v>
          </cell>
          <cell r="R8954" t="str">
            <v>North West Europe</v>
          </cell>
          <cell r="S8954" t="str">
            <v>Sullom Voe</v>
          </cell>
          <cell r="T8954" t="str">
            <v>Netback</v>
          </cell>
          <cell r="U8954" t="str">
            <v>Financial</v>
          </cell>
          <cell r="V8954" t="str">
            <v>Flat</v>
          </cell>
          <cell r="W8954" t="str">
            <v>Crude oil</v>
          </cell>
          <cell r="X8954" t="str">
            <v>Platts - Crude Oil - Brent</v>
          </cell>
          <cell r="Y8954">
            <v>0.45</v>
          </cell>
          <cell r="AE8954">
            <v>832.9</v>
          </cell>
          <cell r="AF8954">
            <v>38</v>
          </cell>
        </row>
        <row r="8955">
          <cell r="A8955" t="str">
            <v>FNAHJ00</v>
          </cell>
          <cell r="B8955" t="str">
            <v>NJ</v>
          </cell>
          <cell r="C8955" t="str">
            <v>Brent Caribbean Coking Netback WAvg</v>
          </cell>
          <cell r="D8955" t="str">
            <v>USD</v>
          </cell>
          <cell r="E8955" t="str">
            <v>BBL</v>
          </cell>
          <cell r="I8955" t="str">
            <v>WA</v>
          </cell>
          <cell r="J8955" t="str">
            <v>16:30 Singapore</v>
          </cell>
          <cell r="K8955" t="str">
            <v>u</v>
          </cell>
          <cell r="L8955">
            <v>3</v>
          </cell>
          <cell r="M8955">
            <v>37260</v>
          </cell>
          <cell r="N8955">
            <v>42216</v>
          </cell>
          <cell r="O8955" t="str">
            <v>Y</v>
          </cell>
          <cell r="R8955" t="str">
            <v>North West Europe</v>
          </cell>
          <cell r="S8955" t="str">
            <v>Sullom Voe</v>
          </cell>
          <cell r="T8955" t="str">
            <v>Netback</v>
          </cell>
          <cell r="U8955" t="str">
            <v>Financial</v>
          </cell>
          <cell r="V8955" t="str">
            <v>Flat</v>
          </cell>
          <cell r="W8955" t="str">
            <v>Crude oil</v>
          </cell>
          <cell r="X8955" t="str">
            <v>Platts - Crude Oil - Brent</v>
          </cell>
          <cell r="Y8955">
            <v>0.45</v>
          </cell>
          <cell r="AE8955">
            <v>832.9</v>
          </cell>
          <cell r="AF8955">
            <v>38</v>
          </cell>
        </row>
        <row r="8956">
          <cell r="A8956" t="str">
            <v>FNAHL00</v>
          </cell>
          <cell r="B8956" t="str">
            <v>NJ</v>
          </cell>
          <cell r="C8956" t="str">
            <v>Brent Caribbean Cracking Netback WAvg</v>
          </cell>
          <cell r="D8956" t="str">
            <v>USD</v>
          </cell>
          <cell r="E8956" t="str">
            <v>BBL</v>
          </cell>
          <cell r="I8956" t="str">
            <v>WA</v>
          </cell>
          <cell r="J8956" t="str">
            <v>16:30 Singapore</v>
          </cell>
          <cell r="K8956" t="str">
            <v>u</v>
          </cell>
          <cell r="L8956">
            <v>3</v>
          </cell>
          <cell r="M8956">
            <v>37260</v>
          </cell>
          <cell r="N8956">
            <v>42216</v>
          </cell>
          <cell r="O8956" t="str">
            <v>Y</v>
          </cell>
          <cell r="R8956" t="str">
            <v>North West Europe</v>
          </cell>
          <cell r="S8956" t="str">
            <v>Sullom Voe</v>
          </cell>
          <cell r="T8956" t="str">
            <v>Netback</v>
          </cell>
          <cell r="U8956" t="str">
            <v>Financial</v>
          </cell>
          <cell r="V8956" t="str">
            <v>Flat</v>
          </cell>
          <cell r="W8956" t="str">
            <v>Crude oil</v>
          </cell>
          <cell r="X8956" t="str">
            <v>Platts - Crude Oil - Brent</v>
          </cell>
          <cell r="Y8956">
            <v>0.45</v>
          </cell>
          <cell r="AE8956">
            <v>832.9</v>
          </cell>
          <cell r="AF8956">
            <v>38</v>
          </cell>
        </row>
        <row r="8957">
          <cell r="A8957" t="str">
            <v>FNAHN00</v>
          </cell>
          <cell r="B8957" t="str">
            <v>NV</v>
          </cell>
          <cell r="C8957" t="str">
            <v>Brent USAC Coking Netback WAvg</v>
          </cell>
          <cell r="D8957" t="str">
            <v>USD</v>
          </cell>
          <cell r="E8957" t="str">
            <v>BBL</v>
          </cell>
          <cell r="I8957" t="str">
            <v>WA</v>
          </cell>
          <cell r="J8957" t="str">
            <v>15:15 US Eastern</v>
          </cell>
          <cell r="K8957" t="str">
            <v>u</v>
          </cell>
          <cell r="L8957">
            <v>3</v>
          </cell>
          <cell r="M8957">
            <v>37260</v>
          </cell>
          <cell r="N8957">
            <v>42216</v>
          </cell>
          <cell r="O8957" t="str">
            <v>Y</v>
          </cell>
          <cell r="R8957" t="str">
            <v>North West Europe</v>
          </cell>
          <cell r="S8957" t="str">
            <v>Sullom Voe</v>
          </cell>
          <cell r="T8957" t="str">
            <v>Netback</v>
          </cell>
          <cell r="U8957" t="str">
            <v>Financial</v>
          </cell>
          <cell r="V8957" t="str">
            <v>Flat</v>
          </cell>
          <cell r="W8957" t="str">
            <v>Crude oil</v>
          </cell>
          <cell r="X8957" t="str">
            <v>Platts - Crude Oil - Brent</v>
          </cell>
          <cell r="Y8957">
            <v>0.45</v>
          </cell>
          <cell r="AE8957">
            <v>832.9</v>
          </cell>
          <cell r="AF8957">
            <v>38</v>
          </cell>
        </row>
        <row r="8958">
          <cell r="A8958" t="str">
            <v>FNAHP00</v>
          </cell>
          <cell r="B8958" t="str">
            <v>NV</v>
          </cell>
          <cell r="C8958" t="str">
            <v>Brent USAC Cracking Netback WAvg</v>
          </cell>
          <cell r="D8958" t="str">
            <v>USD</v>
          </cell>
          <cell r="E8958" t="str">
            <v>BBL</v>
          </cell>
          <cell r="I8958" t="str">
            <v>WA</v>
          </cell>
          <cell r="J8958" t="str">
            <v>15:15 US Eastern</v>
          </cell>
          <cell r="K8958" t="str">
            <v>u</v>
          </cell>
          <cell r="L8958">
            <v>3</v>
          </cell>
          <cell r="M8958">
            <v>37260</v>
          </cell>
          <cell r="N8958">
            <v>42216</v>
          </cell>
          <cell r="O8958" t="str">
            <v>Y</v>
          </cell>
          <cell r="R8958" t="str">
            <v>North West Europe</v>
          </cell>
          <cell r="S8958" t="str">
            <v>Sullom Voe</v>
          </cell>
          <cell r="T8958" t="str">
            <v>Netback</v>
          </cell>
          <cell r="U8958" t="str">
            <v>Financial</v>
          </cell>
          <cell r="V8958" t="str">
            <v>Flat</v>
          </cell>
          <cell r="W8958" t="str">
            <v>Crude oil</v>
          </cell>
          <cell r="X8958" t="str">
            <v>Platts - Crude Oil - Brent</v>
          </cell>
          <cell r="Y8958">
            <v>0.45</v>
          </cell>
          <cell r="AE8958">
            <v>832.9</v>
          </cell>
          <cell r="AF8958">
            <v>38</v>
          </cell>
        </row>
        <row r="8959">
          <cell r="A8959" t="str">
            <v>FNAHR00</v>
          </cell>
          <cell r="B8959" t="str">
            <v>NM</v>
          </cell>
          <cell r="C8959" t="str">
            <v>Brent USGC Coking Netback WAvg</v>
          </cell>
          <cell r="D8959" t="str">
            <v>USD</v>
          </cell>
          <cell r="E8959" t="str">
            <v>BBL</v>
          </cell>
          <cell r="I8959" t="str">
            <v>WA</v>
          </cell>
          <cell r="J8959" t="str">
            <v>15:15 US Eastern</v>
          </cell>
          <cell r="K8959" t="str">
            <v>u</v>
          </cell>
          <cell r="L8959">
            <v>3</v>
          </cell>
          <cell r="M8959">
            <v>37260</v>
          </cell>
          <cell r="N8959">
            <v>42216</v>
          </cell>
          <cell r="O8959" t="str">
            <v>Y</v>
          </cell>
          <cell r="R8959" t="str">
            <v>North West Europe</v>
          </cell>
          <cell r="S8959" t="str">
            <v>Sullom Voe</v>
          </cell>
          <cell r="T8959" t="str">
            <v>Netback</v>
          </cell>
          <cell r="U8959" t="str">
            <v>Financial</v>
          </cell>
          <cell r="V8959" t="str">
            <v>Flat</v>
          </cell>
          <cell r="W8959" t="str">
            <v>Crude oil</v>
          </cell>
          <cell r="X8959" t="str">
            <v>Platts - Crude Oil - Brent</v>
          </cell>
          <cell r="Y8959">
            <v>0.45</v>
          </cell>
          <cell r="AE8959">
            <v>832.9</v>
          </cell>
          <cell r="AF8959">
            <v>38</v>
          </cell>
        </row>
        <row r="8960">
          <cell r="A8960" t="str">
            <v>FNAHT00</v>
          </cell>
          <cell r="B8960" t="str">
            <v>NM</v>
          </cell>
          <cell r="C8960" t="str">
            <v>Brent USGC Cracking Netback WAvg</v>
          </cell>
          <cell r="D8960" t="str">
            <v>USD</v>
          </cell>
          <cell r="E8960" t="str">
            <v>BBL</v>
          </cell>
          <cell r="I8960" t="str">
            <v>WA</v>
          </cell>
          <cell r="J8960" t="str">
            <v>15:15 US Eastern</v>
          </cell>
          <cell r="K8960" t="str">
            <v>u</v>
          </cell>
          <cell r="L8960">
            <v>3</v>
          </cell>
          <cell r="M8960">
            <v>37260</v>
          </cell>
          <cell r="N8960">
            <v>42216</v>
          </cell>
          <cell r="O8960" t="str">
            <v>Y</v>
          </cell>
          <cell r="R8960" t="str">
            <v>North West Europe</v>
          </cell>
          <cell r="S8960" t="str">
            <v>Sullom Voe</v>
          </cell>
          <cell r="T8960" t="str">
            <v>Netback</v>
          </cell>
          <cell r="U8960" t="str">
            <v>Financial</v>
          </cell>
          <cell r="V8960" t="str">
            <v>Flat</v>
          </cell>
          <cell r="W8960" t="str">
            <v>Crude oil</v>
          </cell>
          <cell r="X8960" t="str">
            <v>Platts - Crude Oil - Brent</v>
          </cell>
          <cell r="Y8960">
            <v>0.45</v>
          </cell>
          <cell r="AE8960">
            <v>832.9</v>
          </cell>
          <cell r="AF8960">
            <v>38</v>
          </cell>
        </row>
        <row r="8961">
          <cell r="A8961" t="str">
            <v>FNAHV00</v>
          </cell>
          <cell r="B8961" t="str">
            <v>NJ</v>
          </cell>
          <cell r="C8961" t="str">
            <v>Cabinda Caribbean Coking Netback WAvg</v>
          </cell>
          <cell r="D8961" t="str">
            <v>USD</v>
          </cell>
          <cell r="E8961" t="str">
            <v>BBL</v>
          </cell>
          <cell r="I8961" t="str">
            <v>WA</v>
          </cell>
          <cell r="J8961" t="str">
            <v>16:30 Singapore</v>
          </cell>
          <cell r="K8961" t="str">
            <v>u</v>
          </cell>
          <cell r="L8961">
            <v>3</v>
          </cell>
          <cell r="M8961">
            <v>37260</v>
          </cell>
          <cell r="N8961">
            <v>42216</v>
          </cell>
          <cell r="O8961" t="str">
            <v>Y</v>
          </cell>
          <cell r="R8961" t="str">
            <v>West Africa</v>
          </cell>
          <cell r="S8961" t="str">
            <v>Malongo Terminal</v>
          </cell>
          <cell r="T8961" t="str">
            <v>Netback</v>
          </cell>
          <cell r="U8961" t="str">
            <v>Financial</v>
          </cell>
          <cell r="V8961" t="str">
            <v>Flat</v>
          </cell>
          <cell r="W8961" t="str">
            <v>Crude oil</v>
          </cell>
          <cell r="X8961" t="str">
            <v>Platts - Crude Oil - Cabinda</v>
          </cell>
          <cell r="Y8961">
            <v>0.12</v>
          </cell>
          <cell r="AA8961">
            <v>16</v>
          </cell>
          <cell r="AD8961">
            <v>9.9</v>
          </cell>
          <cell r="AE8961">
            <v>863.5</v>
          </cell>
          <cell r="AF8961">
            <v>32</v>
          </cell>
        </row>
        <row r="8962">
          <cell r="A8962" t="str">
            <v>FNAHX00</v>
          </cell>
          <cell r="B8962" t="str">
            <v>NJ</v>
          </cell>
          <cell r="C8962" t="str">
            <v>Cabinda Caribbean Cracking Netback WAvg</v>
          </cell>
          <cell r="D8962" t="str">
            <v>USD</v>
          </cell>
          <cell r="E8962" t="str">
            <v>BBL</v>
          </cell>
          <cell r="I8962" t="str">
            <v>WA</v>
          </cell>
          <cell r="J8962" t="str">
            <v>16:30 Singapore</v>
          </cell>
          <cell r="K8962" t="str">
            <v>u</v>
          </cell>
          <cell r="L8962">
            <v>3</v>
          </cell>
          <cell r="M8962">
            <v>37260</v>
          </cell>
          <cell r="N8962">
            <v>42216</v>
          </cell>
          <cell r="O8962" t="str">
            <v>Y</v>
          </cell>
          <cell r="R8962" t="str">
            <v>West Africa</v>
          </cell>
          <cell r="S8962" t="str">
            <v>Malongo Terminal</v>
          </cell>
          <cell r="T8962" t="str">
            <v>Netback</v>
          </cell>
          <cell r="U8962" t="str">
            <v>Financial</v>
          </cell>
          <cell r="V8962" t="str">
            <v>Flat</v>
          </cell>
          <cell r="W8962" t="str">
            <v>Crude oil</v>
          </cell>
          <cell r="X8962" t="str">
            <v>Platts - Crude Oil - Cabinda</v>
          </cell>
          <cell r="Y8962">
            <v>0.12</v>
          </cell>
          <cell r="AA8962">
            <v>16</v>
          </cell>
          <cell r="AD8962">
            <v>9.9</v>
          </cell>
          <cell r="AE8962">
            <v>863.5</v>
          </cell>
          <cell r="AF8962">
            <v>32</v>
          </cell>
        </row>
        <row r="8963">
          <cell r="A8963" t="str">
            <v>FNAHZ00</v>
          </cell>
          <cell r="B8963" t="str">
            <v>NV</v>
          </cell>
          <cell r="C8963" t="str">
            <v>Cabinda USAC Coking Netback WAvg</v>
          </cell>
          <cell r="D8963" t="str">
            <v>USD</v>
          </cell>
          <cell r="E8963" t="str">
            <v>BBL</v>
          </cell>
          <cell r="I8963" t="str">
            <v>WA</v>
          </cell>
          <cell r="J8963" t="str">
            <v>15:15 US Eastern</v>
          </cell>
          <cell r="K8963" t="str">
            <v>u</v>
          </cell>
          <cell r="L8963">
            <v>3</v>
          </cell>
          <cell r="M8963">
            <v>37260</v>
          </cell>
          <cell r="N8963">
            <v>42216</v>
          </cell>
          <cell r="O8963" t="str">
            <v>Y</v>
          </cell>
          <cell r="R8963" t="str">
            <v>West Africa</v>
          </cell>
          <cell r="S8963" t="str">
            <v>Malongo Terminal</v>
          </cell>
          <cell r="T8963" t="str">
            <v>Netback</v>
          </cell>
          <cell r="U8963" t="str">
            <v>Financial</v>
          </cell>
          <cell r="V8963" t="str">
            <v>Flat</v>
          </cell>
          <cell r="W8963" t="str">
            <v>Crude oil</v>
          </cell>
          <cell r="X8963" t="str">
            <v>Platts - Crude Oil - Cabinda</v>
          </cell>
          <cell r="Y8963">
            <v>0.12</v>
          </cell>
          <cell r="AA8963">
            <v>16</v>
          </cell>
          <cell r="AD8963">
            <v>9.9</v>
          </cell>
          <cell r="AE8963">
            <v>863.5</v>
          </cell>
          <cell r="AF8963">
            <v>32</v>
          </cell>
        </row>
        <row r="8964">
          <cell r="A8964" t="str">
            <v>FNAIB00</v>
          </cell>
          <cell r="B8964" t="str">
            <v>NV</v>
          </cell>
          <cell r="C8964" t="str">
            <v>Cabinda USAC Cracking Netback WAvg</v>
          </cell>
          <cell r="D8964" t="str">
            <v>USD</v>
          </cell>
          <cell r="E8964" t="str">
            <v>BBL</v>
          </cell>
          <cell r="I8964" t="str">
            <v>WA</v>
          </cell>
          <cell r="J8964" t="str">
            <v>15:15 US Eastern</v>
          </cell>
          <cell r="K8964" t="str">
            <v>u</v>
          </cell>
          <cell r="L8964">
            <v>3</v>
          </cell>
          <cell r="M8964">
            <v>37260</v>
          </cell>
          <cell r="N8964">
            <v>42216</v>
          </cell>
          <cell r="O8964" t="str">
            <v>Y</v>
          </cell>
          <cell r="R8964" t="str">
            <v>West Africa</v>
          </cell>
          <cell r="S8964" t="str">
            <v>Malongo Terminal</v>
          </cell>
          <cell r="T8964" t="str">
            <v>Netback</v>
          </cell>
          <cell r="U8964" t="str">
            <v>Financial</v>
          </cell>
          <cell r="V8964" t="str">
            <v>Flat</v>
          </cell>
          <cell r="W8964" t="str">
            <v>Crude oil</v>
          </cell>
          <cell r="X8964" t="str">
            <v>Platts - Crude Oil - Cabinda</v>
          </cell>
          <cell r="Y8964">
            <v>0.12</v>
          </cell>
          <cell r="AA8964">
            <v>16</v>
          </cell>
          <cell r="AD8964">
            <v>9.9</v>
          </cell>
          <cell r="AE8964">
            <v>863.5</v>
          </cell>
          <cell r="AF8964">
            <v>32</v>
          </cell>
        </row>
        <row r="8965">
          <cell r="A8965" t="str">
            <v>FNAID00</v>
          </cell>
          <cell r="B8965" t="str">
            <v>NM</v>
          </cell>
          <cell r="C8965" t="str">
            <v>Cabinda USGC Coking Netback WAvg</v>
          </cell>
          <cell r="D8965" t="str">
            <v>USD</v>
          </cell>
          <cell r="E8965" t="str">
            <v>BBL</v>
          </cell>
          <cell r="I8965" t="str">
            <v>WA</v>
          </cell>
          <cell r="J8965" t="str">
            <v>15:15 US Eastern</v>
          </cell>
          <cell r="K8965" t="str">
            <v>u</v>
          </cell>
          <cell r="L8965">
            <v>3</v>
          </cell>
          <cell r="M8965">
            <v>37260</v>
          </cell>
          <cell r="N8965">
            <v>42216</v>
          </cell>
          <cell r="O8965" t="str">
            <v>Y</v>
          </cell>
          <cell r="R8965" t="str">
            <v>West Africa</v>
          </cell>
          <cell r="S8965" t="str">
            <v>Malongo Terminal</v>
          </cell>
          <cell r="T8965" t="str">
            <v>Netback</v>
          </cell>
          <cell r="U8965" t="str">
            <v>Financial</v>
          </cell>
          <cell r="V8965" t="str">
            <v>Flat</v>
          </cell>
          <cell r="W8965" t="str">
            <v>Crude oil</v>
          </cell>
          <cell r="X8965" t="str">
            <v>Platts - Crude Oil - Cabinda</v>
          </cell>
          <cell r="Y8965">
            <v>0.12</v>
          </cell>
          <cell r="AA8965">
            <v>16</v>
          </cell>
          <cell r="AD8965">
            <v>9.9</v>
          </cell>
          <cell r="AE8965">
            <v>863.5</v>
          </cell>
          <cell r="AF8965">
            <v>32</v>
          </cell>
        </row>
        <row r="8966">
          <cell r="A8966" t="str">
            <v>FNAIF00</v>
          </cell>
          <cell r="B8966" t="str">
            <v>NM</v>
          </cell>
          <cell r="C8966" t="str">
            <v>Cabinda USGC Cracking Netback WAvg</v>
          </cell>
          <cell r="D8966" t="str">
            <v>USD</v>
          </cell>
          <cell r="E8966" t="str">
            <v>BBL</v>
          </cell>
          <cell r="I8966" t="str">
            <v>WA</v>
          </cell>
          <cell r="J8966" t="str">
            <v>15:15 US Eastern</v>
          </cell>
          <cell r="K8966" t="str">
            <v>u</v>
          </cell>
          <cell r="L8966">
            <v>3</v>
          </cell>
          <cell r="M8966">
            <v>37260</v>
          </cell>
          <cell r="N8966">
            <v>42216</v>
          </cell>
          <cell r="O8966" t="str">
            <v>Y</v>
          </cell>
          <cell r="R8966" t="str">
            <v>West Africa</v>
          </cell>
          <cell r="S8966" t="str">
            <v>Malongo Terminal</v>
          </cell>
          <cell r="T8966" t="str">
            <v>Netback</v>
          </cell>
          <cell r="U8966" t="str">
            <v>Financial</v>
          </cell>
          <cell r="V8966" t="str">
            <v>Flat</v>
          </cell>
          <cell r="W8966" t="str">
            <v>Crude oil</v>
          </cell>
          <cell r="X8966" t="str">
            <v>Platts - Crude Oil - Cabinda</v>
          </cell>
          <cell r="Y8966">
            <v>0.12</v>
          </cell>
          <cell r="AA8966">
            <v>16</v>
          </cell>
          <cell r="AD8966">
            <v>9.9</v>
          </cell>
          <cell r="AE8966">
            <v>863.5</v>
          </cell>
          <cell r="AF8966">
            <v>32</v>
          </cell>
        </row>
        <row r="8967">
          <cell r="A8967" t="str">
            <v>FNAIH00</v>
          </cell>
          <cell r="B8967" t="str">
            <v>NKZ</v>
          </cell>
          <cell r="C8967" t="str">
            <v>Cabinda Midwest Coking Netback WAvg</v>
          </cell>
          <cell r="D8967" t="str">
            <v>USD</v>
          </cell>
          <cell r="E8967" t="str">
            <v>BBL</v>
          </cell>
          <cell r="I8967" t="str">
            <v>WA</v>
          </cell>
          <cell r="J8967" t="str">
            <v>15:15 US Eastern</v>
          </cell>
          <cell r="K8967" t="str">
            <v>u</v>
          </cell>
          <cell r="L8967">
            <v>3</v>
          </cell>
          <cell r="M8967">
            <v>37260</v>
          </cell>
          <cell r="N8967">
            <v>41572</v>
          </cell>
          <cell r="R8967" t="str">
            <v>West Africa</v>
          </cell>
          <cell r="S8967" t="str">
            <v>Malongo Terminal</v>
          </cell>
          <cell r="T8967" t="str">
            <v>Netback</v>
          </cell>
          <cell r="U8967" t="str">
            <v>Financial</v>
          </cell>
          <cell r="V8967" t="str">
            <v>Flat</v>
          </cell>
          <cell r="W8967" t="str">
            <v>Crude oil</v>
          </cell>
          <cell r="X8967" t="str">
            <v>Platts - Crude Oil - Cabinda</v>
          </cell>
          <cell r="Y8967">
            <v>0.12</v>
          </cell>
          <cell r="AA8967">
            <v>16</v>
          </cell>
          <cell r="AD8967">
            <v>9.9</v>
          </cell>
          <cell r="AE8967">
            <v>863.5</v>
          </cell>
          <cell r="AF8967">
            <v>32</v>
          </cell>
        </row>
        <row r="8968">
          <cell r="A8968" t="str">
            <v>FNAIJ00</v>
          </cell>
          <cell r="B8968" t="str">
            <v>NK</v>
          </cell>
          <cell r="C8968" t="str">
            <v>Cabinda Midwest Cracking Netback WAvg</v>
          </cell>
          <cell r="D8968" t="str">
            <v>USD</v>
          </cell>
          <cell r="E8968" t="str">
            <v>BBL</v>
          </cell>
          <cell r="I8968" t="str">
            <v>WA</v>
          </cell>
          <cell r="J8968" t="str">
            <v>15:15 US Eastern</v>
          </cell>
          <cell r="K8968" t="str">
            <v>u</v>
          </cell>
          <cell r="L8968">
            <v>3</v>
          </cell>
          <cell r="M8968">
            <v>37260</v>
          </cell>
          <cell r="N8968">
            <v>41572</v>
          </cell>
          <cell r="R8968" t="str">
            <v>West Africa</v>
          </cell>
          <cell r="S8968" t="str">
            <v>Malongo Terminal</v>
          </cell>
          <cell r="T8968" t="str">
            <v>Netback</v>
          </cell>
          <cell r="U8968" t="str">
            <v>Financial</v>
          </cell>
          <cell r="V8968" t="str">
            <v>Flat</v>
          </cell>
          <cell r="W8968" t="str">
            <v>Crude oil</v>
          </cell>
          <cell r="X8968" t="str">
            <v>Platts - Crude Oil - Cabinda</v>
          </cell>
          <cell r="Y8968">
            <v>0.12</v>
          </cell>
          <cell r="AA8968">
            <v>16</v>
          </cell>
          <cell r="AD8968">
            <v>9.9</v>
          </cell>
          <cell r="AE8968">
            <v>863.5</v>
          </cell>
          <cell r="AF8968">
            <v>32</v>
          </cell>
        </row>
        <row r="8969">
          <cell r="A8969" t="str">
            <v>FNAIL00</v>
          </cell>
          <cell r="B8969" t="str">
            <v>NJZ</v>
          </cell>
          <cell r="C8969" t="str">
            <v>Cano Limon Caribbean Coking Netback WAvg</v>
          </cell>
          <cell r="D8969" t="str">
            <v>USD</v>
          </cell>
          <cell r="E8969" t="str">
            <v>BBL</v>
          </cell>
          <cell r="I8969" t="str">
            <v>WA</v>
          </cell>
          <cell r="J8969" t="str">
            <v>16:30 Singapore</v>
          </cell>
          <cell r="K8969" t="str">
            <v>u</v>
          </cell>
          <cell r="L8969">
            <v>3</v>
          </cell>
          <cell r="M8969">
            <v>37260</v>
          </cell>
          <cell r="N8969">
            <v>41572</v>
          </cell>
          <cell r="R8969" t="str">
            <v>Latin America</v>
          </cell>
          <cell r="S8969" t="str">
            <v>Covenas</v>
          </cell>
          <cell r="T8969" t="str">
            <v>Netback</v>
          </cell>
          <cell r="U8969" t="str">
            <v>Financial</v>
          </cell>
          <cell r="V8969" t="str">
            <v>Flat</v>
          </cell>
          <cell r="W8969" t="str">
            <v>Crude oil</v>
          </cell>
        </row>
        <row r="8970">
          <cell r="A8970" t="str">
            <v>FNAIN00</v>
          </cell>
          <cell r="B8970" t="str">
            <v>NJZ</v>
          </cell>
          <cell r="C8970" t="str">
            <v>Cano Limon Caribbean Cracking Netback WAvg</v>
          </cell>
          <cell r="D8970" t="str">
            <v>USD</v>
          </cell>
          <cell r="E8970" t="str">
            <v>BBL</v>
          </cell>
          <cell r="I8970" t="str">
            <v>WA</v>
          </cell>
          <cell r="J8970" t="str">
            <v>16:30 Singapore</v>
          </cell>
          <cell r="K8970" t="str">
            <v>u</v>
          </cell>
          <cell r="L8970">
            <v>3</v>
          </cell>
          <cell r="M8970">
            <v>37260</v>
          </cell>
          <cell r="N8970">
            <v>41572</v>
          </cell>
          <cell r="R8970" t="str">
            <v>Latin America</v>
          </cell>
          <cell r="S8970" t="str">
            <v>Covenas</v>
          </cell>
          <cell r="T8970" t="str">
            <v>Netback</v>
          </cell>
          <cell r="U8970" t="str">
            <v>Financial</v>
          </cell>
          <cell r="V8970" t="str">
            <v>Flat</v>
          </cell>
          <cell r="W8970" t="str">
            <v>Crude oil</v>
          </cell>
        </row>
        <row r="8971">
          <cell r="A8971" t="str">
            <v>FNAIP00</v>
          </cell>
          <cell r="B8971" t="str">
            <v>NMZ</v>
          </cell>
          <cell r="C8971" t="str">
            <v>Cano Limon USGC Coking Netback WAvg</v>
          </cell>
          <cell r="D8971" t="str">
            <v>USD</v>
          </cell>
          <cell r="E8971" t="str">
            <v>BBL</v>
          </cell>
          <cell r="I8971" t="str">
            <v>WA</v>
          </cell>
          <cell r="J8971" t="str">
            <v>15:15 US Eastern</v>
          </cell>
          <cell r="K8971" t="str">
            <v>u</v>
          </cell>
          <cell r="L8971">
            <v>3</v>
          </cell>
          <cell r="M8971">
            <v>37260</v>
          </cell>
          <cell r="N8971">
            <v>41572</v>
          </cell>
          <cell r="R8971" t="str">
            <v>Latin America</v>
          </cell>
          <cell r="S8971" t="str">
            <v>Covenas</v>
          </cell>
          <cell r="T8971" t="str">
            <v>Netback</v>
          </cell>
          <cell r="U8971" t="str">
            <v>Financial</v>
          </cell>
          <cell r="V8971" t="str">
            <v>Flat</v>
          </cell>
          <cell r="W8971" t="str">
            <v>Crude oil</v>
          </cell>
        </row>
        <row r="8972">
          <cell r="A8972" t="str">
            <v>FNAIR00</v>
          </cell>
          <cell r="B8972" t="str">
            <v>NMZ</v>
          </cell>
          <cell r="C8972" t="str">
            <v>Cano Limon USGC Cracking Netback WAvg</v>
          </cell>
          <cell r="D8972" t="str">
            <v>USD</v>
          </cell>
          <cell r="E8972" t="str">
            <v>BBL</v>
          </cell>
          <cell r="I8972" t="str">
            <v>WA</v>
          </cell>
          <cell r="J8972" t="str">
            <v>15:15 US Eastern</v>
          </cell>
          <cell r="K8972" t="str">
            <v>u</v>
          </cell>
          <cell r="L8972">
            <v>3</v>
          </cell>
          <cell r="M8972">
            <v>37260</v>
          </cell>
          <cell r="N8972">
            <v>41572</v>
          </cell>
          <cell r="R8972" t="str">
            <v>Latin America</v>
          </cell>
          <cell r="S8972" t="str">
            <v>Covenas</v>
          </cell>
          <cell r="T8972" t="str">
            <v>Netback</v>
          </cell>
          <cell r="U8972" t="str">
            <v>Financial</v>
          </cell>
          <cell r="V8972" t="str">
            <v>Flat</v>
          </cell>
          <cell r="W8972" t="str">
            <v>Crude oil</v>
          </cell>
        </row>
        <row r="8973">
          <cell r="A8973" t="str">
            <v>FNAIT00</v>
          </cell>
          <cell r="B8973" t="str">
            <v>NKZ</v>
          </cell>
          <cell r="C8973" t="str">
            <v>Cano Limon Midwest Coking Netback WAvg</v>
          </cell>
          <cell r="D8973" t="str">
            <v>USD</v>
          </cell>
          <cell r="E8973" t="str">
            <v>BBL</v>
          </cell>
          <cell r="I8973" t="str">
            <v>WA</v>
          </cell>
          <cell r="J8973" t="str">
            <v>15:15 US Eastern</v>
          </cell>
          <cell r="K8973" t="str">
            <v>u</v>
          </cell>
          <cell r="L8973">
            <v>3</v>
          </cell>
          <cell r="M8973">
            <v>37260</v>
          </cell>
          <cell r="N8973">
            <v>41572</v>
          </cell>
          <cell r="R8973" t="str">
            <v>Latin America</v>
          </cell>
          <cell r="S8973" t="str">
            <v>Covenas</v>
          </cell>
          <cell r="T8973" t="str">
            <v>Netback</v>
          </cell>
          <cell r="U8973" t="str">
            <v>Financial</v>
          </cell>
          <cell r="V8973" t="str">
            <v>Flat</v>
          </cell>
          <cell r="W8973" t="str">
            <v>Crude oil</v>
          </cell>
        </row>
        <row r="8974">
          <cell r="A8974" t="str">
            <v>FNAIV00</v>
          </cell>
          <cell r="B8974" t="str">
            <v>NKZ</v>
          </cell>
          <cell r="C8974" t="str">
            <v>Cano Limon Midwest Cracking Netback WAvg</v>
          </cell>
          <cell r="D8974" t="str">
            <v>USD</v>
          </cell>
          <cell r="E8974" t="str">
            <v>BBL</v>
          </cell>
          <cell r="I8974" t="str">
            <v>WA</v>
          </cell>
          <cell r="J8974" t="str">
            <v>15:15 US Eastern</v>
          </cell>
          <cell r="K8974" t="str">
            <v>u</v>
          </cell>
          <cell r="L8974">
            <v>3</v>
          </cell>
          <cell r="M8974">
            <v>37260</v>
          </cell>
          <cell r="N8974">
            <v>41572</v>
          </cell>
          <cell r="R8974" t="str">
            <v>Latin America</v>
          </cell>
          <cell r="S8974" t="str">
            <v>Covenas</v>
          </cell>
          <cell r="T8974" t="str">
            <v>Netback</v>
          </cell>
          <cell r="U8974" t="str">
            <v>Financial</v>
          </cell>
          <cell r="V8974" t="str">
            <v>Flat</v>
          </cell>
          <cell r="W8974" t="str">
            <v>Crude oil</v>
          </cell>
        </row>
        <row r="8975">
          <cell r="A8975" t="str">
            <v>FNAJN00</v>
          </cell>
          <cell r="B8975" t="str">
            <v>NX</v>
          </cell>
          <cell r="C8975" t="str">
            <v>Dubai Singapore Cracking Netback WAvg</v>
          </cell>
          <cell r="D8975" t="str">
            <v>USD</v>
          </cell>
          <cell r="E8975" t="str">
            <v>BBL</v>
          </cell>
          <cell r="I8975" t="str">
            <v>WA</v>
          </cell>
          <cell r="J8975" t="str">
            <v>15:15 US Eastern</v>
          </cell>
          <cell r="K8975" t="str">
            <v>u</v>
          </cell>
          <cell r="L8975">
            <v>3</v>
          </cell>
          <cell r="M8975">
            <v>37260</v>
          </cell>
          <cell r="N8975">
            <v>42216</v>
          </cell>
          <cell r="O8975" t="str">
            <v>Y</v>
          </cell>
          <cell r="R8975" t="str">
            <v>Persian Gulf</v>
          </cell>
          <cell r="S8975" t="str">
            <v>Fateh Terminal</v>
          </cell>
          <cell r="T8975" t="str">
            <v>Netback</v>
          </cell>
          <cell r="U8975" t="str">
            <v>Financial</v>
          </cell>
          <cell r="V8975" t="str">
            <v>Flat</v>
          </cell>
          <cell r="W8975" t="str">
            <v>Crude oil</v>
          </cell>
        </row>
        <row r="8976">
          <cell r="A8976" t="str">
            <v>FNAJP00</v>
          </cell>
          <cell r="B8976" t="str">
            <v>NX</v>
          </cell>
          <cell r="C8976" t="str">
            <v>Dubai Singapore Visbreaking Netback WAvg</v>
          </cell>
          <cell r="D8976" t="str">
            <v>USD</v>
          </cell>
          <cell r="E8976" t="str">
            <v>BBL</v>
          </cell>
          <cell r="I8976" t="str">
            <v>WA</v>
          </cell>
          <cell r="J8976" t="str">
            <v>15:15 US Eastern</v>
          </cell>
          <cell r="K8976" t="str">
            <v>u</v>
          </cell>
          <cell r="L8976">
            <v>3</v>
          </cell>
          <cell r="M8976">
            <v>37260</v>
          </cell>
          <cell r="N8976">
            <v>42216</v>
          </cell>
          <cell r="O8976" t="str">
            <v>Y</v>
          </cell>
          <cell r="R8976" t="str">
            <v>Persian Gulf</v>
          </cell>
          <cell r="S8976" t="str">
            <v>Fateh Terminal</v>
          </cell>
          <cell r="T8976" t="str">
            <v>Netback</v>
          </cell>
          <cell r="U8976" t="str">
            <v>Financial</v>
          </cell>
          <cell r="V8976" t="str">
            <v>Flat</v>
          </cell>
          <cell r="W8976" t="str">
            <v>Crude oil</v>
          </cell>
        </row>
        <row r="8977">
          <cell r="A8977" t="str">
            <v>FNAJR00</v>
          </cell>
          <cell r="B8977" t="str">
            <v>NX</v>
          </cell>
          <cell r="C8977" t="str">
            <v>Duri Singapore Cracking Netback WAvg</v>
          </cell>
          <cell r="D8977" t="str">
            <v>USD</v>
          </cell>
          <cell r="E8977" t="str">
            <v>BBL</v>
          </cell>
          <cell r="I8977" t="str">
            <v>WA</v>
          </cell>
          <cell r="J8977" t="str">
            <v>15:15 US Eastern</v>
          </cell>
          <cell r="K8977" t="str">
            <v>u</v>
          </cell>
          <cell r="L8977">
            <v>3</v>
          </cell>
          <cell r="M8977">
            <v>37260</v>
          </cell>
          <cell r="N8977">
            <v>42216</v>
          </cell>
          <cell r="O8977" t="str">
            <v>Y</v>
          </cell>
          <cell r="R8977" t="str">
            <v>Asia Pacific</v>
          </cell>
          <cell r="S8977" t="str">
            <v>Dumai</v>
          </cell>
          <cell r="T8977" t="str">
            <v>Netback</v>
          </cell>
          <cell r="U8977" t="str">
            <v>Financial</v>
          </cell>
          <cell r="V8977" t="str">
            <v>Flat</v>
          </cell>
          <cell r="W8977" t="str">
            <v>Crude oil</v>
          </cell>
          <cell r="X8977" t="str">
            <v>Platts - Crude Oil - Duri</v>
          </cell>
          <cell r="Y8977">
            <v>0.14000000000000001</v>
          </cell>
          <cell r="AE8977">
            <v>922.8</v>
          </cell>
          <cell r="AF8977">
            <v>21.5</v>
          </cell>
        </row>
        <row r="8978">
          <cell r="A8978" t="str">
            <v>FNAJT00</v>
          </cell>
          <cell r="B8978" t="str">
            <v>NX</v>
          </cell>
          <cell r="C8978" t="str">
            <v>Duri Singapore Visbreaking Netback WAvg</v>
          </cell>
          <cell r="D8978" t="str">
            <v>USD</v>
          </cell>
          <cell r="E8978" t="str">
            <v>BBL</v>
          </cell>
          <cell r="I8978" t="str">
            <v>WA</v>
          </cell>
          <cell r="J8978" t="str">
            <v>15:15 US Eastern</v>
          </cell>
          <cell r="K8978" t="str">
            <v>u</v>
          </cell>
          <cell r="L8978">
            <v>3</v>
          </cell>
          <cell r="M8978">
            <v>37260</v>
          </cell>
          <cell r="N8978">
            <v>42216</v>
          </cell>
          <cell r="O8978" t="str">
            <v>Y</v>
          </cell>
          <cell r="R8978" t="str">
            <v>Asia Pacific</v>
          </cell>
          <cell r="S8978" t="str">
            <v>Dumai</v>
          </cell>
          <cell r="T8978" t="str">
            <v>Netback</v>
          </cell>
          <cell r="U8978" t="str">
            <v>Financial</v>
          </cell>
          <cell r="V8978" t="str">
            <v>Flat</v>
          </cell>
          <cell r="W8978" t="str">
            <v>Crude oil</v>
          </cell>
          <cell r="X8978" t="str">
            <v>Platts - Crude Oil - Duri</v>
          </cell>
          <cell r="Y8978">
            <v>0.14000000000000001</v>
          </cell>
          <cell r="AE8978">
            <v>922.8</v>
          </cell>
          <cell r="AF8978">
            <v>21.5</v>
          </cell>
        </row>
        <row r="8979">
          <cell r="A8979" t="str">
            <v>FNAJV00</v>
          </cell>
          <cell r="B8979" t="str">
            <v>NW</v>
          </cell>
          <cell r="C8979" t="str">
            <v>Ekofisk ARA Cracking Netback WAvg</v>
          </cell>
          <cell r="D8979" t="str">
            <v>USD</v>
          </cell>
          <cell r="E8979" t="str">
            <v>BBL</v>
          </cell>
          <cell r="I8979" t="str">
            <v>WA</v>
          </cell>
          <cell r="J8979" t="str">
            <v>16:30 UK</v>
          </cell>
          <cell r="K8979" t="str">
            <v>u</v>
          </cell>
          <cell r="L8979">
            <v>3</v>
          </cell>
          <cell r="M8979">
            <v>37260</v>
          </cell>
          <cell r="N8979">
            <v>42216</v>
          </cell>
          <cell r="O8979" t="str">
            <v>Y</v>
          </cell>
          <cell r="R8979" t="str">
            <v>North Sea</v>
          </cell>
          <cell r="S8979" t="str">
            <v>Teeside</v>
          </cell>
          <cell r="T8979" t="str">
            <v>Netback</v>
          </cell>
          <cell r="U8979" t="str">
            <v>Financial</v>
          </cell>
          <cell r="V8979" t="str">
            <v>Flat</v>
          </cell>
          <cell r="W8979" t="str">
            <v>Crude oil</v>
          </cell>
          <cell r="X8979" t="str">
            <v>Platts - Crude Oil - Ekofisk</v>
          </cell>
          <cell r="Y8979">
            <v>0.23</v>
          </cell>
          <cell r="AE8979">
            <v>835.4</v>
          </cell>
          <cell r="AF8979">
            <v>37.5</v>
          </cell>
        </row>
        <row r="8980">
          <cell r="A8980" t="str">
            <v>FNAJX00</v>
          </cell>
          <cell r="B8980" t="str">
            <v>NW</v>
          </cell>
          <cell r="C8980" t="str">
            <v>Ekofisk ARA Visbreaking Netback WAvg</v>
          </cell>
          <cell r="D8980" t="str">
            <v>USD</v>
          </cell>
          <cell r="E8980" t="str">
            <v>BBL</v>
          </cell>
          <cell r="I8980" t="str">
            <v>WA</v>
          </cell>
          <cell r="J8980" t="str">
            <v>16:30 UK</v>
          </cell>
          <cell r="K8980" t="str">
            <v>u</v>
          </cell>
          <cell r="L8980">
            <v>3</v>
          </cell>
          <cell r="M8980">
            <v>37260</v>
          </cell>
          <cell r="N8980">
            <v>42216</v>
          </cell>
          <cell r="O8980" t="str">
            <v>Y</v>
          </cell>
          <cell r="R8980" t="str">
            <v>North Sea</v>
          </cell>
          <cell r="S8980" t="str">
            <v>Teeside</v>
          </cell>
          <cell r="T8980" t="str">
            <v>Netback</v>
          </cell>
          <cell r="U8980" t="str">
            <v>Financial</v>
          </cell>
          <cell r="V8980" t="str">
            <v>Flat</v>
          </cell>
          <cell r="W8980" t="str">
            <v>Crude oil</v>
          </cell>
          <cell r="X8980" t="str">
            <v>Platts - Crude Oil - Ekofisk</v>
          </cell>
          <cell r="Y8980">
            <v>0.23</v>
          </cell>
          <cell r="AE8980">
            <v>835.4</v>
          </cell>
          <cell r="AF8980">
            <v>37.5</v>
          </cell>
        </row>
        <row r="8981">
          <cell r="A8981" t="str">
            <v>FNAJZ00</v>
          </cell>
          <cell r="B8981" t="str">
            <v>NV</v>
          </cell>
          <cell r="C8981" t="str">
            <v>Ekofisk USAC Coking Netback WAvg</v>
          </cell>
          <cell r="D8981" t="str">
            <v>USD</v>
          </cell>
          <cell r="E8981" t="str">
            <v>BBL</v>
          </cell>
          <cell r="I8981" t="str">
            <v>WA</v>
          </cell>
          <cell r="J8981" t="str">
            <v>15:15 US Eastern</v>
          </cell>
          <cell r="K8981" t="str">
            <v>u</v>
          </cell>
          <cell r="L8981">
            <v>3</v>
          </cell>
          <cell r="M8981">
            <v>37260</v>
          </cell>
          <cell r="N8981">
            <v>42216</v>
          </cell>
          <cell r="O8981" t="str">
            <v>Y</v>
          </cell>
          <cell r="R8981" t="str">
            <v>North Sea</v>
          </cell>
          <cell r="S8981" t="str">
            <v>Teeside</v>
          </cell>
          <cell r="T8981" t="str">
            <v>Netback</v>
          </cell>
          <cell r="U8981" t="str">
            <v>Financial</v>
          </cell>
          <cell r="V8981" t="str">
            <v>Flat</v>
          </cell>
          <cell r="W8981" t="str">
            <v>Crude oil</v>
          </cell>
          <cell r="X8981" t="str">
            <v>Platts - Crude Oil - Ekofisk</v>
          </cell>
          <cell r="Y8981">
            <v>0.23</v>
          </cell>
          <cell r="AE8981">
            <v>835.4</v>
          </cell>
          <cell r="AF8981">
            <v>37.5</v>
          </cell>
        </row>
        <row r="8982">
          <cell r="A8982" t="str">
            <v>FNAKB00</v>
          </cell>
          <cell r="B8982" t="str">
            <v>NV</v>
          </cell>
          <cell r="C8982" t="str">
            <v>Ekofisk USAC Cracking Netback WAvg</v>
          </cell>
          <cell r="D8982" t="str">
            <v>USD</v>
          </cell>
          <cell r="E8982" t="str">
            <v>BBL</v>
          </cell>
          <cell r="I8982" t="str">
            <v>WA</v>
          </cell>
          <cell r="J8982" t="str">
            <v>15:15 US Eastern</v>
          </cell>
          <cell r="K8982" t="str">
            <v>u</v>
          </cell>
          <cell r="L8982">
            <v>3</v>
          </cell>
          <cell r="M8982">
            <v>37260</v>
          </cell>
          <cell r="N8982">
            <v>42216</v>
          </cell>
          <cell r="O8982" t="str">
            <v>Y</v>
          </cell>
          <cell r="R8982" t="str">
            <v>North Sea</v>
          </cell>
          <cell r="S8982" t="str">
            <v>Teeside</v>
          </cell>
          <cell r="T8982" t="str">
            <v>Netback</v>
          </cell>
          <cell r="U8982" t="str">
            <v>Financial</v>
          </cell>
          <cell r="V8982" t="str">
            <v>Flat</v>
          </cell>
          <cell r="W8982" t="str">
            <v>Crude oil</v>
          </cell>
          <cell r="X8982" t="str">
            <v>Platts - Crude Oil - Ekofisk</v>
          </cell>
          <cell r="Y8982">
            <v>0.23</v>
          </cell>
          <cell r="AE8982">
            <v>835.4</v>
          </cell>
          <cell r="AF8982">
            <v>37.5</v>
          </cell>
        </row>
        <row r="8983">
          <cell r="A8983" t="str">
            <v>FNAKC00</v>
          </cell>
          <cell r="B8983" t="str">
            <v>NJ</v>
          </cell>
          <cell r="C8983" t="str">
            <v>Escalante Caribbean Coking Netback WAvg</v>
          </cell>
          <cell r="D8983" t="str">
            <v>USD</v>
          </cell>
          <cell r="E8983" t="str">
            <v>BBL</v>
          </cell>
          <cell r="I8983" t="str">
            <v>WA</v>
          </cell>
          <cell r="J8983" t="str">
            <v>16:30 Singapore</v>
          </cell>
          <cell r="K8983" t="str">
            <v>u</v>
          </cell>
          <cell r="L8983">
            <v>3</v>
          </cell>
          <cell r="M8983">
            <v>37260</v>
          </cell>
          <cell r="N8983">
            <v>42216</v>
          </cell>
          <cell r="O8983" t="str">
            <v>Y</v>
          </cell>
          <cell r="R8983" t="str">
            <v>Latin America</v>
          </cell>
          <cell r="S8983" t="str">
            <v>Caleta Cordoba</v>
          </cell>
          <cell r="T8983" t="str">
            <v>Netback</v>
          </cell>
          <cell r="U8983" t="str">
            <v>Financial</v>
          </cell>
          <cell r="V8983" t="str">
            <v>Flat</v>
          </cell>
          <cell r="W8983" t="str">
            <v>Crude oil</v>
          </cell>
          <cell r="X8983" t="str">
            <v>Platts - Crude Oil - Escalante</v>
          </cell>
          <cell r="Y8983">
            <v>0.25</v>
          </cell>
          <cell r="AE8983">
            <v>907.4</v>
          </cell>
          <cell r="AF8983">
            <v>24.1</v>
          </cell>
        </row>
        <row r="8984">
          <cell r="A8984" t="str">
            <v>FNAKD00</v>
          </cell>
          <cell r="B8984" t="str">
            <v>NQ</v>
          </cell>
          <cell r="C8984" t="str">
            <v>Es Sider Italy Cracking Netback WAvg</v>
          </cell>
          <cell r="D8984" t="str">
            <v>USD</v>
          </cell>
          <cell r="E8984" t="str">
            <v>BBL</v>
          </cell>
          <cell r="I8984" t="str">
            <v>WA</v>
          </cell>
          <cell r="J8984" t="str">
            <v>16:30 Singapore</v>
          </cell>
          <cell r="K8984" t="str">
            <v>u</v>
          </cell>
          <cell r="L8984">
            <v>3</v>
          </cell>
          <cell r="M8984">
            <v>37260</v>
          </cell>
          <cell r="N8984">
            <v>42216</v>
          </cell>
          <cell r="O8984" t="str">
            <v>Y</v>
          </cell>
          <cell r="R8984" t="str">
            <v>Mediterranean</v>
          </cell>
          <cell r="S8984" t="str">
            <v>Es Sider</v>
          </cell>
          <cell r="T8984" t="str">
            <v>Netback</v>
          </cell>
          <cell r="U8984" t="str">
            <v>Financial</v>
          </cell>
          <cell r="V8984" t="str">
            <v>Flat</v>
          </cell>
          <cell r="W8984" t="str">
            <v>Crude oil</v>
          </cell>
          <cell r="X8984" t="str">
            <v>Platts - Crude Oil - Es Sider</v>
          </cell>
          <cell r="Y8984">
            <v>0.41</v>
          </cell>
          <cell r="AE8984">
            <v>840.4</v>
          </cell>
          <cell r="AF8984">
            <v>36.5</v>
          </cell>
        </row>
        <row r="8985">
          <cell r="A8985" t="str">
            <v>FNAKE00</v>
          </cell>
          <cell r="B8985" t="str">
            <v>NJ</v>
          </cell>
          <cell r="C8985" t="str">
            <v>Escalante Caribbean Cracking Netback WAvg</v>
          </cell>
          <cell r="D8985" t="str">
            <v>USD</v>
          </cell>
          <cell r="E8985" t="str">
            <v>BBL</v>
          </cell>
          <cell r="I8985" t="str">
            <v>WA</v>
          </cell>
          <cell r="J8985" t="str">
            <v>16:30 Singapore</v>
          </cell>
          <cell r="K8985" t="str">
            <v>u</v>
          </cell>
          <cell r="L8985">
            <v>3</v>
          </cell>
          <cell r="M8985">
            <v>37260</v>
          </cell>
          <cell r="N8985">
            <v>42216</v>
          </cell>
          <cell r="O8985" t="str">
            <v>Y</v>
          </cell>
          <cell r="R8985" t="str">
            <v>Latin America</v>
          </cell>
          <cell r="S8985" t="str">
            <v>Caleta Cordoba</v>
          </cell>
          <cell r="T8985" t="str">
            <v>Netback</v>
          </cell>
          <cell r="U8985" t="str">
            <v>Financial</v>
          </cell>
          <cell r="V8985" t="str">
            <v>Flat</v>
          </cell>
          <cell r="W8985" t="str">
            <v>Crude oil</v>
          </cell>
          <cell r="X8985" t="str">
            <v>Platts - Crude Oil - Escalante</v>
          </cell>
          <cell r="Y8985">
            <v>0.25</v>
          </cell>
          <cell r="AE8985">
            <v>907.4</v>
          </cell>
          <cell r="AF8985">
            <v>24.1</v>
          </cell>
        </row>
        <row r="8986">
          <cell r="A8986" t="str">
            <v>FNAKF00</v>
          </cell>
          <cell r="B8986" t="str">
            <v>NQ</v>
          </cell>
          <cell r="C8986" t="str">
            <v>Es Sider Italy Visbreaking Netback WAvg</v>
          </cell>
          <cell r="D8986" t="str">
            <v>USD</v>
          </cell>
          <cell r="E8986" t="str">
            <v>BBL</v>
          </cell>
          <cell r="I8986" t="str">
            <v>WA</v>
          </cell>
          <cell r="J8986" t="str">
            <v>16:30 Singapore</v>
          </cell>
          <cell r="K8986" t="str">
            <v>u</v>
          </cell>
          <cell r="L8986">
            <v>3</v>
          </cell>
          <cell r="M8986">
            <v>37260</v>
          </cell>
          <cell r="N8986">
            <v>42216</v>
          </cell>
          <cell r="O8986" t="str">
            <v>Y</v>
          </cell>
          <cell r="R8986" t="str">
            <v>Mediterranean</v>
          </cell>
          <cell r="S8986" t="str">
            <v>Es Sider</v>
          </cell>
          <cell r="T8986" t="str">
            <v>Netback</v>
          </cell>
          <cell r="U8986" t="str">
            <v>Financial</v>
          </cell>
          <cell r="V8986" t="str">
            <v>Flat</v>
          </cell>
          <cell r="W8986" t="str">
            <v>Crude oil</v>
          </cell>
          <cell r="X8986" t="str">
            <v>Platts - Crude Oil - Es Sider</v>
          </cell>
          <cell r="Y8986">
            <v>0.41</v>
          </cell>
          <cell r="AE8986">
            <v>840.4</v>
          </cell>
          <cell r="AF8986">
            <v>36.5</v>
          </cell>
        </row>
        <row r="8987">
          <cell r="A8987" t="str">
            <v>FNAKH00</v>
          </cell>
          <cell r="B8987" t="str">
            <v>NM</v>
          </cell>
          <cell r="C8987" t="str">
            <v>Escalante USGC Coking Netback WAvg</v>
          </cell>
          <cell r="D8987" t="str">
            <v>USD</v>
          </cell>
          <cell r="E8987" t="str">
            <v>BBL</v>
          </cell>
          <cell r="I8987" t="str">
            <v>WA</v>
          </cell>
          <cell r="J8987" t="str">
            <v>15:15 US Eastern</v>
          </cell>
          <cell r="K8987" t="str">
            <v>u</v>
          </cell>
          <cell r="L8987">
            <v>3</v>
          </cell>
          <cell r="M8987">
            <v>37260</v>
          </cell>
          <cell r="N8987">
            <v>42216</v>
          </cell>
          <cell r="O8987" t="str">
            <v>Y</v>
          </cell>
          <cell r="R8987" t="str">
            <v>Latin America</v>
          </cell>
          <cell r="S8987" t="str">
            <v>Caleta Cordoba</v>
          </cell>
          <cell r="T8987" t="str">
            <v>Netback</v>
          </cell>
          <cell r="U8987" t="str">
            <v>Financial</v>
          </cell>
          <cell r="V8987" t="str">
            <v>Flat</v>
          </cell>
          <cell r="W8987" t="str">
            <v>Crude oil</v>
          </cell>
          <cell r="X8987" t="str">
            <v>Platts - Crude Oil - Escalante</v>
          </cell>
          <cell r="Y8987">
            <v>0.25</v>
          </cell>
          <cell r="AE8987">
            <v>907.4</v>
          </cell>
          <cell r="AF8987">
            <v>24.1</v>
          </cell>
        </row>
        <row r="8988">
          <cell r="A8988" t="str">
            <v>FNAKJ00</v>
          </cell>
          <cell r="B8988" t="str">
            <v>NM</v>
          </cell>
          <cell r="C8988" t="str">
            <v>Escalante USGC Cracking Netback WAvg</v>
          </cell>
          <cell r="D8988" t="str">
            <v>USD</v>
          </cell>
          <cell r="E8988" t="str">
            <v>BBL</v>
          </cell>
          <cell r="I8988" t="str">
            <v>WA</v>
          </cell>
          <cell r="J8988" t="str">
            <v>15:15 US Eastern</v>
          </cell>
          <cell r="K8988" t="str">
            <v>u</v>
          </cell>
          <cell r="L8988">
            <v>3</v>
          </cell>
          <cell r="M8988">
            <v>37260</v>
          </cell>
          <cell r="N8988">
            <v>42216</v>
          </cell>
          <cell r="O8988" t="str">
            <v>Y</v>
          </cell>
          <cell r="R8988" t="str">
            <v>Latin America</v>
          </cell>
          <cell r="S8988" t="str">
            <v>Caleta Cordoba</v>
          </cell>
          <cell r="T8988" t="str">
            <v>Netback</v>
          </cell>
          <cell r="U8988" t="str">
            <v>Financial</v>
          </cell>
          <cell r="V8988" t="str">
            <v>Flat</v>
          </cell>
          <cell r="W8988" t="str">
            <v>Crude oil</v>
          </cell>
          <cell r="X8988" t="str">
            <v>Platts - Crude Oil - Escalante</v>
          </cell>
          <cell r="Y8988">
            <v>0.25</v>
          </cell>
          <cell r="AE8988">
            <v>907.4</v>
          </cell>
          <cell r="AF8988">
            <v>24.1</v>
          </cell>
        </row>
        <row r="8989">
          <cell r="A8989" t="str">
            <v>FNAKL00</v>
          </cell>
          <cell r="B8989" t="str">
            <v>NT</v>
          </cell>
          <cell r="C8989" t="str">
            <v>Escalante USWC Coking Netback WAvg</v>
          </cell>
          <cell r="D8989" t="str">
            <v>USD</v>
          </cell>
          <cell r="E8989" t="str">
            <v>BBL</v>
          </cell>
          <cell r="I8989" t="str">
            <v>WA</v>
          </cell>
          <cell r="J8989" t="str">
            <v>15:15 US Eastern</v>
          </cell>
          <cell r="K8989" t="str">
            <v>u</v>
          </cell>
          <cell r="L8989">
            <v>3</v>
          </cell>
          <cell r="M8989">
            <v>37260</v>
          </cell>
          <cell r="N8989">
            <v>42216</v>
          </cell>
          <cell r="O8989" t="str">
            <v>Y</v>
          </cell>
          <cell r="R8989" t="str">
            <v>Latin America</v>
          </cell>
          <cell r="S8989" t="str">
            <v>Caleta Cordoba</v>
          </cell>
          <cell r="T8989" t="str">
            <v>Netback</v>
          </cell>
          <cell r="U8989" t="str">
            <v>Financial</v>
          </cell>
          <cell r="V8989" t="str">
            <v>Flat</v>
          </cell>
          <cell r="W8989" t="str">
            <v>Crude oil</v>
          </cell>
          <cell r="X8989" t="str">
            <v>Platts - Crude Oil - Escalante</v>
          </cell>
          <cell r="Y8989">
            <v>0.25</v>
          </cell>
          <cell r="AE8989">
            <v>907.4</v>
          </cell>
          <cell r="AF8989">
            <v>24.1</v>
          </cell>
        </row>
        <row r="8990">
          <cell r="A8990" t="str">
            <v>FNAKN00</v>
          </cell>
          <cell r="B8990" t="str">
            <v>NT</v>
          </cell>
          <cell r="C8990" t="str">
            <v>Escalante USWC Cracking Netback WAvg</v>
          </cell>
          <cell r="D8990" t="str">
            <v>USD</v>
          </cell>
          <cell r="E8990" t="str">
            <v>BBL</v>
          </cell>
          <cell r="I8990" t="str">
            <v>WA</v>
          </cell>
          <cell r="J8990" t="str">
            <v>15:15 US Eastern</v>
          </cell>
          <cell r="K8990" t="str">
            <v>u</v>
          </cell>
          <cell r="L8990">
            <v>3</v>
          </cell>
          <cell r="M8990">
            <v>37260</v>
          </cell>
          <cell r="N8990">
            <v>42216</v>
          </cell>
          <cell r="O8990" t="str">
            <v>Y</v>
          </cell>
          <cell r="R8990" t="str">
            <v>Latin America</v>
          </cell>
          <cell r="S8990" t="str">
            <v>Caleta Cordoba</v>
          </cell>
          <cell r="T8990" t="str">
            <v>Netback</v>
          </cell>
          <cell r="U8990" t="str">
            <v>Financial</v>
          </cell>
          <cell r="V8990" t="str">
            <v>Flat</v>
          </cell>
          <cell r="W8990" t="str">
            <v>Crude oil</v>
          </cell>
          <cell r="X8990" t="str">
            <v>Platts - Crude Oil - Escalante</v>
          </cell>
          <cell r="Y8990">
            <v>0.25</v>
          </cell>
          <cell r="AE8990">
            <v>907.4</v>
          </cell>
          <cell r="AF8990">
            <v>24.1</v>
          </cell>
        </row>
        <row r="8991">
          <cell r="A8991" t="str">
            <v>FNAKP00</v>
          </cell>
          <cell r="B8991" t="str">
            <v>NW</v>
          </cell>
          <cell r="C8991" t="str">
            <v>Flotta Gold ARA Cracking Netback WAvg</v>
          </cell>
          <cell r="D8991" t="str">
            <v>USD</v>
          </cell>
          <cell r="E8991" t="str">
            <v>BBL</v>
          </cell>
          <cell r="I8991" t="str">
            <v>WA</v>
          </cell>
          <cell r="J8991" t="str">
            <v>16:30 UK</v>
          </cell>
          <cell r="K8991" t="str">
            <v>u</v>
          </cell>
          <cell r="L8991">
            <v>3</v>
          </cell>
          <cell r="M8991">
            <v>37260</v>
          </cell>
          <cell r="N8991">
            <v>42216</v>
          </cell>
          <cell r="O8991" t="str">
            <v>Y</v>
          </cell>
          <cell r="R8991" t="str">
            <v>North Sea</v>
          </cell>
          <cell r="S8991" t="str">
            <v>Flotta Terminal</v>
          </cell>
          <cell r="T8991" t="str">
            <v>Netback</v>
          </cell>
          <cell r="U8991" t="str">
            <v>Financial</v>
          </cell>
          <cell r="V8991" t="str">
            <v>Flat</v>
          </cell>
          <cell r="W8991" t="str">
            <v>Crude oil</v>
          </cell>
          <cell r="X8991" t="str">
            <v>Platts - Crude Oil - Flotta</v>
          </cell>
          <cell r="Y8991">
            <v>0.83</v>
          </cell>
          <cell r="AE8991">
            <v>838.3</v>
          </cell>
          <cell r="AF8991">
            <v>36.9</v>
          </cell>
        </row>
        <row r="8992">
          <cell r="A8992" t="str">
            <v>FNAKR00</v>
          </cell>
          <cell r="B8992" t="str">
            <v>NW</v>
          </cell>
          <cell r="C8992" t="str">
            <v>Flotta Gold ARA Visbreaking Netback WAvg</v>
          </cell>
          <cell r="D8992" t="str">
            <v>USD</v>
          </cell>
          <cell r="E8992" t="str">
            <v>BBL</v>
          </cell>
          <cell r="I8992" t="str">
            <v>WA</v>
          </cell>
          <cell r="J8992" t="str">
            <v>16:30 UK</v>
          </cell>
          <cell r="K8992" t="str">
            <v>u</v>
          </cell>
          <cell r="L8992">
            <v>3</v>
          </cell>
          <cell r="M8992">
            <v>37260</v>
          </cell>
          <cell r="N8992">
            <v>42216</v>
          </cell>
          <cell r="O8992" t="str">
            <v>Y</v>
          </cell>
          <cell r="R8992" t="str">
            <v>North Sea</v>
          </cell>
          <cell r="S8992" t="str">
            <v>Flotta Terminal</v>
          </cell>
          <cell r="T8992" t="str">
            <v>Netback</v>
          </cell>
          <cell r="U8992" t="str">
            <v>Financial</v>
          </cell>
          <cell r="V8992" t="str">
            <v>Flat</v>
          </cell>
          <cell r="W8992" t="str">
            <v>Crude oil</v>
          </cell>
          <cell r="X8992" t="str">
            <v>Platts - Crude Oil - Flotta</v>
          </cell>
          <cell r="Y8992">
            <v>0.83</v>
          </cell>
          <cell r="AE8992">
            <v>838.3</v>
          </cell>
          <cell r="AF8992">
            <v>36.9</v>
          </cell>
        </row>
        <row r="8993">
          <cell r="A8993" t="str">
            <v>FNAKT00</v>
          </cell>
          <cell r="B8993" t="str">
            <v>NJ</v>
          </cell>
          <cell r="C8993" t="str">
            <v>Forcados Caribbean Cracking NetBack WAvg</v>
          </cell>
          <cell r="D8993" t="str">
            <v>USD</v>
          </cell>
          <cell r="E8993" t="str">
            <v>BBL</v>
          </cell>
          <cell r="I8993" t="str">
            <v>WA</v>
          </cell>
          <cell r="J8993" t="str">
            <v>16:30 Singapore</v>
          </cell>
          <cell r="K8993" t="str">
            <v>u</v>
          </cell>
          <cell r="L8993">
            <v>3</v>
          </cell>
          <cell r="M8993">
            <v>41397</v>
          </cell>
          <cell r="N8993">
            <v>42216</v>
          </cell>
          <cell r="O8993" t="str">
            <v>Y</v>
          </cell>
          <cell r="R8993" t="str">
            <v>West Africa</v>
          </cell>
          <cell r="S8993" t="str">
            <v>Forcados Terminal</v>
          </cell>
          <cell r="T8993" t="str">
            <v>Netback</v>
          </cell>
          <cell r="U8993" t="str">
            <v>Financial</v>
          </cell>
          <cell r="V8993" t="str">
            <v>Flat</v>
          </cell>
          <cell r="W8993" t="str">
            <v>Crude oil</v>
          </cell>
          <cell r="X8993" t="str">
            <v>Platts - Crude Oil - Forcados</v>
          </cell>
          <cell r="Y8993">
            <v>0.18</v>
          </cell>
          <cell r="AA8993">
            <v>-36</v>
          </cell>
          <cell r="AD8993">
            <v>11.05</v>
          </cell>
          <cell r="AE8993">
            <v>905.7</v>
          </cell>
          <cell r="AF8993">
            <v>24.4</v>
          </cell>
        </row>
        <row r="8994">
          <cell r="A8994" t="str">
            <v>FNAKV00</v>
          </cell>
          <cell r="B8994" t="str">
            <v>NV</v>
          </cell>
          <cell r="C8994" t="str">
            <v>Forcados USAC Cracking Netback WAvg</v>
          </cell>
          <cell r="D8994" t="str">
            <v>USD</v>
          </cell>
          <cell r="E8994" t="str">
            <v>BBL</v>
          </cell>
          <cell r="I8994" t="str">
            <v>WA</v>
          </cell>
          <cell r="J8994" t="str">
            <v>15:15 US Eastern</v>
          </cell>
          <cell r="K8994" t="str">
            <v>u</v>
          </cell>
          <cell r="L8994">
            <v>3</v>
          </cell>
          <cell r="M8994">
            <v>37260</v>
          </cell>
          <cell r="N8994">
            <v>42216</v>
          </cell>
          <cell r="O8994" t="str">
            <v>Y</v>
          </cell>
          <cell r="R8994" t="str">
            <v>West Africa</v>
          </cell>
          <cell r="S8994" t="str">
            <v>Forcados Terminal</v>
          </cell>
          <cell r="T8994" t="str">
            <v>Netback</v>
          </cell>
          <cell r="U8994" t="str">
            <v>Financial</v>
          </cell>
          <cell r="V8994" t="str">
            <v>Flat</v>
          </cell>
          <cell r="W8994" t="str">
            <v>Crude oil</v>
          </cell>
          <cell r="X8994" t="str">
            <v>Platts - Crude Oil - Forcados</v>
          </cell>
          <cell r="Y8994">
            <v>0.18</v>
          </cell>
          <cell r="AA8994">
            <v>-36</v>
          </cell>
          <cell r="AD8994">
            <v>11.05</v>
          </cell>
          <cell r="AE8994">
            <v>905.7</v>
          </cell>
          <cell r="AF8994">
            <v>24.4</v>
          </cell>
        </row>
        <row r="8995">
          <cell r="A8995" t="str">
            <v>FNAKX00</v>
          </cell>
          <cell r="B8995" t="str">
            <v>NM</v>
          </cell>
          <cell r="C8995" t="str">
            <v>Forcados USGC Cracking Netback WAvg</v>
          </cell>
          <cell r="D8995" t="str">
            <v>USD</v>
          </cell>
          <cell r="E8995" t="str">
            <v>BBL</v>
          </cell>
          <cell r="I8995" t="str">
            <v>WA</v>
          </cell>
          <cell r="J8995" t="str">
            <v>15:15 US Eastern</v>
          </cell>
          <cell r="K8995" t="str">
            <v>u</v>
          </cell>
          <cell r="L8995">
            <v>3</v>
          </cell>
          <cell r="M8995">
            <v>37260</v>
          </cell>
          <cell r="N8995">
            <v>42216</v>
          </cell>
          <cell r="O8995" t="str">
            <v>Y</v>
          </cell>
          <cell r="R8995" t="str">
            <v>West Africa</v>
          </cell>
          <cell r="S8995" t="str">
            <v>Forcados Terminal</v>
          </cell>
          <cell r="T8995" t="str">
            <v>Netback</v>
          </cell>
          <cell r="U8995" t="str">
            <v>Financial</v>
          </cell>
          <cell r="V8995" t="str">
            <v>Flat</v>
          </cell>
          <cell r="W8995" t="str">
            <v>Crude oil</v>
          </cell>
          <cell r="X8995" t="str">
            <v>Platts - Crude Oil - Forcados</v>
          </cell>
          <cell r="Y8995">
            <v>0.18</v>
          </cell>
          <cell r="AA8995">
            <v>-36</v>
          </cell>
          <cell r="AD8995">
            <v>11.05</v>
          </cell>
          <cell r="AE8995">
            <v>905.7</v>
          </cell>
          <cell r="AF8995">
            <v>24.4</v>
          </cell>
        </row>
        <row r="8996">
          <cell r="A8996" t="str">
            <v>FNAKZ00</v>
          </cell>
          <cell r="B8996" t="str">
            <v>NK</v>
          </cell>
          <cell r="C8996" t="str">
            <v>Forcados Midwest Cracking Netback WAvg</v>
          </cell>
          <cell r="D8996" t="str">
            <v>USD</v>
          </cell>
          <cell r="E8996" t="str">
            <v>BBL</v>
          </cell>
          <cell r="I8996" t="str">
            <v>WA</v>
          </cell>
          <cell r="J8996" t="str">
            <v>15:15 US Eastern</v>
          </cell>
          <cell r="K8996" t="str">
            <v>u</v>
          </cell>
          <cell r="L8996">
            <v>3</v>
          </cell>
          <cell r="M8996">
            <v>37260</v>
          </cell>
          <cell r="N8996">
            <v>41572</v>
          </cell>
          <cell r="R8996" t="str">
            <v>West Africa</v>
          </cell>
          <cell r="S8996" t="str">
            <v>Forcados Terminal</v>
          </cell>
          <cell r="T8996" t="str">
            <v>Netback</v>
          </cell>
          <cell r="U8996" t="str">
            <v>Financial</v>
          </cell>
          <cell r="V8996" t="str">
            <v>Flat</v>
          </cell>
          <cell r="W8996" t="str">
            <v>Crude oil</v>
          </cell>
          <cell r="X8996" t="str">
            <v>Platts - Crude Oil - Forcados</v>
          </cell>
          <cell r="Y8996">
            <v>0.18</v>
          </cell>
          <cell r="AA8996">
            <v>-36</v>
          </cell>
          <cell r="AD8996">
            <v>11.05</v>
          </cell>
          <cell r="AE8996">
            <v>905.7</v>
          </cell>
          <cell r="AF8996">
            <v>24.4</v>
          </cell>
        </row>
        <row r="8997">
          <cell r="A8997" t="str">
            <v>FNALB00</v>
          </cell>
          <cell r="B8997" t="str">
            <v>NW</v>
          </cell>
          <cell r="C8997" t="str">
            <v>Forties ARA Cracking Netback WAvg</v>
          </cell>
          <cell r="D8997" t="str">
            <v>USD</v>
          </cell>
          <cell r="E8997" t="str">
            <v>BBL</v>
          </cell>
          <cell r="I8997" t="str">
            <v>WA</v>
          </cell>
          <cell r="J8997" t="str">
            <v>16:30 UK</v>
          </cell>
          <cell r="K8997" t="str">
            <v>u</v>
          </cell>
          <cell r="L8997">
            <v>3</v>
          </cell>
          <cell r="M8997">
            <v>37260</v>
          </cell>
          <cell r="N8997">
            <v>42216</v>
          </cell>
          <cell r="O8997" t="str">
            <v>Y</v>
          </cell>
          <cell r="R8997" t="str">
            <v>North Sea</v>
          </cell>
          <cell r="S8997" t="str">
            <v>Hound Point</v>
          </cell>
          <cell r="T8997" t="str">
            <v>Netback</v>
          </cell>
          <cell r="U8997" t="str">
            <v>Financial</v>
          </cell>
          <cell r="V8997" t="str">
            <v>Flat</v>
          </cell>
          <cell r="W8997" t="str">
            <v>Crude oil</v>
          </cell>
          <cell r="X8997" t="str">
            <v>Platts - Crude Oil - Forties</v>
          </cell>
          <cell r="Y8997">
            <v>0.79</v>
          </cell>
          <cell r="AE8997">
            <v>837.8</v>
          </cell>
          <cell r="AF8997">
            <v>37</v>
          </cell>
        </row>
        <row r="8998">
          <cell r="A8998" t="str">
            <v>FNALD00</v>
          </cell>
          <cell r="B8998" t="str">
            <v>NW</v>
          </cell>
          <cell r="C8998" t="str">
            <v>Forties ARA Visbreaking Netback WAvg</v>
          </cell>
          <cell r="D8998" t="str">
            <v>USD</v>
          </cell>
          <cell r="E8998" t="str">
            <v>BBL</v>
          </cell>
          <cell r="I8998" t="str">
            <v>WA</v>
          </cell>
          <cell r="J8998" t="str">
            <v>16:30 UK</v>
          </cell>
          <cell r="K8998" t="str">
            <v>u</v>
          </cell>
          <cell r="L8998">
            <v>3</v>
          </cell>
          <cell r="M8998">
            <v>37260</v>
          </cell>
          <cell r="N8998">
            <v>42216</v>
          </cell>
          <cell r="O8998" t="str">
            <v>Y</v>
          </cell>
          <cell r="R8998" t="str">
            <v>North Sea</v>
          </cell>
          <cell r="S8998" t="str">
            <v>Hound Point</v>
          </cell>
          <cell r="T8998" t="str">
            <v>Netback</v>
          </cell>
          <cell r="U8998" t="str">
            <v>Financial</v>
          </cell>
          <cell r="V8998" t="str">
            <v>Flat</v>
          </cell>
          <cell r="W8998" t="str">
            <v>Crude oil</v>
          </cell>
          <cell r="X8998" t="str">
            <v>Platts - Crude Oil - Forties</v>
          </cell>
          <cell r="Y8998">
            <v>0.79</v>
          </cell>
          <cell r="AE8998">
            <v>837.8</v>
          </cell>
          <cell r="AF8998">
            <v>37</v>
          </cell>
        </row>
        <row r="8999">
          <cell r="A8999" t="str">
            <v>FNALF00</v>
          </cell>
          <cell r="B8999" t="str">
            <v>NW</v>
          </cell>
          <cell r="C8999" t="str">
            <v>Gullfaks ARA Cracking Netback WAvg</v>
          </cell>
          <cell r="D8999" t="str">
            <v>USD</v>
          </cell>
          <cell r="E8999" t="str">
            <v>BBL</v>
          </cell>
          <cell r="I8999" t="str">
            <v>WA</v>
          </cell>
          <cell r="J8999" t="str">
            <v>16:30 UK</v>
          </cell>
          <cell r="K8999" t="str">
            <v>u</v>
          </cell>
          <cell r="L8999">
            <v>3</v>
          </cell>
          <cell r="M8999">
            <v>37260</v>
          </cell>
          <cell r="N8999">
            <v>42216</v>
          </cell>
          <cell r="O8999" t="str">
            <v>Y</v>
          </cell>
          <cell r="R8999" t="str">
            <v>North Sea</v>
          </cell>
          <cell r="S8999" t="str">
            <v>Gullfaks Platform</v>
          </cell>
          <cell r="T8999" t="str">
            <v>Netback</v>
          </cell>
          <cell r="U8999" t="str">
            <v>Financial</v>
          </cell>
          <cell r="V8999" t="str">
            <v>Flat</v>
          </cell>
          <cell r="W8999" t="str">
            <v>Crude oil</v>
          </cell>
          <cell r="X8999" t="str">
            <v>Platts - Crude Oil - Gullfaks</v>
          </cell>
          <cell r="Y8999">
            <v>0.22</v>
          </cell>
          <cell r="AE8999">
            <v>835.4</v>
          </cell>
          <cell r="AF8999">
            <v>37.5</v>
          </cell>
        </row>
        <row r="9000">
          <cell r="A9000" t="str">
            <v>FNALH00</v>
          </cell>
          <cell r="B9000" t="str">
            <v>NW</v>
          </cell>
          <cell r="C9000" t="str">
            <v>Gullfaks ARA Visbreaking Netback WAvg</v>
          </cell>
          <cell r="D9000" t="str">
            <v>USD</v>
          </cell>
          <cell r="E9000" t="str">
            <v>BBL</v>
          </cell>
          <cell r="I9000" t="str">
            <v>WA</v>
          </cell>
          <cell r="J9000" t="str">
            <v>16:30 UK</v>
          </cell>
          <cell r="K9000" t="str">
            <v>u</v>
          </cell>
          <cell r="L9000">
            <v>3</v>
          </cell>
          <cell r="M9000">
            <v>37260</v>
          </cell>
          <cell r="N9000">
            <v>42216</v>
          </cell>
          <cell r="O9000" t="str">
            <v>Y</v>
          </cell>
          <cell r="R9000" t="str">
            <v>North Sea</v>
          </cell>
          <cell r="S9000" t="str">
            <v>Gullfaks Platform</v>
          </cell>
          <cell r="T9000" t="str">
            <v>Netback</v>
          </cell>
          <cell r="U9000" t="str">
            <v>Financial</v>
          </cell>
          <cell r="V9000" t="str">
            <v>Flat</v>
          </cell>
          <cell r="W9000" t="str">
            <v>Crude oil</v>
          </cell>
          <cell r="X9000" t="str">
            <v>Platts - Crude Oil - Gullfaks</v>
          </cell>
          <cell r="Y9000">
            <v>0.22</v>
          </cell>
          <cell r="AE9000">
            <v>835.4</v>
          </cell>
          <cell r="AF9000">
            <v>37.5</v>
          </cell>
        </row>
        <row r="9001">
          <cell r="A9001" t="str">
            <v>FNALN00</v>
          </cell>
          <cell r="B9001" t="str">
            <v>NV</v>
          </cell>
          <cell r="C9001" t="str">
            <v>Gullfaks USAC Coking Netback WAvg</v>
          </cell>
          <cell r="D9001" t="str">
            <v>USD</v>
          </cell>
          <cell r="E9001" t="str">
            <v>BBL</v>
          </cell>
          <cell r="I9001" t="str">
            <v>WA</v>
          </cell>
          <cell r="J9001" t="str">
            <v>15:15 US Eastern</v>
          </cell>
          <cell r="K9001" t="str">
            <v>u</v>
          </cell>
          <cell r="L9001">
            <v>3</v>
          </cell>
          <cell r="M9001">
            <v>37260</v>
          </cell>
          <cell r="N9001">
            <v>42216</v>
          </cell>
          <cell r="O9001" t="str">
            <v>Y</v>
          </cell>
          <cell r="R9001" t="str">
            <v>North Sea</v>
          </cell>
          <cell r="S9001" t="str">
            <v>Gullfaks Platform</v>
          </cell>
          <cell r="T9001" t="str">
            <v>Netback</v>
          </cell>
          <cell r="U9001" t="str">
            <v>Financial</v>
          </cell>
          <cell r="V9001" t="str">
            <v>Flat</v>
          </cell>
          <cell r="W9001" t="str">
            <v>Crude oil</v>
          </cell>
          <cell r="X9001" t="str">
            <v>Platts - Crude Oil - Gullfaks</v>
          </cell>
          <cell r="Y9001">
            <v>0.22</v>
          </cell>
          <cell r="AE9001">
            <v>835.4</v>
          </cell>
          <cell r="AF9001">
            <v>37.5</v>
          </cell>
        </row>
        <row r="9002">
          <cell r="A9002" t="str">
            <v>FNALP00</v>
          </cell>
          <cell r="B9002" t="str">
            <v>NV</v>
          </cell>
          <cell r="C9002" t="str">
            <v>Gullfaks USAC Cracking Netback WAvg</v>
          </cell>
          <cell r="D9002" t="str">
            <v>USD</v>
          </cell>
          <cell r="E9002" t="str">
            <v>BBL</v>
          </cell>
          <cell r="I9002" t="str">
            <v>WA</v>
          </cell>
          <cell r="J9002" t="str">
            <v>15:15 US Eastern</v>
          </cell>
          <cell r="K9002" t="str">
            <v>u</v>
          </cell>
          <cell r="L9002">
            <v>3</v>
          </cell>
          <cell r="M9002">
            <v>37260</v>
          </cell>
          <cell r="N9002">
            <v>42216</v>
          </cell>
          <cell r="O9002" t="str">
            <v>Y</v>
          </cell>
          <cell r="R9002" t="str">
            <v>North Sea</v>
          </cell>
          <cell r="S9002" t="str">
            <v>Gullfaks Platform</v>
          </cell>
          <cell r="T9002" t="str">
            <v>Netback</v>
          </cell>
          <cell r="U9002" t="str">
            <v>Financial</v>
          </cell>
          <cell r="V9002" t="str">
            <v>Flat</v>
          </cell>
          <cell r="W9002" t="str">
            <v>Crude oil</v>
          </cell>
          <cell r="X9002" t="str">
            <v>Platts - Crude Oil - Gullfaks</v>
          </cell>
          <cell r="Y9002">
            <v>0.22</v>
          </cell>
          <cell r="AE9002">
            <v>835.4</v>
          </cell>
          <cell r="AF9002">
            <v>37.5</v>
          </cell>
        </row>
        <row r="9003">
          <cell r="A9003" t="str">
            <v>FNALR00</v>
          </cell>
          <cell r="B9003" t="str">
            <v>NV</v>
          </cell>
          <cell r="C9003" t="str">
            <v>Hibernia USAC Coking Netback WAvg</v>
          </cell>
          <cell r="D9003" t="str">
            <v>USD</v>
          </cell>
          <cell r="E9003" t="str">
            <v>BBL</v>
          </cell>
          <cell r="I9003" t="str">
            <v>WA</v>
          </cell>
          <cell r="J9003" t="str">
            <v>15:15 US Eastern</v>
          </cell>
          <cell r="K9003" t="str">
            <v>u</v>
          </cell>
          <cell r="L9003">
            <v>3</v>
          </cell>
          <cell r="M9003">
            <v>37260</v>
          </cell>
          <cell r="N9003">
            <v>42216</v>
          </cell>
          <cell r="O9003" t="str">
            <v>Y</v>
          </cell>
          <cell r="R9003" t="str">
            <v>Canada</v>
          </cell>
          <cell r="S9003" t="str">
            <v>Whiffen Head</v>
          </cell>
          <cell r="T9003" t="str">
            <v>Netback</v>
          </cell>
          <cell r="U9003" t="str">
            <v>Financial</v>
          </cell>
          <cell r="V9003" t="str">
            <v>Flat</v>
          </cell>
          <cell r="W9003" t="str">
            <v>Crude oil</v>
          </cell>
          <cell r="X9003" t="str">
            <v>Platts - Crude Oil - Hibernia</v>
          </cell>
          <cell r="Y9003">
            <v>0.4</v>
          </cell>
          <cell r="AE9003">
            <v>842.9</v>
          </cell>
          <cell r="AF9003">
            <v>36</v>
          </cell>
        </row>
        <row r="9004">
          <cell r="A9004" t="str">
            <v>FNALT00</v>
          </cell>
          <cell r="B9004" t="str">
            <v>NV</v>
          </cell>
          <cell r="C9004" t="str">
            <v>Hibernia USAC Cracking Netback WAvg</v>
          </cell>
          <cell r="D9004" t="str">
            <v>USD</v>
          </cell>
          <cell r="E9004" t="str">
            <v>BBL</v>
          </cell>
          <cell r="I9004" t="str">
            <v>WA</v>
          </cell>
          <cell r="J9004" t="str">
            <v>15:15 US Eastern</v>
          </cell>
          <cell r="K9004" t="str">
            <v>u</v>
          </cell>
          <cell r="L9004">
            <v>3</v>
          </cell>
          <cell r="M9004">
            <v>37260</v>
          </cell>
          <cell r="N9004">
            <v>42216</v>
          </cell>
          <cell r="O9004" t="str">
            <v>Y</v>
          </cell>
          <cell r="R9004" t="str">
            <v>Canada</v>
          </cell>
          <cell r="S9004" t="str">
            <v>Whiffen Head</v>
          </cell>
          <cell r="T9004" t="str">
            <v>Netback</v>
          </cell>
          <cell r="U9004" t="str">
            <v>Financial</v>
          </cell>
          <cell r="V9004" t="str">
            <v>Flat</v>
          </cell>
          <cell r="W9004" t="str">
            <v>Crude oil</v>
          </cell>
          <cell r="X9004" t="str">
            <v>Platts - Crude Oil - Hibernia</v>
          </cell>
          <cell r="Y9004">
            <v>0.4</v>
          </cell>
          <cell r="AE9004">
            <v>842.9</v>
          </cell>
          <cell r="AF9004">
            <v>36</v>
          </cell>
        </row>
        <row r="9005">
          <cell r="A9005" t="str">
            <v>FNALV00</v>
          </cell>
          <cell r="B9005" t="str">
            <v>NW</v>
          </cell>
          <cell r="C9005" t="str">
            <v>Iran Heavy ARA Cracking Netback WAvg</v>
          </cell>
          <cell r="D9005" t="str">
            <v>USD</v>
          </cell>
          <cell r="E9005" t="str">
            <v>BBL</v>
          </cell>
          <cell r="I9005" t="str">
            <v>WA</v>
          </cell>
          <cell r="J9005" t="str">
            <v>16:30 UK</v>
          </cell>
          <cell r="K9005" t="str">
            <v>u</v>
          </cell>
          <cell r="L9005">
            <v>3</v>
          </cell>
          <cell r="M9005">
            <v>37260</v>
          </cell>
          <cell r="N9005">
            <v>42216</v>
          </cell>
          <cell r="O9005" t="str">
            <v>Y</v>
          </cell>
          <cell r="R9005" t="str">
            <v>Mediterranean</v>
          </cell>
          <cell r="S9005" t="str">
            <v>Sidi Kerir</v>
          </cell>
          <cell r="T9005" t="str">
            <v>Netback</v>
          </cell>
          <cell r="U9005" t="str">
            <v>Financial</v>
          </cell>
          <cell r="V9005" t="str">
            <v>Flat</v>
          </cell>
          <cell r="W9005" t="str">
            <v>Crude oil</v>
          </cell>
          <cell r="X9005" t="str">
            <v>Platts - Crude Oil - Iranian Heavy</v>
          </cell>
          <cell r="Y9005">
            <v>1.8</v>
          </cell>
          <cell r="AE9005">
            <v>866.2</v>
          </cell>
          <cell r="AF9005">
            <v>31.5</v>
          </cell>
        </row>
        <row r="9006">
          <cell r="A9006" t="str">
            <v>FNALX00</v>
          </cell>
          <cell r="B9006" t="str">
            <v>NW</v>
          </cell>
          <cell r="C9006" t="str">
            <v>Iran Heavy ARA Visbreaking Netback WAvg</v>
          </cell>
          <cell r="D9006" t="str">
            <v>USD</v>
          </cell>
          <cell r="E9006" t="str">
            <v>BBL</v>
          </cell>
          <cell r="I9006" t="str">
            <v>WA</v>
          </cell>
          <cell r="J9006" t="str">
            <v>16:30 UK</v>
          </cell>
          <cell r="K9006" t="str">
            <v>u</v>
          </cell>
          <cell r="L9006">
            <v>3</v>
          </cell>
          <cell r="M9006">
            <v>37260</v>
          </cell>
          <cell r="N9006">
            <v>42216</v>
          </cell>
          <cell r="O9006" t="str">
            <v>Y</v>
          </cell>
          <cell r="R9006" t="str">
            <v>Mediterranean</v>
          </cell>
          <cell r="S9006" t="str">
            <v>Sidi Kerir</v>
          </cell>
          <cell r="T9006" t="str">
            <v>Netback</v>
          </cell>
          <cell r="U9006" t="str">
            <v>Financial</v>
          </cell>
          <cell r="V9006" t="str">
            <v>Flat</v>
          </cell>
          <cell r="W9006" t="str">
            <v>Crude oil</v>
          </cell>
          <cell r="X9006" t="str">
            <v>Platts - Crude Oil - Iranian Heavy</v>
          </cell>
          <cell r="Y9006">
            <v>1.8</v>
          </cell>
          <cell r="AE9006">
            <v>866.2</v>
          </cell>
          <cell r="AF9006">
            <v>31.5</v>
          </cell>
        </row>
        <row r="9007">
          <cell r="A9007" t="str">
            <v>FNALZ00</v>
          </cell>
          <cell r="B9007" t="str">
            <v>NQ</v>
          </cell>
          <cell r="C9007" t="str">
            <v>Iran Heavy Italy Cracking Netback WAvg</v>
          </cell>
          <cell r="D9007" t="str">
            <v>USD</v>
          </cell>
          <cell r="E9007" t="str">
            <v>BBL</v>
          </cell>
          <cell r="I9007" t="str">
            <v>WA</v>
          </cell>
          <cell r="J9007" t="str">
            <v>16:30 Singapore</v>
          </cell>
          <cell r="K9007" t="str">
            <v>u</v>
          </cell>
          <cell r="L9007">
            <v>3</v>
          </cell>
          <cell r="M9007">
            <v>37260</v>
          </cell>
          <cell r="N9007">
            <v>42216</v>
          </cell>
          <cell r="O9007" t="str">
            <v>Y</v>
          </cell>
          <cell r="R9007" t="str">
            <v>Mediterranean</v>
          </cell>
          <cell r="S9007" t="str">
            <v>Sidi Kerir</v>
          </cell>
          <cell r="T9007" t="str">
            <v>Netback</v>
          </cell>
          <cell r="U9007" t="str">
            <v>Financial</v>
          </cell>
          <cell r="V9007" t="str">
            <v>Flat</v>
          </cell>
          <cell r="W9007" t="str">
            <v>Crude oil</v>
          </cell>
          <cell r="X9007" t="str">
            <v>Platts - Crude Oil - Iranian Heavy</v>
          </cell>
          <cell r="Y9007">
            <v>1.8</v>
          </cell>
          <cell r="AE9007">
            <v>866.2</v>
          </cell>
          <cell r="AF9007">
            <v>31.5</v>
          </cell>
        </row>
        <row r="9008">
          <cell r="A9008" t="str">
            <v>FNAMB00</v>
          </cell>
          <cell r="B9008" t="str">
            <v>NQ</v>
          </cell>
          <cell r="C9008" t="str">
            <v>Iran Heavy Italy Visbreaking Netback WAvg</v>
          </cell>
          <cell r="D9008" t="str">
            <v>USD</v>
          </cell>
          <cell r="E9008" t="str">
            <v>BBL</v>
          </cell>
          <cell r="I9008" t="str">
            <v>WA</v>
          </cell>
          <cell r="J9008" t="str">
            <v>16:30 Singapore</v>
          </cell>
          <cell r="K9008" t="str">
            <v>u</v>
          </cell>
          <cell r="L9008">
            <v>3</v>
          </cell>
          <cell r="M9008">
            <v>37260</v>
          </cell>
          <cell r="N9008">
            <v>42216</v>
          </cell>
          <cell r="O9008" t="str">
            <v>Y</v>
          </cell>
          <cell r="R9008" t="str">
            <v>Mediterranean</v>
          </cell>
          <cell r="S9008" t="str">
            <v>Sidi Kerir</v>
          </cell>
          <cell r="T9008" t="str">
            <v>Netback</v>
          </cell>
          <cell r="U9008" t="str">
            <v>Financial</v>
          </cell>
          <cell r="V9008" t="str">
            <v>Flat</v>
          </cell>
          <cell r="W9008" t="str">
            <v>Crude oil</v>
          </cell>
          <cell r="X9008" t="str">
            <v>Platts - Crude Oil - Iranian Heavy</v>
          </cell>
          <cell r="Y9008">
            <v>1.8</v>
          </cell>
          <cell r="AE9008">
            <v>866.2</v>
          </cell>
          <cell r="AF9008">
            <v>31.5</v>
          </cell>
        </row>
        <row r="9009">
          <cell r="A9009" t="str">
            <v>FNAMD00</v>
          </cell>
          <cell r="B9009" t="str">
            <v>NW</v>
          </cell>
          <cell r="C9009" t="str">
            <v>Iran Light ARA Cracking Netback WAvg</v>
          </cell>
          <cell r="D9009" t="str">
            <v>USD</v>
          </cell>
          <cell r="E9009" t="str">
            <v>BBL</v>
          </cell>
          <cell r="I9009" t="str">
            <v>WA</v>
          </cell>
          <cell r="J9009" t="str">
            <v>16:30 UK</v>
          </cell>
          <cell r="K9009" t="str">
            <v>u</v>
          </cell>
          <cell r="L9009">
            <v>3</v>
          </cell>
          <cell r="M9009">
            <v>37260</v>
          </cell>
          <cell r="N9009">
            <v>42216</v>
          </cell>
          <cell r="O9009" t="str">
            <v>Y</v>
          </cell>
          <cell r="R9009" t="str">
            <v>Mediterranean</v>
          </cell>
          <cell r="S9009" t="str">
            <v>Sidi Kerir</v>
          </cell>
          <cell r="T9009" t="str">
            <v>Netback</v>
          </cell>
          <cell r="U9009" t="str">
            <v>Financial</v>
          </cell>
          <cell r="V9009" t="str">
            <v>Flat</v>
          </cell>
          <cell r="W9009" t="str">
            <v>Crude oil</v>
          </cell>
          <cell r="X9009" t="str">
            <v>Platts - Crude Oil - Iranian Light</v>
          </cell>
          <cell r="Y9009">
            <v>1.4</v>
          </cell>
          <cell r="AE9009">
            <v>854.4</v>
          </cell>
          <cell r="AF9009">
            <v>33.75</v>
          </cell>
        </row>
        <row r="9010">
          <cell r="A9010" t="str">
            <v>FNAMF00</v>
          </cell>
          <cell r="B9010" t="str">
            <v>NW</v>
          </cell>
          <cell r="C9010" t="str">
            <v>Iran Light ARA Visbreaking Netback WAvg</v>
          </cell>
          <cell r="D9010" t="str">
            <v>USD</v>
          </cell>
          <cell r="E9010" t="str">
            <v>BBL</v>
          </cell>
          <cell r="I9010" t="str">
            <v>WA</v>
          </cell>
          <cell r="J9010" t="str">
            <v>16:30 UK</v>
          </cell>
          <cell r="K9010" t="str">
            <v>u</v>
          </cell>
          <cell r="L9010">
            <v>3</v>
          </cell>
          <cell r="M9010">
            <v>37260</v>
          </cell>
          <cell r="N9010">
            <v>42216</v>
          </cell>
          <cell r="O9010" t="str">
            <v>Y</v>
          </cell>
          <cell r="R9010" t="str">
            <v>Mediterranean</v>
          </cell>
          <cell r="S9010" t="str">
            <v>Sidi Kerir</v>
          </cell>
          <cell r="T9010" t="str">
            <v>Netback</v>
          </cell>
          <cell r="U9010" t="str">
            <v>Financial</v>
          </cell>
          <cell r="V9010" t="str">
            <v>Flat</v>
          </cell>
          <cell r="W9010" t="str">
            <v>Crude oil</v>
          </cell>
          <cell r="X9010" t="str">
            <v>Platts - Crude Oil - Iranian Light</v>
          </cell>
          <cell r="Y9010">
            <v>1.4</v>
          </cell>
          <cell r="AE9010">
            <v>854.4</v>
          </cell>
          <cell r="AF9010">
            <v>33.75</v>
          </cell>
        </row>
        <row r="9011">
          <cell r="A9011" t="str">
            <v>FNAMH00</v>
          </cell>
          <cell r="B9011" t="str">
            <v>NQ</v>
          </cell>
          <cell r="C9011" t="str">
            <v>Iran Light Italy Cracking Netback WAvg</v>
          </cell>
          <cell r="D9011" t="str">
            <v>USD</v>
          </cell>
          <cell r="E9011" t="str">
            <v>BBL</v>
          </cell>
          <cell r="I9011" t="str">
            <v>WA</v>
          </cell>
          <cell r="J9011" t="str">
            <v>16:30 Singapore</v>
          </cell>
          <cell r="K9011" t="str">
            <v>u</v>
          </cell>
          <cell r="L9011">
            <v>3</v>
          </cell>
          <cell r="M9011">
            <v>37260</v>
          </cell>
          <cell r="N9011">
            <v>42216</v>
          </cell>
          <cell r="O9011" t="str">
            <v>Y</v>
          </cell>
          <cell r="R9011" t="str">
            <v>Mediterranean</v>
          </cell>
          <cell r="S9011" t="str">
            <v>Sidi Kerir</v>
          </cell>
          <cell r="T9011" t="str">
            <v>Netback</v>
          </cell>
          <cell r="U9011" t="str">
            <v>Financial</v>
          </cell>
          <cell r="V9011" t="str">
            <v>Flat</v>
          </cell>
          <cell r="W9011" t="str">
            <v>Crude oil</v>
          </cell>
          <cell r="X9011" t="str">
            <v>Platts - Crude Oil - Iranian Light</v>
          </cell>
          <cell r="Y9011">
            <v>1.4</v>
          </cell>
          <cell r="AE9011">
            <v>854.4</v>
          </cell>
          <cell r="AF9011">
            <v>33.75</v>
          </cell>
        </row>
        <row r="9012">
          <cell r="A9012" t="str">
            <v>FNAMJ00</v>
          </cell>
          <cell r="B9012" t="str">
            <v>NQ</v>
          </cell>
          <cell r="C9012" t="str">
            <v>Iran Light Italy Visbreaking Netback WAvg</v>
          </cell>
          <cell r="D9012" t="str">
            <v>USD</v>
          </cell>
          <cell r="E9012" t="str">
            <v>BBL</v>
          </cell>
          <cell r="I9012" t="str">
            <v>WA</v>
          </cell>
          <cell r="J9012" t="str">
            <v>16:30 Singapore</v>
          </cell>
          <cell r="K9012" t="str">
            <v>u</v>
          </cell>
          <cell r="L9012">
            <v>3</v>
          </cell>
          <cell r="M9012">
            <v>37260</v>
          </cell>
          <cell r="N9012">
            <v>42216</v>
          </cell>
          <cell r="O9012" t="str">
            <v>Y</v>
          </cell>
          <cell r="R9012" t="str">
            <v>Mediterranean</v>
          </cell>
          <cell r="S9012" t="str">
            <v>Sidi Kerir</v>
          </cell>
          <cell r="T9012" t="str">
            <v>Netback</v>
          </cell>
          <cell r="U9012" t="str">
            <v>Financial</v>
          </cell>
          <cell r="V9012" t="str">
            <v>Flat</v>
          </cell>
          <cell r="W9012" t="str">
            <v>Crude oil</v>
          </cell>
          <cell r="X9012" t="str">
            <v>Platts - Crude Oil - Iranian Light</v>
          </cell>
          <cell r="Y9012">
            <v>1.4</v>
          </cell>
          <cell r="AE9012">
            <v>854.4</v>
          </cell>
          <cell r="AF9012">
            <v>33.75</v>
          </cell>
        </row>
        <row r="9013">
          <cell r="A9013" t="str">
            <v>FNAML00</v>
          </cell>
          <cell r="B9013" t="str">
            <v>NJ</v>
          </cell>
          <cell r="C9013" t="str">
            <v>Isthmus Caribbean Coking Netback WAvg</v>
          </cell>
          <cell r="D9013" t="str">
            <v>USD</v>
          </cell>
          <cell r="E9013" t="str">
            <v>BBL</v>
          </cell>
          <cell r="I9013" t="str">
            <v>WA</v>
          </cell>
          <cell r="J9013" t="str">
            <v>15:15 US Eastern</v>
          </cell>
          <cell r="K9013" t="str">
            <v>u</v>
          </cell>
          <cell r="L9013">
            <v>3</v>
          </cell>
          <cell r="M9013">
            <v>37260</v>
          </cell>
          <cell r="N9013">
            <v>42216</v>
          </cell>
          <cell r="O9013" t="str">
            <v>Y</v>
          </cell>
          <cell r="R9013" t="str">
            <v>Latin America</v>
          </cell>
          <cell r="S9013" t="str">
            <v>Dos Bocas</v>
          </cell>
          <cell r="T9013" t="str">
            <v>Netback</v>
          </cell>
          <cell r="U9013" t="str">
            <v>Financial</v>
          </cell>
          <cell r="V9013" t="str">
            <v>Flat</v>
          </cell>
          <cell r="W9013" t="str">
            <v>Crude oil</v>
          </cell>
          <cell r="X9013" t="str">
            <v>Platts - Crude Oil - Isthmus</v>
          </cell>
          <cell r="Y9013">
            <v>1.3</v>
          </cell>
          <cell r="AE9013">
            <v>855.1</v>
          </cell>
          <cell r="AF9013">
            <v>33.6</v>
          </cell>
        </row>
        <row r="9014">
          <cell r="A9014" t="str">
            <v>FNAMN00</v>
          </cell>
          <cell r="B9014" t="str">
            <v>NJ</v>
          </cell>
          <cell r="C9014" t="str">
            <v>Isthmus Caribbean Cracking Netback WAvg</v>
          </cell>
          <cell r="D9014" t="str">
            <v>USD</v>
          </cell>
          <cell r="E9014" t="str">
            <v>BBL</v>
          </cell>
          <cell r="I9014" t="str">
            <v>WA</v>
          </cell>
          <cell r="J9014" t="str">
            <v>15:15 US Eastern</v>
          </cell>
          <cell r="K9014" t="str">
            <v>u</v>
          </cell>
          <cell r="L9014">
            <v>3</v>
          </cell>
          <cell r="M9014">
            <v>37260</v>
          </cell>
          <cell r="N9014">
            <v>42216</v>
          </cell>
          <cell r="O9014" t="str">
            <v>Y</v>
          </cell>
          <cell r="R9014" t="str">
            <v>Latin America</v>
          </cell>
          <cell r="S9014" t="str">
            <v>Dos Bocas</v>
          </cell>
          <cell r="T9014" t="str">
            <v>Netback</v>
          </cell>
          <cell r="U9014" t="str">
            <v>Financial</v>
          </cell>
          <cell r="V9014" t="str">
            <v>Flat</v>
          </cell>
          <cell r="W9014" t="str">
            <v>Crude oil</v>
          </cell>
          <cell r="X9014" t="str">
            <v>Platts - Crude Oil - Isthmus</v>
          </cell>
          <cell r="Y9014">
            <v>1.3</v>
          </cell>
          <cell r="AE9014">
            <v>855.1</v>
          </cell>
          <cell r="AF9014">
            <v>33.6</v>
          </cell>
        </row>
        <row r="9015">
          <cell r="A9015" t="str">
            <v>FNAMP00</v>
          </cell>
          <cell r="B9015" t="str">
            <v>NM</v>
          </cell>
          <cell r="C9015" t="str">
            <v>Isthmus USGC Coking Netback WAvg</v>
          </cell>
          <cell r="D9015" t="str">
            <v>USD</v>
          </cell>
          <cell r="E9015" t="str">
            <v>BBL</v>
          </cell>
          <cell r="I9015" t="str">
            <v>WA</v>
          </cell>
          <cell r="J9015" t="str">
            <v>15:15 US Eastern</v>
          </cell>
          <cell r="K9015" t="str">
            <v>u</v>
          </cell>
          <cell r="L9015">
            <v>3</v>
          </cell>
          <cell r="M9015">
            <v>37260</v>
          </cell>
          <cell r="N9015">
            <v>42216</v>
          </cell>
          <cell r="O9015" t="str">
            <v>Y</v>
          </cell>
          <cell r="R9015" t="str">
            <v>Latin America</v>
          </cell>
          <cell r="S9015" t="str">
            <v>Dos Bocas</v>
          </cell>
          <cell r="T9015" t="str">
            <v>Netback</v>
          </cell>
          <cell r="U9015" t="str">
            <v>Financial</v>
          </cell>
          <cell r="V9015" t="str">
            <v>Flat</v>
          </cell>
          <cell r="W9015" t="str">
            <v>Crude oil</v>
          </cell>
          <cell r="X9015" t="str">
            <v>Platts - Crude Oil - Isthmus</v>
          </cell>
          <cell r="Y9015">
            <v>1.3</v>
          </cell>
          <cell r="AE9015">
            <v>855.1</v>
          </cell>
          <cell r="AF9015">
            <v>33.6</v>
          </cell>
        </row>
        <row r="9016">
          <cell r="A9016" t="str">
            <v>FNAMR00</v>
          </cell>
          <cell r="B9016" t="str">
            <v>NM</v>
          </cell>
          <cell r="C9016" t="str">
            <v>Isthmus USGC Cracking Netback WAvg</v>
          </cell>
          <cell r="D9016" t="str">
            <v>USD</v>
          </cell>
          <cell r="E9016" t="str">
            <v>BBL</v>
          </cell>
          <cell r="I9016" t="str">
            <v>WA</v>
          </cell>
          <cell r="J9016" t="str">
            <v>15:15 US Eastern</v>
          </cell>
          <cell r="K9016" t="str">
            <v>u</v>
          </cell>
          <cell r="L9016">
            <v>3</v>
          </cell>
          <cell r="M9016">
            <v>37260</v>
          </cell>
          <cell r="N9016">
            <v>42216</v>
          </cell>
          <cell r="O9016" t="str">
            <v>Y</v>
          </cell>
          <cell r="R9016" t="str">
            <v>Latin America</v>
          </cell>
          <cell r="S9016" t="str">
            <v>Dos Bocas</v>
          </cell>
          <cell r="T9016" t="str">
            <v>Netback</v>
          </cell>
          <cell r="U9016" t="str">
            <v>Financial</v>
          </cell>
          <cell r="V9016" t="str">
            <v>Flat</v>
          </cell>
          <cell r="W9016" t="str">
            <v>Crude oil</v>
          </cell>
          <cell r="X9016" t="str">
            <v>Platts - Crude Oil - Isthmus</v>
          </cell>
          <cell r="Y9016">
            <v>1.3</v>
          </cell>
          <cell r="AE9016">
            <v>855.1</v>
          </cell>
          <cell r="AF9016">
            <v>33.6</v>
          </cell>
        </row>
        <row r="9017">
          <cell r="A9017" t="str">
            <v>FNAMT00</v>
          </cell>
          <cell r="B9017" t="str">
            <v>NT</v>
          </cell>
          <cell r="C9017" t="str">
            <v>Kern River USWC Coking Netback WAvg</v>
          </cell>
          <cell r="D9017" t="str">
            <v>USD</v>
          </cell>
          <cell r="E9017" t="str">
            <v>BBL</v>
          </cell>
          <cell r="I9017" t="str">
            <v>WA</v>
          </cell>
          <cell r="J9017" t="str">
            <v>15:15 US Eastern</v>
          </cell>
          <cell r="K9017" t="str">
            <v>u</v>
          </cell>
          <cell r="L9017">
            <v>3</v>
          </cell>
          <cell r="M9017">
            <v>37260</v>
          </cell>
          <cell r="N9017">
            <v>42216</v>
          </cell>
          <cell r="O9017" t="str">
            <v>Y</v>
          </cell>
          <cell r="R9017" t="str">
            <v>United States</v>
          </cell>
          <cell r="S9017" t="str">
            <v>Kern County</v>
          </cell>
          <cell r="T9017" t="str">
            <v>Netback</v>
          </cell>
          <cell r="U9017" t="str">
            <v>Financial</v>
          </cell>
          <cell r="V9017" t="str">
            <v>Flat</v>
          </cell>
          <cell r="W9017" t="str">
            <v>Crude oil</v>
          </cell>
          <cell r="X9017" t="str">
            <v>Platts - Crude Oil - Kern River</v>
          </cell>
          <cell r="Y9017">
            <v>1.1000000000000001</v>
          </cell>
          <cell r="AE9017">
            <v>977.2</v>
          </cell>
          <cell r="AF9017">
            <v>13</v>
          </cell>
        </row>
        <row r="9018">
          <cell r="A9018" t="str">
            <v>FNAMU00</v>
          </cell>
          <cell r="B9018" t="str">
            <v>NQ</v>
          </cell>
          <cell r="C9018" t="str">
            <v>Kirkuk Italy Cracking Netback Wavg</v>
          </cell>
          <cell r="D9018" t="str">
            <v>USD</v>
          </cell>
          <cell r="E9018" t="str">
            <v>BBL</v>
          </cell>
          <cell r="I9018" t="str">
            <v>WA</v>
          </cell>
          <cell r="J9018" t="str">
            <v>16:30 UK</v>
          </cell>
          <cell r="K9018" t="str">
            <v>u</v>
          </cell>
          <cell r="L9018">
            <v>3</v>
          </cell>
          <cell r="M9018">
            <v>37323</v>
          </cell>
          <cell r="N9018">
            <v>42216</v>
          </cell>
          <cell r="O9018" t="str">
            <v>Y</v>
          </cell>
          <cell r="R9018" t="str">
            <v>Mediterranean</v>
          </cell>
          <cell r="S9018" t="str">
            <v>Ceyhan</v>
          </cell>
          <cell r="T9018" t="str">
            <v>Netback</v>
          </cell>
          <cell r="U9018" t="str">
            <v>Financial</v>
          </cell>
          <cell r="V9018" t="str">
            <v>Flat</v>
          </cell>
          <cell r="W9018" t="str">
            <v>Crude oil</v>
          </cell>
          <cell r="X9018" t="str">
            <v>Platts - Crude Oil - Kirkuk</v>
          </cell>
          <cell r="Y9018">
            <v>2</v>
          </cell>
          <cell r="AE9018">
            <v>845.4</v>
          </cell>
          <cell r="AF9018">
            <v>35.5</v>
          </cell>
        </row>
        <row r="9019">
          <cell r="A9019" t="str">
            <v>FNAMV00</v>
          </cell>
          <cell r="B9019" t="str">
            <v>NT</v>
          </cell>
          <cell r="C9019" t="str">
            <v>Kern River USWC Cracking Netback WAvg</v>
          </cell>
          <cell r="D9019" t="str">
            <v>USD</v>
          </cell>
          <cell r="E9019" t="str">
            <v>BBL</v>
          </cell>
          <cell r="I9019" t="str">
            <v>WA</v>
          </cell>
          <cell r="J9019" t="str">
            <v>15:15 US Eastern</v>
          </cell>
          <cell r="K9019" t="str">
            <v>u</v>
          </cell>
          <cell r="L9019">
            <v>3</v>
          </cell>
          <cell r="M9019">
            <v>37260</v>
          </cell>
          <cell r="N9019">
            <v>42216</v>
          </cell>
          <cell r="O9019" t="str">
            <v>Y</v>
          </cell>
          <cell r="R9019" t="str">
            <v>United States</v>
          </cell>
          <cell r="S9019" t="str">
            <v>Kern County</v>
          </cell>
          <cell r="T9019" t="str">
            <v>Netback</v>
          </cell>
          <cell r="U9019" t="str">
            <v>Financial</v>
          </cell>
          <cell r="V9019" t="str">
            <v>Flat</v>
          </cell>
          <cell r="W9019" t="str">
            <v>Crude oil</v>
          </cell>
          <cell r="X9019" t="str">
            <v>Platts - Crude Oil - Kern River</v>
          </cell>
          <cell r="Y9019">
            <v>1.1000000000000001</v>
          </cell>
          <cell r="AE9019">
            <v>977.2</v>
          </cell>
          <cell r="AF9019">
            <v>13</v>
          </cell>
        </row>
        <row r="9020">
          <cell r="A9020" t="str">
            <v>FNAMW00</v>
          </cell>
          <cell r="B9020" t="str">
            <v>NQ</v>
          </cell>
          <cell r="C9020" t="str">
            <v>Kirkuk Italy Visbreaking Netback WAvg</v>
          </cell>
          <cell r="D9020" t="str">
            <v>USD</v>
          </cell>
          <cell r="E9020" t="str">
            <v>BBL</v>
          </cell>
          <cell r="I9020" t="str">
            <v>WA</v>
          </cell>
          <cell r="J9020" t="str">
            <v>16:30 UK</v>
          </cell>
          <cell r="K9020" t="str">
            <v>u</v>
          </cell>
          <cell r="L9020">
            <v>3</v>
          </cell>
          <cell r="M9020">
            <v>37323</v>
          </cell>
          <cell r="N9020">
            <v>42216</v>
          </cell>
          <cell r="O9020" t="str">
            <v>Y</v>
          </cell>
          <cell r="R9020" t="str">
            <v>Mediterranean</v>
          </cell>
          <cell r="S9020" t="str">
            <v>Ceyhan</v>
          </cell>
          <cell r="T9020" t="str">
            <v>Netback</v>
          </cell>
          <cell r="U9020" t="str">
            <v>Financial</v>
          </cell>
          <cell r="V9020" t="str">
            <v>Flat</v>
          </cell>
          <cell r="W9020" t="str">
            <v>Crude oil</v>
          </cell>
          <cell r="X9020" t="str">
            <v>Platts - Crude Oil - Kirkuk</v>
          </cell>
          <cell r="Y9020">
            <v>2</v>
          </cell>
          <cell r="AE9020">
            <v>845.4</v>
          </cell>
          <cell r="AF9020">
            <v>35.5</v>
          </cell>
        </row>
        <row r="9021">
          <cell r="A9021" t="str">
            <v>FNAMX00</v>
          </cell>
          <cell r="B9021" t="str">
            <v>NW</v>
          </cell>
          <cell r="C9021" t="str">
            <v>Kuwait ARA Cracking Netback WAvg</v>
          </cell>
          <cell r="D9021" t="str">
            <v>USD</v>
          </cell>
          <cell r="E9021" t="str">
            <v>BBL</v>
          </cell>
          <cell r="I9021" t="str">
            <v>WA</v>
          </cell>
          <cell r="J9021" t="str">
            <v>16:30 Singapore</v>
          </cell>
          <cell r="K9021" t="str">
            <v>u</v>
          </cell>
          <cell r="L9021">
            <v>3</v>
          </cell>
          <cell r="M9021">
            <v>37260</v>
          </cell>
          <cell r="N9021">
            <v>42216</v>
          </cell>
          <cell r="O9021" t="str">
            <v>Y</v>
          </cell>
          <cell r="R9021" t="str">
            <v>Persian Gulf</v>
          </cell>
          <cell r="S9021" t="str">
            <v>Kuwait</v>
          </cell>
          <cell r="T9021" t="str">
            <v>Netback</v>
          </cell>
          <cell r="U9021" t="str">
            <v>Financial</v>
          </cell>
          <cell r="V9021" t="str">
            <v>Flat</v>
          </cell>
          <cell r="W9021" t="str">
            <v>Crude oil</v>
          </cell>
        </row>
        <row r="9022">
          <cell r="A9022" t="str">
            <v>FNAMZ00</v>
          </cell>
          <cell r="B9022" t="str">
            <v>NW</v>
          </cell>
          <cell r="C9022" t="str">
            <v>Kuwait ARA Visbreaking Netback WAvg</v>
          </cell>
          <cell r="D9022" t="str">
            <v>USD</v>
          </cell>
          <cell r="E9022" t="str">
            <v>BBL</v>
          </cell>
          <cell r="I9022" t="str">
            <v>WA</v>
          </cell>
          <cell r="J9022" t="str">
            <v>16:30 Singapore</v>
          </cell>
          <cell r="K9022" t="str">
            <v>u</v>
          </cell>
          <cell r="L9022">
            <v>3</v>
          </cell>
          <cell r="M9022">
            <v>37260</v>
          </cell>
          <cell r="N9022">
            <v>42216</v>
          </cell>
          <cell r="O9022" t="str">
            <v>Y</v>
          </cell>
          <cell r="R9022" t="str">
            <v>Persian Gulf</v>
          </cell>
          <cell r="S9022" t="str">
            <v>Kuwait</v>
          </cell>
          <cell r="T9022" t="str">
            <v>Netback</v>
          </cell>
          <cell r="U9022" t="str">
            <v>Financial</v>
          </cell>
          <cell r="V9022" t="str">
            <v>Flat</v>
          </cell>
          <cell r="W9022" t="str">
            <v>Crude oil</v>
          </cell>
        </row>
        <row r="9023">
          <cell r="A9023" t="str">
            <v>FNANB00</v>
          </cell>
          <cell r="B9023" t="str">
            <v>NJ</v>
          </cell>
          <cell r="C9023" t="str">
            <v>Kuwait Caribbean Coking Netback WAvg</v>
          </cell>
          <cell r="D9023" t="str">
            <v>USD</v>
          </cell>
          <cell r="E9023" t="str">
            <v>BBL</v>
          </cell>
          <cell r="I9023" t="str">
            <v>WA</v>
          </cell>
          <cell r="J9023" t="str">
            <v>16:30 Singapore</v>
          </cell>
          <cell r="K9023" t="str">
            <v>u</v>
          </cell>
          <cell r="L9023">
            <v>3</v>
          </cell>
          <cell r="M9023">
            <v>37260</v>
          </cell>
          <cell r="N9023">
            <v>42216</v>
          </cell>
          <cell r="O9023" t="str">
            <v>Y</v>
          </cell>
          <cell r="R9023" t="str">
            <v>Persian Gulf</v>
          </cell>
          <cell r="S9023" t="str">
            <v>Kuwait</v>
          </cell>
          <cell r="T9023" t="str">
            <v>Netback</v>
          </cell>
          <cell r="U9023" t="str">
            <v>Financial</v>
          </cell>
          <cell r="V9023" t="str">
            <v>Flat</v>
          </cell>
          <cell r="W9023" t="str">
            <v>Crude oil</v>
          </cell>
        </row>
        <row r="9024">
          <cell r="A9024" t="str">
            <v>FNAND00</v>
          </cell>
          <cell r="B9024" t="str">
            <v>NJ</v>
          </cell>
          <cell r="C9024" t="str">
            <v>Kuwait Caribbean Cracking Netback WAvg</v>
          </cell>
          <cell r="D9024" t="str">
            <v>USD</v>
          </cell>
          <cell r="E9024" t="str">
            <v>BBL</v>
          </cell>
          <cell r="I9024" t="str">
            <v>WA</v>
          </cell>
          <cell r="J9024" t="str">
            <v>16:30 Singapore</v>
          </cell>
          <cell r="K9024" t="str">
            <v>u</v>
          </cell>
          <cell r="L9024">
            <v>3</v>
          </cell>
          <cell r="M9024">
            <v>37260</v>
          </cell>
          <cell r="N9024">
            <v>42216</v>
          </cell>
          <cell r="O9024" t="str">
            <v>Y</v>
          </cell>
          <cell r="R9024" t="str">
            <v>Persian Gulf</v>
          </cell>
          <cell r="S9024" t="str">
            <v>Kuwait</v>
          </cell>
          <cell r="T9024" t="str">
            <v>Netback</v>
          </cell>
          <cell r="U9024" t="str">
            <v>Financial</v>
          </cell>
          <cell r="V9024" t="str">
            <v>Flat</v>
          </cell>
          <cell r="W9024" t="str">
            <v>Crude oil</v>
          </cell>
        </row>
        <row r="9025">
          <cell r="A9025" t="str">
            <v>FNANF00</v>
          </cell>
          <cell r="B9025" t="str">
            <v>NX</v>
          </cell>
          <cell r="C9025" t="str">
            <v>Kuwait Singapore Cracking Netback WAvg</v>
          </cell>
          <cell r="D9025" t="str">
            <v>USD</v>
          </cell>
          <cell r="E9025" t="str">
            <v>BBL</v>
          </cell>
          <cell r="I9025" t="str">
            <v>WA</v>
          </cell>
          <cell r="J9025" t="str">
            <v>16:30 Singapore</v>
          </cell>
          <cell r="K9025" t="str">
            <v>u</v>
          </cell>
          <cell r="L9025">
            <v>3</v>
          </cell>
          <cell r="M9025">
            <v>37260</v>
          </cell>
          <cell r="N9025">
            <v>42216</v>
          </cell>
          <cell r="O9025" t="str">
            <v>Y</v>
          </cell>
          <cell r="R9025" t="str">
            <v>Persian Gulf</v>
          </cell>
          <cell r="S9025" t="str">
            <v>Kuwait</v>
          </cell>
          <cell r="T9025" t="str">
            <v>Netback</v>
          </cell>
          <cell r="U9025" t="str">
            <v>Financial</v>
          </cell>
          <cell r="V9025" t="str">
            <v>Flat</v>
          </cell>
          <cell r="W9025" t="str">
            <v>Crude oil</v>
          </cell>
        </row>
        <row r="9026">
          <cell r="A9026" t="str">
            <v>FNANH00</v>
          </cell>
          <cell r="B9026" t="str">
            <v>NX</v>
          </cell>
          <cell r="C9026" t="str">
            <v>Kuwait Singapore Visbreaking Netback WAvg</v>
          </cell>
          <cell r="D9026" t="str">
            <v>USD</v>
          </cell>
          <cell r="E9026" t="str">
            <v>BBL</v>
          </cell>
          <cell r="I9026" t="str">
            <v>WA</v>
          </cell>
          <cell r="J9026" t="str">
            <v>16:30 Singapore</v>
          </cell>
          <cell r="K9026" t="str">
            <v>u</v>
          </cell>
          <cell r="L9026">
            <v>3</v>
          </cell>
          <cell r="M9026">
            <v>37260</v>
          </cell>
          <cell r="N9026">
            <v>42216</v>
          </cell>
          <cell r="O9026" t="str">
            <v>Y</v>
          </cell>
          <cell r="R9026" t="str">
            <v>Persian Gulf</v>
          </cell>
          <cell r="S9026" t="str">
            <v>Kuwait</v>
          </cell>
          <cell r="T9026" t="str">
            <v>Netback</v>
          </cell>
          <cell r="U9026" t="str">
            <v>Financial</v>
          </cell>
          <cell r="V9026" t="str">
            <v>Flat</v>
          </cell>
          <cell r="W9026" t="str">
            <v>Crude oil</v>
          </cell>
        </row>
        <row r="9027">
          <cell r="A9027" t="str">
            <v>FNANJ00</v>
          </cell>
          <cell r="B9027" t="str">
            <v>NM</v>
          </cell>
          <cell r="C9027" t="str">
            <v>Kuwait USGC Coking Netback WAvg</v>
          </cell>
          <cell r="D9027" t="str">
            <v>USD</v>
          </cell>
          <cell r="E9027" t="str">
            <v>BBL</v>
          </cell>
          <cell r="I9027" t="str">
            <v>WA</v>
          </cell>
          <cell r="J9027" t="str">
            <v>16:30 Singapore</v>
          </cell>
          <cell r="K9027" t="str">
            <v>u</v>
          </cell>
          <cell r="L9027">
            <v>3</v>
          </cell>
          <cell r="M9027">
            <v>37260</v>
          </cell>
          <cell r="N9027">
            <v>42216</v>
          </cell>
          <cell r="O9027" t="str">
            <v>Y</v>
          </cell>
          <cell r="R9027" t="str">
            <v>Persian Gulf</v>
          </cell>
          <cell r="S9027" t="str">
            <v>Kuwait</v>
          </cell>
          <cell r="T9027" t="str">
            <v>Netback</v>
          </cell>
          <cell r="U9027" t="str">
            <v>Financial</v>
          </cell>
          <cell r="V9027" t="str">
            <v>Flat</v>
          </cell>
          <cell r="W9027" t="str">
            <v>Crude oil</v>
          </cell>
        </row>
        <row r="9028">
          <cell r="A9028" t="str">
            <v>FNANL00</v>
          </cell>
          <cell r="B9028" t="str">
            <v>NM</v>
          </cell>
          <cell r="C9028" t="str">
            <v>Kuwait USGC Cracking Netback WAvg</v>
          </cell>
          <cell r="D9028" t="str">
            <v>USD</v>
          </cell>
          <cell r="E9028" t="str">
            <v>BBL</v>
          </cell>
          <cell r="I9028" t="str">
            <v>WA</v>
          </cell>
          <cell r="J9028" t="str">
            <v>16:30 Singapore</v>
          </cell>
          <cell r="K9028" t="str">
            <v>u</v>
          </cell>
          <cell r="L9028">
            <v>3</v>
          </cell>
          <cell r="M9028">
            <v>37260</v>
          </cell>
          <cell r="N9028">
            <v>42216</v>
          </cell>
          <cell r="O9028" t="str">
            <v>Y</v>
          </cell>
          <cell r="R9028" t="str">
            <v>Persian Gulf</v>
          </cell>
          <cell r="S9028" t="str">
            <v>Kuwait</v>
          </cell>
          <cell r="T9028" t="str">
            <v>Netback</v>
          </cell>
          <cell r="U9028" t="str">
            <v>Financial</v>
          </cell>
          <cell r="V9028" t="str">
            <v>Flat</v>
          </cell>
          <cell r="W9028" t="str">
            <v>Crude oil</v>
          </cell>
        </row>
        <row r="9029">
          <cell r="A9029" t="str">
            <v>FNANN00</v>
          </cell>
          <cell r="B9029" t="str">
            <v>NM</v>
          </cell>
          <cell r="C9029" t="str">
            <v>LLS USGC Coking Netback WAvg</v>
          </cell>
          <cell r="D9029" t="str">
            <v>USD</v>
          </cell>
          <cell r="E9029" t="str">
            <v>BBL</v>
          </cell>
          <cell r="I9029" t="str">
            <v>WA</v>
          </cell>
          <cell r="J9029" t="str">
            <v>15:15 US Eastern</v>
          </cell>
          <cell r="K9029" t="str">
            <v>u</v>
          </cell>
          <cell r="L9029">
            <v>3</v>
          </cell>
          <cell r="M9029">
            <v>37260</v>
          </cell>
          <cell r="N9029">
            <v>42216</v>
          </cell>
          <cell r="O9029" t="str">
            <v>Y</v>
          </cell>
          <cell r="R9029" t="str">
            <v>United States</v>
          </cell>
          <cell r="S9029" t="str">
            <v>St James</v>
          </cell>
          <cell r="T9029" t="str">
            <v>Netback</v>
          </cell>
          <cell r="U9029" t="str">
            <v>Financial</v>
          </cell>
          <cell r="V9029" t="str">
            <v>Flat</v>
          </cell>
          <cell r="W9029" t="str">
            <v>Crude oil</v>
          </cell>
          <cell r="X9029" t="str">
            <v>Platts - Crude Oil - Light Louisiana Sweet</v>
          </cell>
          <cell r="Y9029">
            <v>0.4</v>
          </cell>
          <cell r="AE9029">
            <v>835.7</v>
          </cell>
          <cell r="AF9029">
            <v>37.5</v>
          </cell>
        </row>
        <row r="9030">
          <cell r="A9030" t="str">
            <v>FNANP00</v>
          </cell>
          <cell r="B9030" t="str">
            <v>NM</v>
          </cell>
          <cell r="C9030" t="str">
            <v>LLS USGC Cracking Netback WAvg</v>
          </cell>
          <cell r="D9030" t="str">
            <v>USD</v>
          </cell>
          <cell r="E9030" t="str">
            <v>BBL</v>
          </cell>
          <cell r="I9030" t="str">
            <v>WA</v>
          </cell>
          <cell r="J9030" t="str">
            <v>15:15 US Eastern</v>
          </cell>
          <cell r="K9030" t="str">
            <v>u</v>
          </cell>
          <cell r="L9030">
            <v>3</v>
          </cell>
          <cell r="M9030">
            <v>37260</v>
          </cell>
          <cell r="N9030">
            <v>42216</v>
          </cell>
          <cell r="O9030" t="str">
            <v>Y</v>
          </cell>
          <cell r="R9030" t="str">
            <v>United States</v>
          </cell>
          <cell r="S9030" t="str">
            <v>St James</v>
          </cell>
          <cell r="T9030" t="str">
            <v>Netback</v>
          </cell>
          <cell r="U9030" t="str">
            <v>Financial</v>
          </cell>
          <cell r="V9030" t="str">
            <v>Flat</v>
          </cell>
          <cell r="W9030" t="str">
            <v>Crude oil</v>
          </cell>
          <cell r="X9030" t="str">
            <v>Platts - Crude Oil - Light Louisiana Sweet</v>
          </cell>
          <cell r="Y9030">
            <v>0.4</v>
          </cell>
          <cell r="AE9030">
            <v>835.7</v>
          </cell>
          <cell r="AF9030">
            <v>37.5</v>
          </cell>
        </row>
        <row r="9031">
          <cell r="A9031" t="str">
            <v>FNANR00</v>
          </cell>
          <cell r="B9031" t="str">
            <v>NK</v>
          </cell>
          <cell r="C9031" t="str">
            <v>LLS Midwest Coking Netback WAvg</v>
          </cell>
          <cell r="D9031" t="str">
            <v>USD</v>
          </cell>
          <cell r="E9031" t="str">
            <v>BBL</v>
          </cell>
          <cell r="I9031" t="str">
            <v>WA</v>
          </cell>
          <cell r="J9031" t="str">
            <v>15:15 US Eastern</v>
          </cell>
          <cell r="K9031" t="str">
            <v>u</v>
          </cell>
          <cell r="L9031">
            <v>3</v>
          </cell>
          <cell r="M9031">
            <v>37260</v>
          </cell>
          <cell r="N9031">
            <v>42216</v>
          </cell>
          <cell r="O9031" t="str">
            <v>Y</v>
          </cell>
          <cell r="R9031" t="str">
            <v>United States</v>
          </cell>
          <cell r="S9031" t="str">
            <v>St James</v>
          </cell>
          <cell r="T9031" t="str">
            <v>Netback</v>
          </cell>
          <cell r="U9031" t="str">
            <v>Financial</v>
          </cell>
          <cell r="V9031" t="str">
            <v>Flat</v>
          </cell>
          <cell r="W9031" t="str">
            <v>Crude oil</v>
          </cell>
          <cell r="X9031" t="str">
            <v>Platts - Crude Oil - Light Louisiana Sweet</v>
          </cell>
          <cell r="Y9031">
            <v>0.4</v>
          </cell>
          <cell r="AE9031">
            <v>835.7</v>
          </cell>
          <cell r="AF9031">
            <v>37.5</v>
          </cell>
          <cell r="AH9031" t="str">
            <v>Month</v>
          </cell>
        </row>
        <row r="9032">
          <cell r="A9032" t="str">
            <v>FNANS00</v>
          </cell>
          <cell r="B9032" t="str">
            <v>NXZ</v>
          </cell>
          <cell r="C9032" t="str">
            <v>Lower Zakum Singapore Cracking Netback WAvg</v>
          </cell>
          <cell r="D9032" t="str">
            <v>USD</v>
          </cell>
          <cell r="E9032" t="str">
            <v>BBL</v>
          </cell>
          <cell r="I9032" t="str">
            <v>WA</v>
          </cell>
          <cell r="J9032" t="str">
            <v>16:30 Singapore</v>
          </cell>
          <cell r="K9032" t="str">
            <v>u</v>
          </cell>
          <cell r="L9032">
            <v>3</v>
          </cell>
          <cell r="M9032">
            <v>37323</v>
          </cell>
          <cell r="N9032">
            <v>41880</v>
          </cell>
          <cell r="R9032" t="str">
            <v>Persian Gulf</v>
          </cell>
          <cell r="S9032" t="str">
            <v>Ruwais Refinery Terminal</v>
          </cell>
          <cell r="T9032" t="str">
            <v>Netback</v>
          </cell>
          <cell r="U9032" t="str">
            <v>Financial</v>
          </cell>
          <cell r="V9032" t="str">
            <v>Flat</v>
          </cell>
          <cell r="W9032" t="str">
            <v>Crude oil</v>
          </cell>
          <cell r="X9032" t="str">
            <v>ADNOC - Lower Zakum</v>
          </cell>
          <cell r="Y9032">
            <v>1.04</v>
          </cell>
          <cell r="AA9032">
            <v>24</v>
          </cell>
          <cell r="AD9032">
            <v>4.16</v>
          </cell>
          <cell r="AE9032">
            <v>820.8</v>
          </cell>
          <cell r="AF9032">
            <v>40.5</v>
          </cell>
        </row>
        <row r="9033">
          <cell r="A9033" t="str">
            <v>FNANT00</v>
          </cell>
          <cell r="B9033" t="str">
            <v>NK</v>
          </cell>
          <cell r="C9033" t="str">
            <v>LLS Midwest Cracking Netback WAvg</v>
          </cell>
          <cell r="D9033" t="str">
            <v>USD</v>
          </cell>
          <cell r="E9033" t="str">
            <v>BBL</v>
          </cell>
          <cell r="I9033" t="str">
            <v>WA</v>
          </cell>
          <cell r="J9033" t="str">
            <v>15:15 US Eastern</v>
          </cell>
          <cell r="K9033" t="str">
            <v>u</v>
          </cell>
          <cell r="L9033">
            <v>3</v>
          </cell>
          <cell r="M9033">
            <v>37260</v>
          </cell>
          <cell r="N9033">
            <v>42216</v>
          </cell>
          <cell r="O9033" t="str">
            <v>Y</v>
          </cell>
          <cell r="R9033" t="str">
            <v>United States</v>
          </cell>
          <cell r="S9033" t="str">
            <v>St James</v>
          </cell>
          <cell r="T9033" t="str">
            <v>Netback</v>
          </cell>
          <cell r="U9033" t="str">
            <v>Financial</v>
          </cell>
          <cell r="V9033" t="str">
            <v>Flat</v>
          </cell>
          <cell r="W9033" t="str">
            <v>Crude oil</v>
          </cell>
          <cell r="X9033" t="str">
            <v>Platts - Crude Oil - Light Louisiana Sweet</v>
          </cell>
          <cell r="Y9033">
            <v>0.4</v>
          </cell>
          <cell r="AE9033">
            <v>835.7</v>
          </cell>
          <cell r="AF9033">
            <v>37.5</v>
          </cell>
          <cell r="AH9033" t="str">
            <v>Month</v>
          </cell>
        </row>
        <row r="9034">
          <cell r="A9034" t="str">
            <v>FNANU00</v>
          </cell>
          <cell r="B9034" t="str">
            <v>NXZ</v>
          </cell>
          <cell r="C9034" t="str">
            <v>Lower Zakum Singapore Visbreaking Netback WAvg</v>
          </cell>
          <cell r="D9034" t="str">
            <v>USD</v>
          </cell>
          <cell r="E9034" t="str">
            <v>BBL</v>
          </cell>
          <cell r="I9034" t="str">
            <v>WA</v>
          </cell>
          <cell r="J9034" t="str">
            <v>16:30 Singapore</v>
          </cell>
          <cell r="K9034" t="str">
            <v>u</v>
          </cell>
          <cell r="L9034">
            <v>3</v>
          </cell>
          <cell r="M9034">
            <v>37323</v>
          </cell>
          <cell r="N9034">
            <v>41880</v>
          </cell>
          <cell r="R9034" t="str">
            <v>Persian Gulf</v>
          </cell>
          <cell r="S9034" t="str">
            <v>Ruwais Refinery Terminal</v>
          </cell>
          <cell r="T9034" t="str">
            <v>Netback</v>
          </cell>
          <cell r="U9034" t="str">
            <v>Financial</v>
          </cell>
          <cell r="V9034" t="str">
            <v>Flat</v>
          </cell>
          <cell r="W9034" t="str">
            <v>Crude oil</v>
          </cell>
          <cell r="X9034" t="str">
            <v>ADNOC - Lower Zakum</v>
          </cell>
          <cell r="Y9034">
            <v>1.04</v>
          </cell>
          <cell r="AA9034">
            <v>24</v>
          </cell>
          <cell r="AD9034">
            <v>4.16</v>
          </cell>
          <cell r="AE9034">
            <v>820.8</v>
          </cell>
          <cell r="AF9034">
            <v>40.5</v>
          </cell>
        </row>
        <row r="9035">
          <cell r="A9035" t="str">
            <v>FNANV00</v>
          </cell>
          <cell r="B9035" t="str">
            <v>NT</v>
          </cell>
          <cell r="C9035" t="str">
            <v>Line 63 USWC Coking Netback WAvg</v>
          </cell>
          <cell r="D9035" t="str">
            <v>USD</v>
          </cell>
          <cell r="E9035" t="str">
            <v>BBL</v>
          </cell>
          <cell r="I9035" t="str">
            <v>WA</v>
          </cell>
          <cell r="J9035" t="str">
            <v>15:15 US Eastern</v>
          </cell>
          <cell r="K9035" t="str">
            <v>u</v>
          </cell>
          <cell r="L9035">
            <v>3</v>
          </cell>
          <cell r="M9035">
            <v>37260</v>
          </cell>
          <cell r="N9035">
            <v>42216</v>
          </cell>
          <cell r="O9035" t="str">
            <v>Y</v>
          </cell>
          <cell r="R9035" t="str">
            <v>United States</v>
          </cell>
          <cell r="S9035" t="str">
            <v>Hynes Station</v>
          </cell>
          <cell r="T9035" t="str">
            <v>Netback</v>
          </cell>
          <cell r="U9035" t="str">
            <v>Financial</v>
          </cell>
          <cell r="V9035" t="str">
            <v>Flat</v>
          </cell>
          <cell r="W9035" t="str">
            <v>Crude oil</v>
          </cell>
          <cell r="X9035" t="str">
            <v>Platts - Crude Oil - Line 63</v>
          </cell>
          <cell r="Y9035">
            <v>1.02</v>
          </cell>
          <cell r="AE9035">
            <v>885.2</v>
          </cell>
          <cell r="AF9035">
            <v>28</v>
          </cell>
        </row>
        <row r="9036">
          <cell r="A9036" t="str">
            <v>FNANX00</v>
          </cell>
          <cell r="B9036" t="str">
            <v>NT</v>
          </cell>
          <cell r="C9036" t="str">
            <v>Line 63 USWC Cracking Netback WAvg</v>
          </cell>
          <cell r="D9036" t="str">
            <v>USD</v>
          </cell>
          <cell r="E9036" t="str">
            <v>BBL</v>
          </cell>
          <cell r="I9036" t="str">
            <v>WA</v>
          </cell>
          <cell r="J9036" t="str">
            <v>15:15 US Eastern</v>
          </cell>
          <cell r="K9036" t="str">
            <v>u</v>
          </cell>
          <cell r="L9036">
            <v>3</v>
          </cell>
          <cell r="M9036">
            <v>37260</v>
          </cell>
          <cell r="N9036">
            <v>42216</v>
          </cell>
          <cell r="O9036" t="str">
            <v>Y</v>
          </cell>
          <cell r="R9036" t="str">
            <v>United States</v>
          </cell>
          <cell r="S9036" t="str">
            <v>Hynes Station</v>
          </cell>
          <cell r="T9036" t="str">
            <v>Netback</v>
          </cell>
          <cell r="U9036" t="str">
            <v>Financial</v>
          </cell>
          <cell r="V9036" t="str">
            <v>Flat</v>
          </cell>
          <cell r="W9036" t="str">
            <v>Crude oil</v>
          </cell>
          <cell r="X9036" t="str">
            <v>Platts - Crude Oil - Line 63</v>
          </cell>
          <cell r="Y9036">
            <v>1.02</v>
          </cell>
          <cell r="AE9036">
            <v>885.2</v>
          </cell>
          <cell r="AF9036">
            <v>28</v>
          </cell>
        </row>
        <row r="9037">
          <cell r="A9037" t="str">
            <v>FNANZ00</v>
          </cell>
          <cell r="B9037" t="str">
            <v>NM</v>
          </cell>
          <cell r="C9037" t="str">
            <v>Mars USGC Coking Netback WAvg</v>
          </cell>
          <cell r="D9037" t="str">
            <v>USD</v>
          </cell>
          <cell r="E9037" t="str">
            <v>BBL</v>
          </cell>
          <cell r="I9037" t="str">
            <v>WA</v>
          </cell>
          <cell r="J9037" t="str">
            <v>15:15 US Eastern</v>
          </cell>
          <cell r="K9037" t="str">
            <v>u</v>
          </cell>
          <cell r="L9037">
            <v>3</v>
          </cell>
          <cell r="M9037">
            <v>37260</v>
          </cell>
          <cell r="N9037">
            <v>42216</v>
          </cell>
          <cell r="O9037" t="str">
            <v>Y</v>
          </cell>
          <cell r="R9037" t="str">
            <v>United States</v>
          </cell>
          <cell r="S9037" t="str">
            <v>Clovelly</v>
          </cell>
          <cell r="T9037" t="str">
            <v>Netback</v>
          </cell>
          <cell r="U9037" t="str">
            <v>Financial</v>
          </cell>
          <cell r="V9037" t="str">
            <v>Flat</v>
          </cell>
          <cell r="W9037" t="str">
            <v>Crude oil</v>
          </cell>
          <cell r="X9037" t="str">
            <v>Platts - Crude Oil - Mars</v>
          </cell>
          <cell r="Y9037">
            <v>1.82</v>
          </cell>
          <cell r="AE9037">
            <v>879.9</v>
          </cell>
          <cell r="AF9037">
            <v>28.96</v>
          </cell>
        </row>
        <row r="9038">
          <cell r="A9038" t="str">
            <v>FNAOB00</v>
          </cell>
          <cell r="B9038" t="str">
            <v>NM</v>
          </cell>
          <cell r="C9038" t="str">
            <v>Mars USGC Cracking Netback WAvg</v>
          </cell>
          <cell r="D9038" t="str">
            <v>USD</v>
          </cell>
          <cell r="E9038" t="str">
            <v>BBL</v>
          </cell>
          <cell r="I9038" t="str">
            <v>WA</v>
          </cell>
          <cell r="J9038" t="str">
            <v>15:15 US Eastern</v>
          </cell>
          <cell r="K9038" t="str">
            <v>u</v>
          </cell>
          <cell r="L9038">
            <v>3</v>
          </cell>
          <cell r="M9038">
            <v>37260</v>
          </cell>
          <cell r="N9038">
            <v>42216</v>
          </cell>
          <cell r="O9038" t="str">
            <v>Y</v>
          </cell>
          <cell r="R9038" t="str">
            <v>United States</v>
          </cell>
          <cell r="S9038" t="str">
            <v>Clovelly</v>
          </cell>
          <cell r="T9038" t="str">
            <v>Netback</v>
          </cell>
          <cell r="U9038" t="str">
            <v>Financial</v>
          </cell>
          <cell r="V9038" t="str">
            <v>Flat</v>
          </cell>
          <cell r="W9038" t="str">
            <v>Crude oil</v>
          </cell>
          <cell r="X9038" t="str">
            <v>Platts - Crude Oil - Mars</v>
          </cell>
          <cell r="Y9038">
            <v>1.82</v>
          </cell>
          <cell r="AE9038">
            <v>879.9</v>
          </cell>
          <cell r="AF9038">
            <v>28.96</v>
          </cell>
        </row>
        <row r="9039">
          <cell r="A9039" t="str">
            <v>FNAOD00</v>
          </cell>
          <cell r="B9039" t="str">
            <v>NJ</v>
          </cell>
          <cell r="C9039" t="str">
            <v>Maya Caribbean Coking Netback WAvg</v>
          </cell>
          <cell r="D9039" t="str">
            <v>USD</v>
          </cell>
          <cell r="E9039" t="str">
            <v>BBL</v>
          </cell>
          <cell r="I9039" t="str">
            <v>WA</v>
          </cell>
          <cell r="J9039" t="str">
            <v>15:15 US Eastern</v>
          </cell>
          <cell r="K9039" t="str">
            <v>u</v>
          </cell>
          <cell r="L9039">
            <v>3</v>
          </cell>
          <cell r="M9039">
            <v>37260</v>
          </cell>
          <cell r="N9039">
            <v>42216</v>
          </cell>
          <cell r="O9039" t="str">
            <v>Y</v>
          </cell>
          <cell r="R9039" t="str">
            <v>Latin America</v>
          </cell>
          <cell r="S9039" t="str">
            <v>Dos Bocas and Cayo Arcas</v>
          </cell>
          <cell r="T9039" t="str">
            <v>Netback</v>
          </cell>
          <cell r="U9039" t="str">
            <v>Financial</v>
          </cell>
          <cell r="V9039" t="str">
            <v>Flat</v>
          </cell>
          <cell r="W9039" t="str">
            <v>Crude oil</v>
          </cell>
          <cell r="X9039" t="str">
            <v>Platts - Crude Oil - Maya</v>
          </cell>
          <cell r="Y9039">
            <v>3.3</v>
          </cell>
          <cell r="AE9039">
            <v>919.8</v>
          </cell>
          <cell r="AF9039">
            <v>22</v>
          </cell>
        </row>
        <row r="9040">
          <cell r="A9040" t="str">
            <v>FNAOF00</v>
          </cell>
          <cell r="B9040" t="str">
            <v>NJ</v>
          </cell>
          <cell r="C9040" t="str">
            <v>Maya Caribbean Cracking Netback WAvg</v>
          </cell>
          <cell r="D9040" t="str">
            <v>USD</v>
          </cell>
          <cell r="E9040" t="str">
            <v>BBL</v>
          </cell>
          <cell r="I9040" t="str">
            <v>WA</v>
          </cell>
          <cell r="J9040" t="str">
            <v>15:15 US Eastern</v>
          </cell>
          <cell r="K9040" t="str">
            <v>u</v>
          </cell>
          <cell r="L9040">
            <v>3</v>
          </cell>
          <cell r="M9040">
            <v>37260</v>
          </cell>
          <cell r="N9040">
            <v>42216</v>
          </cell>
          <cell r="O9040" t="str">
            <v>Y</v>
          </cell>
          <cell r="R9040" t="str">
            <v>Latin America</v>
          </cell>
          <cell r="S9040" t="str">
            <v>Dos Bocas and Cayo Arcas</v>
          </cell>
          <cell r="T9040" t="str">
            <v>Netback</v>
          </cell>
          <cell r="U9040" t="str">
            <v>Financial</v>
          </cell>
          <cell r="V9040" t="str">
            <v>Flat</v>
          </cell>
          <cell r="W9040" t="str">
            <v>Crude oil</v>
          </cell>
          <cell r="X9040" t="str">
            <v>Platts - Crude Oil - Maya</v>
          </cell>
          <cell r="Y9040">
            <v>3.3</v>
          </cell>
          <cell r="AE9040">
            <v>919.8</v>
          </cell>
          <cell r="AF9040">
            <v>22</v>
          </cell>
        </row>
        <row r="9041">
          <cell r="A9041" t="str">
            <v>FNAOH00</v>
          </cell>
          <cell r="B9041" t="str">
            <v>NM</v>
          </cell>
          <cell r="C9041" t="str">
            <v>Maya USGC Coking Netback WAvg</v>
          </cell>
          <cell r="D9041" t="str">
            <v>USD</v>
          </cell>
          <cell r="E9041" t="str">
            <v>BBL</v>
          </cell>
          <cell r="I9041" t="str">
            <v>WA</v>
          </cell>
          <cell r="J9041" t="str">
            <v>15:15 US Eastern</v>
          </cell>
          <cell r="K9041" t="str">
            <v>u</v>
          </cell>
          <cell r="L9041">
            <v>3</v>
          </cell>
          <cell r="M9041">
            <v>37260</v>
          </cell>
          <cell r="N9041">
            <v>42216</v>
          </cell>
          <cell r="O9041" t="str">
            <v>Y</v>
          </cell>
          <cell r="R9041" t="str">
            <v>Latin America</v>
          </cell>
          <cell r="S9041" t="str">
            <v>Dos Bocas and Cayo Arcas</v>
          </cell>
          <cell r="T9041" t="str">
            <v>Netback</v>
          </cell>
          <cell r="U9041" t="str">
            <v>Financial</v>
          </cell>
          <cell r="V9041" t="str">
            <v>Flat</v>
          </cell>
          <cell r="W9041" t="str">
            <v>Crude oil</v>
          </cell>
          <cell r="X9041" t="str">
            <v>Platts - Crude Oil - Maya</v>
          </cell>
          <cell r="Y9041">
            <v>3.3</v>
          </cell>
          <cell r="AE9041">
            <v>919.8</v>
          </cell>
          <cell r="AF9041">
            <v>22</v>
          </cell>
        </row>
        <row r="9042">
          <cell r="A9042" t="str">
            <v>FNAOJ00</v>
          </cell>
          <cell r="B9042" t="str">
            <v>NM</v>
          </cell>
          <cell r="C9042" t="str">
            <v>Maya USGC Cracking Netback WAvg</v>
          </cell>
          <cell r="D9042" t="str">
            <v>USD</v>
          </cell>
          <cell r="E9042" t="str">
            <v>BBL</v>
          </cell>
          <cell r="I9042" t="str">
            <v>WA</v>
          </cell>
          <cell r="J9042" t="str">
            <v>15:15 US Eastern</v>
          </cell>
          <cell r="K9042" t="str">
            <v>u</v>
          </cell>
          <cell r="L9042">
            <v>3</v>
          </cell>
          <cell r="M9042">
            <v>37260</v>
          </cell>
          <cell r="N9042">
            <v>42216</v>
          </cell>
          <cell r="O9042" t="str">
            <v>Y</v>
          </cell>
          <cell r="R9042" t="str">
            <v>Latin America</v>
          </cell>
          <cell r="S9042" t="str">
            <v>Dos Bocas and Cayo Arcas</v>
          </cell>
          <cell r="T9042" t="str">
            <v>Netback</v>
          </cell>
          <cell r="U9042" t="str">
            <v>Financial</v>
          </cell>
          <cell r="V9042" t="str">
            <v>Flat</v>
          </cell>
          <cell r="W9042" t="str">
            <v>Crude oil</v>
          </cell>
          <cell r="X9042" t="str">
            <v>Platts - Crude Oil - Maya</v>
          </cell>
          <cell r="Y9042">
            <v>3.3</v>
          </cell>
          <cell r="AE9042">
            <v>919.8</v>
          </cell>
          <cell r="AF9042">
            <v>22</v>
          </cell>
        </row>
        <row r="9043">
          <cell r="A9043" t="str">
            <v>FNAOT00</v>
          </cell>
          <cell r="B9043" t="str">
            <v>NJ</v>
          </cell>
          <cell r="C9043" t="str">
            <v>Merey Caribbean Coking Netback WAvg</v>
          </cell>
          <cell r="D9043" t="str">
            <v>USD</v>
          </cell>
          <cell r="E9043" t="str">
            <v>BBL</v>
          </cell>
          <cell r="I9043" t="str">
            <v>WA</v>
          </cell>
          <cell r="J9043" t="str">
            <v>15:15 US Eastern</v>
          </cell>
          <cell r="K9043" t="str">
            <v>u</v>
          </cell>
          <cell r="L9043">
            <v>3</v>
          </cell>
          <cell r="M9043">
            <v>37260</v>
          </cell>
          <cell r="N9043">
            <v>42216</v>
          </cell>
          <cell r="O9043" t="str">
            <v>Y</v>
          </cell>
          <cell r="R9043" t="str">
            <v>Latin America</v>
          </cell>
          <cell r="S9043" t="str">
            <v>Puerto La Cruz</v>
          </cell>
          <cell r="T9043" t="str">
            <v>Netback</v>
          </cell>
          <cell r="U9043" t="str">
            <v>Financial</v>
          </cell>
          <cell r="V9043" t="str">
            <v>Flat</v>
          </cell>
          <cell r="W9043" t="str">
            <v>Crude oil</v>
          </cell>
        </row>
        <row r="9044">
          <cell r="A9044" t="str">
            <v>FNAOV00</v>
          </cell>
          <cell r="B9044" t="str">
            <v>NJ</v>
          </cell>
          <cell r="C9044" t="str">
            <v>Merey Caribbean Cracking Netback WAvg</v>
          </cell>
          <cell r="D9044" t="str">
            <v>USD</v>
          </cell>
          <cell r="E9044" t="str">
            <v>BBL</v>
          </cell>
          <cell r="I9044" t="str">
            <v>WA</v>
          </cell>
          <cell r="J9044" t="str">
            <v>15:15 US Eastern</v>
          </cell>
          <cell r="K9044" t="str">
            <v>u</v>
          </cell>
          <cell r="L9044">
            <v>3</v>
          </cell>
          <cell r="M9044">
            <v>37260</v>
          </cell>
          <cell r="N9044">
            <v>42216</v>
          </cell>
          <cell r="O9044" t="str">
            <v>Y</v>
          </cell>
          <cell r="R9044" t="str">
            <v>Latin America</v>
          </cell>
          <cell r="S9044" t="str">
            <v>Puerto La Cruz</v>
          </cell>
          <cell r="T9044" t="str">
            <v>Netback</v>
          </cell>
          <cell r="U9044" t="str">
            <v>Financial</v>
          </cell>
          <cell r="V9044" t="str">
            <v>Flat</v>
          </cell>
          <cell r="W9044" t="str">
            <v>Crude oil</v>
          </cell>
        </row>
        <row r="9045">
          <cell r="A9045" t="str">
            <v>FNAOX00</v>
          </cell>
          <cell r="B9045" t="str">
            <v>NM</v>
          </cell>
          <cell r="C9045" t="str">
            <v>Merey USGC Coking Netback WAvg</v>
          </cell>
          <cell r="D9045" t="str">
            <v>USD</v>
          </cell>
          <cell r="E9045" t="str">
            <v>BBL</v>
          </cell>
          <cell r="I9045" t="str">
            <v>WA</v>
          </cell>
          <cell r="J9045" t="str">
            <v>15:15 US Eastern</v>
          </cell>
          <cell r="K9045" t="str">
            <v>u</v>
          </cell>
          <cell r="L9045">
            <v>3</v>
          </cell>
          <cell r="M9045">
            <v>37260</v>
          </cell>
          <cell r="N9045">
            <v>42216</v>
          </cell>
          <cell r="O9045" t="str">
            <v>Y</v>
          </cell>
          <cell r="R9045" t="str">
            <v>Latin America</v>
          </cell>
          <cell r="S9045" t="str">
            <v>Puerto La Cruz</v>
          </cell>
          <cell r="T9045" t="str">
            <v>Netback</v>
          </cell>
          <cell r="U9045" t="str">
            <v>Financial</v>
          </cell>
          <cell r="V9045" t="str">
            <v>Flat</v>
          </cell>
          <cell r="W9045" t="str">
            <v>Crude oil</v>
          </cell>
        </row>
        <row r="9046">
          <cell r="A9046" t="str">
            <v>FNAOZ00</v>
          </cell>
          <cell r="B9046" t="str">
            <v>NM</v>
          </cell>
          <cell r="C9046" t="str">
            <v>Merey USGC Cracking Netback WAvg</v>
          </cell>
          <cell r="D9046" t="str">
            <v>USD</v>
          </cell>
          <cell r="E9046" t="str">
            <v>BBL</v>
          </cell>
          <cell r="I9046" t="str">
            <v>WA</v>
          </cell>
          <cell r="J9046" t="str">
            <v>15:15 US Eastern</v>
          </cell>
          <cell r="K9046" t="str">
            <v>u</v>
          </cell>
          <cell r="L9046">
            <v>3</v>
          </cell>
          <cell r="M9046">
            <v>37260</v>
          </cell>
          <cell r="N9046">
            <v>42216</v>
          </cell>
          <cell r="O9046" t="str">
            <v>Y</v>
          </cell>
          <cell r="R9046" t="str">
            <v>Latin America</v>
          </cell>
          <cell r="S9046" t="str">
            <v>Puerto La Cruz</v>
          </cell>
          <cell r="T9046" t="str">
            <v>Netback</v>
          </cell>
          <cell r="U9046" t="str">
            <v>Financial</v>
          </cell>
          <cell r="V9046" t="str">
            <v>Flat</v>
          </cell>
          <cell r="W9046" t="str">
            <v>Crude oil</v>
          </cell>
        </row>
        <row r="9047">
          <cell r="A9047" t="str">
            <v>FNAPB00</v>
          </cell>
          <cell r="B9047" t="str">
            <v>NJ</v>
          </cell>
          <cell r="C9047" t="str">
            <v>Mesa Caribbean Coking Netback WAvg</v>
          </cell>
          <cell r="D9047" t="str">
            <v>USD</v>
          </cell>
          <cell r="E9047" t="str">
            <v>BBL</v>
          </cell>
          <cell r="I9047" t="str">
            <v>WA</v>
          </cell>
          <cell r="J9047" t="str">
            <v>15:15 US Eastern</v>
          </cell>
          <cell r="K9047" t="str">
            <v>u</v>
          </cell>
          <cell r="L9047">
            <v>3</v>
          </cell>
          <cell r="M9047">
            <v>37260</v>
          </cell>
          <cell r="N9047">
            <v>42216</v>
          </cell>
          <cell r="O9047" t="str">
            <v>Y</v>
          </cell>
          <cell r="R9047" t="str">
            <v>Latin America</v>
          </cell>
          <cell r="S9047" t="str">
            <v>Puerto La Cruz</v>
          </cell>
          <cell r="T9047" t="str">
            <v>Netback</v>
          </cell>
          <cell r="U9047" t="str">
            <v>Financial</v>
          </cell>
          <cell r="V9047" t="str">
            <v>Flat</v>
          </cell>
          <cell r="W9047" t="str">
            <v>Crude oil</v>
          </cell>
          <cell r="X9047" t="str">
            <v>Platts - Crude Oil - Mesa</v>
          </cell>
          <cell r="Y9047">
            <v>0.9</v>
          </cell>
          <cell r="AE9047">
            <v>874.2</v>
          </cell>
          <cell r="AF9047">
            <v>30</v>
          </cell>
        </row>
        <row r="9048">
          <cell r="A9048" t="str">
            <v>FNAPD00</v>
          </cell>
          <cell r="B9048" t="str">
            <v>NJ</v>
          </cell>
          <cell r="C9048" t="str">
            <v>Mesa Caribbean Cracking Netback WAvg</v>
          </cell>
          <cell r="D9048" t="str">
            <v>USD</v>
          </cell>
          <cell r="E9048" t="str">
            <v>BBL</v>
          </cell>
          <cell r="I9048" t="str">
            <v>WA</v>
          </cell>
          <cell r="J9048" t="str">
            <v>15:15 US Eastern</v>
          </cell>
          <cell r="K9048" t="str">
            <v>u</v>
          </cell>
          <cell r="L9048">
            <v>3</v>
          </cell>
          <cell r="M9048">
            <v>37260</v>
          </cell>
          <cell r="N9048">
            <v>42216</v>
          </cell>
          <cell r="O9048" t="str">
            <v>Y</v>
          </cell>
          <cell r="R9048" t="str">
            <v>Latin America</v>
          </cell>
          <cell r="S9048" t="str">
            <v>Puerto La Cruz</v>
          </cell>
          <cell r="T9048" t="str">
            <v>Netback</v>
          </cell>
          <cell r="U9048" t="str">
            <v>Financial</v>
          </cell>
          <cell r="V9048" t="str">
            <v>Flat</v>
          </cell>
          <cell r="W9048" t="str">
            <v>Crude oil</v>
          </cell>
          <cell r="X9048" t="str">
            <v>Platts - Crude Oil - Mesa</v>
          </cell>
          <cell r="Y9048">
            <v>0.9</v>
          </cell>
          <cell r="AE9048">
            <v>874.2</v>
          </cell>
          <cell r="AF9048">
            <v>30</v>
          </cell>
        </row>
        <row r="9049">
          <cell r="A9049" t="str">
            <v>FNAPF00</v>
          </cell>
          <cell r="B9049" t="str">
            <v>NVZ</v>
          </cell>
          <cell r="C9049" t="str">
            <v>Mesa USAC Coking Netback WAvg</v>
          </cell>
          <cell r="D9049" t="str">
            <v>USD</v>
          </cell>
          <cell r="E9049" t="str">
            <v>BBL</v>
          </cell>
          <cell r="I9049" t="str">
            <v>WA</v>
          </cell>
          <cell r="J9049" t="str">
            <v>15:15 US Eastern</v>
          </cell>
          <cell r="K9049" t="str">
            <v>u</v>
          </cell>
          <cell r="L9049">
            <v>3</v>
          </cell>
          <cell r="M9049">
            <v>37260</v>
          </cell>
          <cell r="N9049">
            <v>41572</v>
          </cell>
          <cell r="R9049" t="str">
            <v>Latin America</v>
          </cell>
          <cell r="S9049" t="str">
            <v>Puerto La Cruz</v>
          </cell>
          <cell r="T9049" t="str">
            <v>Netback</v>
          </cell>
          <cell r="U9049" t="str">
            <v>Financial</v>
          </cell>
          <cell r="V9049" t="str">
            <v>Flat</v>
          </cell>
          <cell r="W9049" t="str">
            <v>Crude oil</v>
          </cell>
          <cell r="X9049" t="str">
            <v>Platts - Crude Oil - Mesa</v>
          </cell>
          <cell r="Y9049">
            <v>0.9</v>
          </cell>
          <cell r="AE9049">
            <v>874.2</v>
          </cell>
          <cell r="AF9049">
            <v>30</v>
          </cell>
        </row>
        <row r="9050">
          <cell r="A9050" t="str">
            <v>FNAPH00</v>
          </cell>
          <cell r="B9050" t="str">
            <v>NV</v>
          </cell>
          <cell r="C9050" t="str">
            <v>Mesa USAC Cracking Netback WAvg</v>
          </cell>
          <cell r="D9050" t="str">
            <v>USD</v>
          </cell>
          <cell r="E9050" t="str">
            <v>BBL</v>
          </cell>
          <cell r="I9050" t="str">
            <v>WA</v>
          </cell>
          <cell r="J9050" t="str">
            <v>15:15 US Eastern</v>
          </cell>
          <cell r="K9050" t="str">
            <v>u</v>
          </cell>
          <cell r="L9050">
            <v>3</v>
          </cell>
          <cell r="M9050">
            <v>37260</v>
          </cell>
          <cell r="N9050">
            <v>41572</v>
          </cell>
          <cell r="R9050" t="str">
            <v>Latin America</v>
          </cell>
          <cell r="S9050" t="str">
            <v>Puerto La Cruz</v>
          </cell>
          <cell r="T9050" t="str">
            <v>Netback</v>
          </cell>
          <cell r="U9050" t="str">
            <v>Financial</v>
          </cell>
          <cell r="V9050" t="str">
            <v>Flat</v>
          </cell>
          <cell r="W9050" t="str">
            <v>Crude oil</v>
          </cell>
          <cell r="X9050" t="str">
            <v>Platts - Crude Oil - Mesa</v>
          </cell>
          <cell r="Y9050">
            <v>0.9</v>
          </cell>
          <cell r="AE9050">
            <v>874.2</v>
          </cell>
          <cell r="AF9050">
            <v>30</v>
          </cell>
        </row>
        <row r="9051">
          <cell r="A9051" t="str">
            <v>FNAPJ00</v>
          </cell>
          <cell r="B9051" t="str">
            <v>NM</v>
          </cell>
          <cell r="C9051" t="str">
            <v>Mesa USGC Coking Netback WAvg</v>
          </cell>
          <cell r="D9051" t="str">
            <v>USD</v>
          </cell>
          <cell r="E9051" t="str">
            <v>BBL</v>
          </cell>
          <cell r="I9051" t="str">
            <v>WA</v>
          </cell>
          <cell r="J9051" t="str">
            <v>15:15 US Eastern</v>
          </cell>
          <cell r="K9051" t="str">
            <v>u</v>
          </cell>
          <cell r="L9051">
            <v>3</v>
          </cell>
          <cell r="M9051">
            <v>37260</v>
          </cell>
          <cell r="N9051">
            <v>42216</v>
          </cell>
          <cell r="O9051" t="str">
            <v>Y</v>
          </cell>
          <cell r="R9051" t="str">
            <v>Latin America</v>
          </cell>
          <cell r="S9051" t="str">
            <v>Puerto La Cruz</v>
          </cell>
          <cell r="T9051" t="str">
            <v>Netback</v>
          </cell>
          <cell r="U9051" t="str">
            <v>Financial</v>
          </cell>
          <cell r="V9051" t="str">
            <v>Flat</v>
          </cell>
          <cell r="W9051" t="str">
            <v>Crude oil</v>
          </cell>
          <cell r="X9051" t="str">
            <v>Platts - Crude Oil - Mesa</v>
          </cell>
          <cell r="Y9051">
            <v>0.9</v>
          </cell>
          <cell r="AE9051">
            <v>874.2</v>
          </cell>
          <cell r="AF9051">
            <v>30</v>
          </cell>
        </row>
        <row r="9052">
          <cell r="A9052" t="str">
            <v>FNAPL00</v>
          </cell>
          <cell r="B9052" t="str">
            <v>NM</v>
          </cell>
          <cell r="C9052" t="str">
            <v>Mesa USGC Cracking Netback WAvg</v>
          </cell>
          <cell r="D9052" t="str">
            <v>USD</v>
          </cell>
          <cell r="E9052" t="str">
            <v>BBL</v>
          </cell>
          <cell r="I9052" t="str">
            <v>WA</v>
          </cell>
          <cell r="J9052" t="str">
            <v>15:15 US Eastern</v>
          </cell>
          <cell r="K9052" t="str">
            <v>u</v>
          </cell>
          <cell r="L9052">
            <v>3</v>
          </cell>
          <cell r="M9052">
            <v>37260</v>
          </cell>
          <cell r="N9052">
            <v>42216</v>
          </cell>
          <cell r="O9052" t="str">
            <v>Y</v>
          </cell>
          <cell r="R9052" t="str">
            <v>Latin America</v>
          </cell>
          <cell r="S9052" t="str">
            <v>Puerto La Cruz</v>
          </cell>
          <cell r="T9052" t="str">
            <v>Netback</v>
          </cell>
          <cell r="U9052" t="str">
            <v>Financial</v>
          </cell>
          <cell r="V9052" t="str">
            <v>Flat</v>
          </cell>
          <cell r="W9052" t="str">
            <v>Crude oil</v>
          </cell>
          <cell r="X9052" t="str">
            <v>Platts - Crude Oil - Mesa</v>
          </cell>
          <cell r="Y9052">
            <v>0.9</v>
          </cell>
          <cell r="AE9052">
            <v>874.2</v>
          </cell>
          <cell r="AF9052">
            <v>30</v>
          </cell>
        </row>
        <row r="9053">
          <cell r="A9053" t="str">
            <v>FNAPN00</v>
          </cell>
          <cell r="B9053" t="str">
            <v>NKZ</v>
          </cell>
          <cell r="C9053" t="str">
            <v>Mesa Midwest Coking Netback WAvg</v>
          </cell>
          <cell r="D9053" t="str">
            <v>USD</v>
          </cell>
          <cell r="E9053" t="str">
            <v>BBL</v>
          </cell>
          <cell r="I9053" t="str">
            <v>WA</v>
          </cell>
          <cell r="J9053" t="str">
            <v>15:15 US Eastern</v>
          </cell>
          <cell r="K9053" t="str">
            <v>u</v>
          </cell>
          <cell r="L9053">
            <v>3</v>
          </cell>
          <cell r="M9053">
            <v>37260</v>
          </cell>
          <cell r="N9053">
            <v>41572</v>
          </cell>
          <cell r="R9053" t="str">
            <v>Latin America</v>
          </cell>
          <cell r="S9053" t="str">
            <v>Puerto La Cruz</v>
          </cell>
          <cell r="T9053" t="str">
            <v>Netback</v>
          </cell>
          <cell r="U9053" t="str">
            <v>Financial</v>
          </cell>
          <cell r="V9053" t="str">
            <v>Flat</v>
          </cell>
          <cell r="W9053" t="str">
            <v>Crude oil</v>
          </cell>
          <cell r="X9053" t="str">
            <v>Platts - Crude Oil - Mesa</v>
          </cell>
          <cell r="Y9053">
            <v>0.9</v>
          </cell>
          <cell r="AE9053">
            <v>874.2</v>
          </cell>
          <cell r="AF9053">
            <v>30</v>
          </cell>
        </row>
        <row r="9054">
          <cell r="A9054" t="str">
            <v>FNAPP00</v>
          </cell>
          <cell r="B9054" t="str">
            <v>NK</v>
          </cell>
          <cell r="C9054" t="str">
            <v>Mesa Midwest Cracking Netback WAvg</v>
          </cell>
          <cell r="D9054" t="str">
            <v>USD</v>
          </cell>
          <cell r="E9054" t="str">
            <v>BBL</v>
          </cell>
          <cell r="I9054" t="str">
            <v>WA</v>
          </cell>
          <cell r="J9054" t="str">
            <v>15:15 US Eastern</v>
          </cell>
          <cell r="K9054" t="str">
            <v>u</v>
          </cell>
          <cell r="L9054">
            <v>3</v>
          </cell>
          <cell r="M9054">
            <v>37260</v>
          </cell>
          <cell r="N9054">
            <v>41572</v>
          </cell>
          <cell r="R9054" t="str">
            <v>Latin America</v>
          </cell>
          <cell r="S9054" t="str">
            <v>Puerto La Cruz</v>
          </cell>
          <cell r="T9054" t="str">
            <v>Netback</v>
          </cell>
          <cell r="U9054" t="str">
            <v>Financial</v>
          </cell>
          <cell r="V9054" t="str">
            <v>Flat</v>
          </cell>
          <cell r="W9054" t="str">
            <v>Crude oil</v>
          </cell>
          <cell r="X9054" t="str">
            <v>Platts - Crude Oil - Mesa</v>
          </cell>
          <cell r="Y9054">
            <v>0.9</v>
          </cell>
          <cell r="AE9054">
            <v>874.2</v>
          </cell>
          <cell r="AF9054">
            <v>30</v>
          </cell>
        </row>
        <row r="9055">
          <cell r="A9055" t="str">
            <v>FNAPR00</v>
          </cell>
          <cell r="B9055" t="str">
            <v>NX</v>
          </cell>
          <cell r="C9055" t="str">
            <v>Minas Singapore Cracking Netback WAvg</v>
          </cell>
          <cell r="D9055" t="str">
            <v>USD</v>
          </cell>
          <cell r="E9055" t="str">
            <v>BBL</v>
          </cell>
          <cell r="I9055" t="str">
            <v>WA</v>
          </cell>
          <cell r="J9055" t="str">
            <v>16:30 Singapore</v>
          </cell>
          <cell r="K9055" t="str">
            <v>u</v>
          </cell>
          <cell r="L9055">
            <v>3</v>
          </cell>
          <cell r="M9055">
            <v>37260</v>
          </cell>
          <cell r="N9055">
            <v>42216</v>
          </cell>
          <cell r="O9055" t="str">
            <v>Y</v>
          </cell>
          <cell r="R9055" t="str">
            <v>Asia Pacific</v>
          </cell>
          <cell r="S9055" t="str">
            <v>Dumai</v>
          </cell>
          <cell r="T9055" t="str">
            <v>Netback</v>
          </cell>
          <cell r="U9055" t="str">
            <v>Financial</v>
          </cell>
          <cell r="V9055" t="str">
            <v>Flat</v>
          </cell>
          <cell r="W9055" t="str">
            <v>Crude oil</v>
          </cell>
          <cell r="X9055" t="str">
            <v>Platts - Crude Oil - Minas</v>
          </cell>
          <cell r="Y9055">
            <v>0.08</v>
          </cell>
          <cell r="AE9055">
            <v>842.9</v>
          </cell>
          <cell r="AF9055">
            <v>36</v>
          </cell>
        </row>
        <row r="9056">
          <cell r="A9056" t="str">
            <v>FNAPT00</v>
          </cell>
          <cell r="B9056" t="str">
            <v>NX</v>
          </cell>
          <cell r="C9056" t="str">
            <v>Minas Singapore Visbreaking Netback WAvg</v>
          </cell>
          <cell r="D9056" t="str">
            <v>USD</v>
          </cell>
          <cell r="E9056" t="str">
            <v>BBL</v>
          </cell>
          <cell r="I9056" t="str">
            <v>WA</v>
          </cell>
          <cell r="J9056" t="str">
            <v>16:30 Singapore</v>
          </cell>
          <cell r="K9056" t="str">
            <v>u</v>
          </cell>
          <cell r="L9056">
            <v>3</v>
          </cell>
          <cell r="M9056">
            <v>37260</v>
          </cell>
          <cell r="N9056">
            <v>42216</v>
          </cell>
          <cell r="O9056" t="str">
            <v>Y</v>
          </cell>
          <cell r="R9056" t="str">
            <v>Asia Pacific</v>
          </cell>
          <cell r="S9056" t="str">
            <v>Dumai</v>
          </cell>
          <cell r="T9056" t="str">
            <v>Netback</v>
          </cell>
          <cell r="U9056" t="str">
            <v>Financial</v>
          </cell>
          <cell r="V9056" t="str">
            <v>Flat</v>
          </cell>
          <cell r="W9056" t="str">
            <v>Crude oil</v>
          </cell>
          <cell r="X9056" t="str">
            <v>Platts - Crude Oil - Minas</v>
          </cell>
          <cell r="Y9056">
            <v>0.08</v>
          </cell>
          <cell r="AE9056">
            <v>842.9</v>
          </cell>
          <cell r="AF9056">
            <v>36</v>
          </cell>
        </row>
        <row r="9057">
          <cell r="A9057" t="str">
            <v>FNAPV00</v>
          </cell>
          <cell r="B9057" t="str">
            <v>NK</v>
          </cell>
          <cell r="C9057" t="str">
            <v>Mixed Light Sour Midwest Coking Netback WAvg</v>
          </cell>
          <cell r="D9057" t="str">
            <v>USD</v>
          </cell>
          <cell r="E9057" t="str">
            <v>BBL</v>
          </cell>
          <cell r="I9057" t="str">
            <v>WA</v>
          </cell>
          <cell r="J9057" t="str">
            <v>15:15 US Eastern</v>
          </cell>
          <cell r="K9057" t="str">
            <v>u</v>
          </cell>
          <cell r="L9057">
            <v>3</v>
          </cell>
          <cell r="M9057">
            <v>37260</v>
          </cell>
          <cell r="N9057">
            <v>42216</v>
          </cell>
          <cell r="O9057" t="str">
            <v>Y</v>
          </cell>
          <cell r="R9057" t="str">
            <v>Canada</v>
          </cell>
          <cell r="S9057" t="str">
            <v>Edmonton</v>
          </cell>
          <cell r="T9057" t="str">
            <v>Netback</v>
          </cell>
          <cell r="U9057" t="str">
            <v>Financial</v>
          </cell>
          <cell r="V9057" t="str">
            <v>Flat</v>
          </cell>
          <cell r="W9057" t="str">
            <v>Crude oil</v>
          </cell>
          <cell r="X9057" t="str">
            <v>Platts - Crude Oil - Canadian Mixed Light Sour</v>
          </cell>
          <cell r="Y9057">
            <v>1.3</v>
          </cell>
          <cell r="AE9057">
            <v>873.4</v>
          </cell>
          <cell r="AF9057">
            <v>30.15</v>
          </cell>
        </row>
        <row r="9058">
          <cell r="A9058" t="str">
            <v>FNAPX00</v>
          </cell>
          <cell r="B9058" t="str">
            <v>NK</v>
          </cell>
          <cell r="C9058" t="str">
            <v>Mixed Light Sour Midwest Cracking Netback WAvg</v>
          </cell>
          <cell r="D9058" t="str">
            <v>USD</v>
          </cell>
          <cell r="E9058" t="str">
            <v>BBL</v>
          </cell>
          <cell r="I9058" t="str">
            <v>WA</v>
          </cell>
          <cell r="J9058" t="str">
            <v>15:15 US Eastern</v>
          </cell>
          <cell r="K9058" t="str">
            <v>u</v>
          </cell>
          <cell r="L9058">
            <v>3</v>
          </cell>
          <cell r="M9058">
            <v>37260</v>
          </cell>
          <cell r="N9058">
            <v>42216</v>
          </cell>
          <cell r="O9058" t="str">
            <v>Y</v>
          </cell>
          <cell r="R9058" t="str">
            <v>Canada</v>
          </cell>
          <cell r="S9058" t="str">
            <v>Edmonton</v>
          </cell>
          <cell r="T9058" t="str">
            <v>Netback</v>
          </cell>
          <cell r="U9058" t="str">
            <v>Financial</v>
          </cell>
          <cell r="V9058" t="str">
            <v>Flat</v>
          </cell>
          <cell r="W9058" t="str">
            <v>Crude oil</v>
          </cell>
          <cell r="X9058" t="str">
            <v>Platts - Crude Oil - Canadian Mixed Light Sour</v>
          </cell>
          <cell r="Y9058">
            <v>1.3</v>
          </cell>
          <cell r="AE9058">
            <v>873.4</v>
          </cell>
          <cell r="AF9058">
            <v>30.15</v>
          </cell>
        </row>
        <row r="9059">
          <cell r="A9059" t="str">
            <v>FNAPY00</v>
          </cell>
          <cell r="B9059" t="str">
            <v>NX</v>
          </cell>
          <cell r="C9059" t="str">
            <v>Murban Singapore Cracking Netback WAvg</v>
          </cell>
          <cell r="D9059" t="str">
            <v>USD</v>
          </cell>
          <cell r="E9059" t="str">
            <v>BBL</v>
          </cell>
          <cell r="I9059" t="str">
            <v>WA</v>
          </cell>
          <cell r="J9059" t="str">
            <v>16:30 Singapore</v>
          </cell>
          <cell r="K9059" t="str">
            <v>u</v>
          </cell>
          <cell r="L9059">
            <v>3</v>
          </cell>
          <cell r="M9059">
            <v>37323</v>
          </cell>
          <cell r="N9059">
            <v>42216</v>
          </cell>
          <cell r="O9059" t="str">
            <v>Y</v>
          </cell>
          <cell r="R9059" t="str">
            <v>Persian Gulf</v>
          </cell>
          <cell r="S9059" t="str">
            <v>Ruwais Refinery Terminal</v>
          </cell>
          <cell r="T9059" t="str">
            <v>Netback</v>
          </cell>
          <cell r="U9059" t="str">
            <v>Financial</v>
          </cell>
          <cell r="V9059" t="str">
            <v>Flat</v>
          </cell>
          <cell r="W9059" t="str">
            <v>Crude oil</v>
          </cell>
          <cell r="X9059" t="str">
            <v>ADNOC - Murban</v>
          </cell>
          <cell r="Y9059">
            <v>0.78</v>
          </cell>
          <cell r="AA9059">
            <v>-18</v>
          </cell>
          <cell r="AD9059">
            <v>4.51</v>
          </cell>
          <cell r="AE9059">
            <v>821.7</v>
          </cell>
          <cell r="AF9059">
            <v>40.31</v>
          </cell>
        </row>
        <row r="9060">
          <cell r="A9060" t="str">
            <v>FNAPZ00</v>
          </cell>
          <cell r="B9060" t="str">
            <v>NJ</v>
          </cell>
          <cell r="C9060" t="str">
            <v>Olmeca Caribbean Coking Netback WAvg</v>
          </cell>
          <cell r="D9060" t="str">
            <v>USD</v>
          </cell>
          <cell r="E9060" t="str">
            <v>BBL</v>
          </cell>
          <cell r="I9060" t="str">
            <v>WA</v>
          </cell>
          <cell r="J9060" t="str">
            <v>15:15 US Eastern</v>
          </cell>
          <cell r="K9060" t="str">
            <v>u</v>
          </cell>
          <cell r="L9060">
            <v>3</v>
          </cell>
          <cell r="M9060">
            <v>37260</v>
          </cell>
          <cell r="N9060">
            <v>42216</v>
          </cell>
          <cell r="O9060" t="str">
            <v>Y</v>
          </cell>
          <cell r="R9060" t="str">
            <v>Latin America</v>
          </cell>
          <cell r="S9060" t="str">
            <v>Dos Bocas and Pajaritos</v>
          </cell>
          <cell r="T9060" t="str">
            <v>Netback</v>
          </cell>
          <cell r="U9060" t="str">
            <v>Financial</v>
          </cell>
          <cell r="V9060" t="str">
            <v>Flat</v>
          </cell>
          <cell r="W9060" t="str">
            <v>Crude oil</v>
          </cell>
          <cell r="X9060" t="str">
            <v>Platts - Crude Oil - Olmeca</v>
          </cell>
          <cell r="Y9060">
            <v>0.8</v>
          </cell>
          <cell r="AE9060">
            <v>826.5</v>
          </cell>
          <cell r="AF9060">
            <v>39.299999999999997</v>
          </cell>
        </row>
        <row r="9061">
          <cell r="A9061" t="str">
            <v>FNAQA00</v>
          </cell>
          <cell r="B9061" t="str">
            <v>NX</v>
          </cell>
          <cell r="C9061" t="str">
            <v>Murban Singapore Visbreaking Netback WAvg</v>
          </cell>
          <cell r="D9061" t="str">
            <v>USD</v>
          </cell>
          <cell r="E9061" t="str">
            <v>BBL</v>
          </cell>
          <cell r="I9061" t="str">
            <v>WA</v>
          </cell>
          <cell r="J9061" t="str">
            <v>16:30 Singapore</v>
          </cell>
          <cell r="K9061" t="str">
            <v>u</v>
          </cell>
          <cell r="L9061">
            <v>3</v>
          </cell>
          <cell r="M9061">
            <v>37323</v>
          </cell>
          <cell r="N9061">
            <v>42216</v>
          </cell>
          <cell r="O9061" t="str">
            <v>Y</v>
          </cell>
          <cell r="R9061" t="str">
            <v>Persian Gulf</v>
          </cell>
          <cell r="S9061" t="str">
            <v>Ruwais Refinery Terminal</v>
          </cell>
          <cell r="T9061" t="str">
            <v>Netback</v>
          </cell>
          <cell r="U9061" t="str">
            <v>Financial</v>
          </cell>
          <cell r="V9061" t="str">
            <v>Flat</v>
          </cell>
          <cell r="W9061" t="str">
            <v>Crude oil</v>
          </cell>
          <cell r="X9061" t="str">
            <v>ADNOC - Murban</v>
          </cell>
          <cell r="Y9061">
            <v>0.78</v>
          </cell>
          <cell r="AA9061">
            <v>-18</v>
          </cell>
          <cell r="AD9061">
            <v>4.51</v>
          </cell>
          <cell r="AE9061">
            <v>821.7</v>
          </cell>
          <cell r="AF9061">
            <v>40.31</v>
          </cell>
        </row>
        <row r="9062">
          <cell r="A9062" t="str">
            <v>FNAQB00</v>
          </cell>
          <cell r="B9062" t="str">
            <v>NJ</v>
          </cell>
          <cell r="C9062" t="str">
            <v>Olmeca Caribbean Cracking Netback WAvg</v>
          </cell>
          <cell r="D9062" t="str">
            <v>USD</v>
          </cell>
          <cell r="E9062" t="str">
            <v>BBL</v>
          </cell>
          <cell r="I9062" t="str">
            <v>WA</v>
          </cell>
          <cell r="J9062" t="str">
            <v>15:15 US Eastern</v>
          </cell>
          <cell r="K9062" t="str">
            <v>u</v>
          </cell>
          <cell r="L9062">
            <v>3</v>
          </cell>
          <cell r="M9062">
            <v>37260</v>
          </cell>
          <cell r="N9062">
            <v>42216</v>
          </cell>
          <cell r="O9062" t="str">
            <v>Y</v>
          </cell>
          <cell r="R9062" t="str">
            <v>Latin America</v>
          </cell>
          <cell r="S9062" t="str">
            <v>Dos Bocas and Pajaritos</v>
          </cell>
          <cell r="T9062" t="str">
            <v>Netback</v>
          </cell>
          <cell r="U9062" t="str">
            <v>Financial</v>
          </cell>
          <cell r="V9062" t="str">
            <v>Flat</v>
          </cell>
          <cell r="W9062" t="str">
            <v>Crude oil</v>
          </cell>
          <cell r="X9062" t="str">
            <v>Platts - Crude Oil - Olmeca</v>
          </cell>
          <cell r="Y9062">
            <v>0.8</v>
          </cell>
          <cell r="AE9062">
            <v>826.5</v>
          </cell>
          <cell r="AF9062">
            <v>39.299999999999997</v>
          </cell>
        </row>
        <row r="9063">
          <cell r="A9063" t="str">
            <v>FNAQD00</v>
          </cell>
          <cell r="B9063" t="str">
            <v>NM</v>
          </cell>
          <cell r="C9063" t="str">
            <v>Olmeca USGC Coking Netback WAvg</v>
          </cell>
          <cell r="D9063" t="str">
            <v>USD</v>
          </cell>
          <cell r="E9063" t="str">
            <v>BBL</v>
          </cell>
          <cell r="I9063" t="str">
            <v>WA</v>
          </cell>
          <cell r="J9063" t="str">
            <v>15:15 US Eastern</v>
          </cell>
          <cell r="K9063" t="str">
            <v>u</v>
          </cell>
          <cell r="L9063">
            <v>3</v>
          </cell>
          <cell r="M9063">
            <v>37260</v>
          </cell>
          <cell r="N9063">
            <v>42216</v>
          </cell>
          <cell r="O9063" t="str">
            <v>Y</v>
          </cell>
          <cell r="R9063" t="str">
            <v>Latin America</v>
          </cell>
          <cell r="S9063" t="str">
            <v>Dos Bocas and Pajaritos</v>
          </cell>
          <cell r="T9063" t="str">
            <v>Netback</v>
          </cell>
          <cell r="U9063" t="str">
            <v>Financial</v>
          </cell>
          <cell r="V9063" t="str">
            <v>Flat</v>
          </cell>
          <cell r="W9063" t="str">
            <v>Crude oil</v>
          </cell>
          <cell r="X9063" t="str">
            <v>Platts - Crude Oil - Olmeca</v>
          </cell>
          <cell r="Y9063">
            <v>0.8</v>
          </cell>
          <cell r="AE9063">
            <v>826.5</v>
          </cell>
          <cell r="AF9063">
            <v>39.299999999999997</v>
          </cell>
        </row>
        <row r="9064">
          <cell r="A9064" t="str">
            <v>FNAQF00</v>
          </cell>
          <cell r="B9064" t="str">
            <v>NM</v>
          </cell>
          <cell r="C9064" t="str">
            <v>Olmeca USGC Cracking Netback WAvg</v>
          </cell>
          <cell r="D9064" t="str">
            <v>USD</v>
          </cell>
          <cell r="E9064" t="str">
            <v>BBL</v>
          </cell>
          <cell r="I9064" t="str">
            <v>WA</v>
          </cell>
          <cell r="J9064" t="str">
            <v>15:15 US Eastern</v>
          </cell>
          <cell r="K9064" t="str">
            <v>u</v>
          </cell>
          <cell r="L9064">
            <v>3</v>
          </cell>
          <cell r="M9064">
            <v>37260</v>
          </cell>
          <cell r="N9064">
            <v>42216</v>
          </cell>
          <cell r="O9064" t="str">
            <v>Y</v>
          </cell>
          <cell r="R9064" t="str">
            <v>Latin America</v>
          </cell>
          <cell r="S9064" t="str">
            <v>Dos Bocas and Pajaritos</v>
          </cell>
          <cell r="T9064" t="str">
            <v>Netback</v>
          </cell>
          <cell r="U9064" t="str">
            <v>Financial</v>
          </cell>
          <cell r="V9064" t="str">
            <v>Flat</v>
          </cell>
          <cell r="W9064" t="str">
            <v>Crude oil</v>
          </cell>
          <cell r="X9064" t="str">
            <v>Platts - Crude Oil - Olmeca</v>
          </cell>
          <cell r="Y9064">
            <v>0.8</v>
          </cell>
          <cell r="AE9064">
            <v>826.5</v>
          </cell>
          <cell r="AF9064">
            <v>39.299999999999997</v>
          </cell>
        </row>
        <row r="9065">
          <cell r="A9065" t="str">
            <v>FNAQH00</v>
          </cell>
          <cell r="B9065" t="str">
            <v>NKZ</v>
          </cell>
          <cell r="C9065" t="str">
            <v>Olmeca Midwest Coking Netback WAvg</v>
          </cell>
          <cell r="D9065" t="str">
            <v>USD</v>
          </cell>
          <cell r="E9065" t="str">
            <v>BBL</v>
          </cell>
          <cell r="I9065" t="str">
            <v>WA</v>
          </cell>
          <cell r="J9065" t="str">
            <v>15:15 US Eastern</v>
          </cell>
          <cell r="K9065" t="str">
            <v>u</v>
          </cell>
          <cell r="L9065">
            <v>3</v>
          </cell>
          <cell r="M9065">
            <v>37260</v>
          </cell>
          <cell r="N9065">
            <v>41572</v>
          </cell>
          <cell r="R9065" t="str">
            <v>Latin America</v>
          </cell>
          <cell r="S9065" t="str">
            <v>Dos Bocas and Pajaritos</v>
          </cell>
          <cell r="T9065" t="str">
            <v>Netback</v>
          </cell>
          <cell r="U9065" t="str">
            <v>Financial</v>
          </cell>
          <cell r="V9065" t="str">
            <v>Flat</v>
          </cell>
          <cell r="W9065" t="str">
            <v>Crude oil</v>
          </cell>
          <cell r="X9065" t="str">
            <v>Platts - Crude Oil - Olmeca</v>
          </cell>
          <cell r="Y9065">
            <v>0.8</v>
          </cell>
          <cell r="AE9065">
            <v>826.5</v>
          </cell>
          <cell r="AF9065">
            <v>39.299999999999997</v>
          </cell>
        </row>
        <row r="9066">
          <cell r="A9066" t="str">
            <v>FNAQJ00</v>
          </cell>
          <cell r="B9066" t="str">
            <v>NK</v>
          </cell>
          <cell r="C9066" t="str">
            <v>Olmeca Midwest Cracking Netback WAvg</v>
          </cell>
          <cell r="D9066" t="str">
            <v>USD</v>
          </cell>
          <cell r="E9066" t="str">
            <v>BBL</v>
          </cell>
          <cell r="I9066" t="str">
            <v>WA</v>
          </cell>
          <cell r="J9066" t="str">
            <v>15:15 US Eastern</v>
          </cell>
          <cell r="K9066" t="str">
            <v>u</v>
          </cell>
          <cell r="L9066">
            <v>3</v>
          </cell>
          <cell r="M9066">
            <v>37260</v>
          </cell>
          <cell r="N9066">
            <v>41572</v>
          </cell>
          <cell r="R9066" t="str">
            <v>Latin America</v>
          </cell>
          <cell r="S9066" t="str">
            <v>Dos Bocas and Pajaritos</v>
          </cell>
          <cell r="T9066" t="str">
            <v>Netback</v>
          </cell>
          <cell r="U9066" t="str">
            <v>Financial</v>
          </cell>
          <cell r="V9066" t="str">
            <v>Flat</v>
          </cell>
          <cell r="W9066" t="str">
            <v>Crude oil</v>
          </cell>
          <cell r="X9066" t="str">
            <v>Platts - Crude Oil - Olmeca</v>
          </cell>
          <cell r="Y9066">
            <v>0.8</v>
          </cell>
          <cell r="AE9066">
            <v>826.5</v>
          </cell>
          <cell r="AF9066">
            <v>39.299999999999997</v>
          </cell>
        </row>
        <row r="9067">
          <cell r="A9067" t="str">
            <v>FNAQL00</v>
          </cell>
          <cell r="B9067" t="str">
            <v>NX</v>
          </cell>
          <cell r="C9067" t="str">
            <v>Oman Singapore Cracking Netback WAvg</v>
          </cell>
          <cell r="D9067" t="str">
            <v>USD</v>
          </cell>
          <cell r="E9067" t="str">
            <v>BBL</v>
          </cell>
          <cell r="I9067" t="str">
            <v>WA</v>
          </cell>
          <cell r="J9067" t="str">
            <v>16:30 Singapore</v>
          </cell>
          <cell r="K9067" t="str">
            <v>u</v>
          </cell>
          <cell r="L9067">
            <v>3</v>
          </cell>
          <cell r="M9067">
            <v>37260</v>
          </cell>
          <cell r="N9067">
            <v>42216</v>
          </cell>
          <cell r="O9067" t="str">
            <v>Y</v>
          </cell>
          <cell r="R9067" t="str">
            <v>Persian Gulf</v>
          </cell>
          <cell r="S9067" t="str">
            <v>Mina Al Fahal Terminal</v>
          </cell>
          <cell r="T9067" t="str">
            <v>Netback</v>
          </cell>
          <cell r="U9067" t="str">
            <v>Financial</v>
          </cell>
          <cell r="V9067" t="str">
            <v>Flat</v>
          </cell>
          <cell r="W9067" t="str">
            <v>Crude oil</v>
          </cell>
          <cell r="X9067" t="str">
            <v>Platts - Crude Oil - Oman Blend</v>
          </cell>
          <cell r="Y9067">
            <v>1.1399999999999999</v>
          </cell>
          <cell r="AE9067">
            <v>858.2</v>
          </cell>
          <cell r="AF9067">
            <v>33</v>
          </cell>
        </row>
        <row r="9068">
          <cell r="A9068" t="str">
            <v>FNAQN00</v>
          </cell>
          <cell r="B9068" t="str">
            <v>NX</v>
          </cell>
          <cell r="C9068" t="str">
            <v>Oman Singapore Visbreaking Netback WAvg</v>
          </cell>
          <cell r="D9068" t="str">
            <v>USD</v>
          </cell>
          <cell r="E9068" t="str">
            <v>BBL</v>
          </cell>
          <cell r="I9068" t="str">
            <v>WA</v>
          </cell>
          <cell r="J9068" t="str">
            <v>16:30 Singapore</v>
          </cell>
          <cell r="K9068" t="str">
            <v>u</v>
          </cell>
          <cell r="L9068">
            <v>3</v>
          </cell>
          <cell r="M9068">
            <v>37260</v>
          </cell>
          <cell r="N9068">
            <v>42216</v>
          </cell>
          <cell r="O9068" t="str">
            <v>Y</v>
          </cell>
          <cell r="R9068" t="str">
            <v>Persian Gulf</v>
          </cell>
          <cell r="S9068" t="str">
            <v>Mina Al Fahal Terminal</v>
          </cell>
          <cell r="T9068" t="str">
            <v>Netback</v>
          </cell>
          <cell r="U9068" t="str">
            <v>Financial</v>
          </cell>
          <cell r="V9068" t="str">
            <v>Flat</v>
          </cell>
          <cell r="W9068" t="str">
            <v>Crude oil</v>
          </cell>
          <cell r="X9068" t="str">
            <v>Platts - Crude Oil - Oman Blend</v>
          </cell>
          <cell r="Y9068">
            <v>1.1399999999999999</v>
          </cell>
          <cell r="AE9068">
            <v>858.2</v>
          </cell>
          <cell r="AF9068">
            <v>33</v>
          </cell>
        </row>
        <row r="9069">
          <cell r="A9069" t="str">
            <v>FNAQP00</v>
          </cell>
          <cell r="B9069" t="str">
            <v>NV</v>
          </cell>
          <cell r="C9069" t="str">
            <v>Oriente USAC Coking Netback WAvg</v>
          </cell>
          <cell r="D9069" t="str">
            <v>USD</v>
          </cell>
          <cell r="E9069" t="str">
            <v>BBL</v>
          </cell>
          <cell r="I9069" t="str">
            <v>WA</v>
          </cell>
          <cell r="J9069" t="str">
            <v>15:15 US Eastern</v>
          </cell>
          <cell r="K9069" t="str">
            <v>u</v>
          </cell>
          <cell r="L9069">
            <v>3</v>
          </cell>
          <cell r="M9069">
            <v>37260</v>
          </cell>
          <cell r="N9069">
            <v>42216</v>
          </cell>
          <cell r="O9069" t="str">
            <v>Y</v>
          </cell>
          <cell r="R9069" t="str">
            <v>United States</v>
          </cell>
          <cell r="S9069" t="str">
            <v>US Gulf Coast</v>
          </cell>
          <cell r="T9069" t="str">
            <v>Netback</v>
          </cell>
          <cell r="U9069" t="str">
            <v>Financial</v>
          </cell>
          <cell r="V9069" t="str">
            <v>Flat</v>
          </cell>
          <cell r="W9069" t="str">
            <v>Crude oil</v>
          </cell>
          <cell r="X9069" t="str">
            <v>Platts - Crude Oil - Oriente</v>
          </cell>
          <cell r="Y9069">
            <v>1.4</v>
          </cell>
          <cell r="AE9069">
            <v>908</v>
          </cell>
          <cell r="AF9069">
            <v>24</v>
          </cell>
        </row>
        <row r="9070">
          <cell r="A9070" t="str">
            <v>FNAQR00</v>
          </cell>
          <cell r="B9070" t="str">
            <v>NV</v>
          </cell>
          <cell r="C9070" t="str">
            <v>Oriente USAC Cracking Netback WAvg</v>
          </cell>
          <cell r="D9070" t="str">
            <v>USD</v>
          </cell>
          <cell r="E9070" t="str">
            <v>BBL</v>
          </cell>
          <cell r="I9070" t="str">
            <v>WA</v>
          </cell>
          <cell r="J9070" t="str">
            <v>15:15 US Eastern</v>
          </cell>
          <cell r="K9070" t="str">
            <v>u</v>
          </cell>
          <cell r="L9070">
            <v>3</v>
          </cell>
          <cell r="M9070">
            <v>37260</v>
          </cell>
          <cell r="N9070">
            <v>42216</v>
          </cell>
          <cell r="O9070" t="str">
            <v>Y</v>
          </cell>
          <cell r="R9070" t="str">
            <v>United States</v>
          </cell>
          <cell r="S9070" t="str">
            <v>US Gulf Coast</v>
          </cell>
          <cell r="T9070" t="str">
            <v>Netback</v>
          </cell>
          <cell r="U9070" t="str">
            <v>Financial</v>
          </cell>
          <cell r="V9070" t="str">
            <v>Flat</v>
          </cell>
          <cell r="W9070" t="str">
            <v>Crude oil</v>
          </cell>
          <cell r="X9070" t="str">
            <v>Platts - Crude Oil - Oriente</v>
          </cell>
          <cell r="Y9070">
            <v>1.4</v>
          </cell>
          <cell r="AE9070">
            <v>908</v>
          </cell>
          <cell r="AF9070">
            <v>24</v>
          </cell>
        </row>
        <row r="9071">
          <cell r="A9071" t="str">
            <v>FNAQT00</v>
          </cell>
          <cell r="B9071" t="str">
            <v>NT</v>
          </cell>
          <cell r="C9071" t="str">
            <v>Oriente USWC Coking Netback WAvg</v>
          </cell>
          <cell r="D9071" t="str">
            <v>USD</v>
          </cell>
          <cell r="E9071" t="str">
            <v>BBL</v>
          </cell>
          <cell r="I9071" t="str">
            <v>WA</v>
          </cell>
          <cell r="J9071" t="str">
            <v>15:15 US Eastern</v>
          </cell>
          <cell r="K9071" t="str">
            <v>u</v>
          </cell>
          <cell r="L9071">
            <v>3</v>
          </cell>
          <cell r="M9071">
            <v>37260</v>
          </cell>
          <cell r="N9071">
            <v>42216</v>
          </cell>
          <cell r="O9071" t="str">
            <v>Y</v>
          </cell>
          <cell r="R9071" t="str">
            <v>United States</v>
          </cell>
          <cell r="S9071" t="str">
            <v>US Gulf Coast</v>
          </cell>
          <cell r="T9071" t="str">
            <v>Netback</v>
          </cell>
          <cell r="U9071" t="str">
            <v>Financial</v>
          </cell>
          <cell r="V9071" t="str">
            <v>Flat</v>
          </cell>
          <cell r="W9071" t="str">
            <v>Crude oil</v>
          </cell>
          <cell r="X9071" t="str">
            <v>Platts - Crude Oil - Oriente</v>
          </cell>
          <cell r="Y9071">
            <v>1.4</v>
          </cell>
          <cell r="AE9071">
            <v>908</v>
          </cell>
          <cell r="AF9071">
            <v>24</v>
          </cell>
        </row>
        <row r="9072">
          <cell r="A9072" t="str">
            <v>FNAQV00</v>
          </cell>
          <cell r="B9072" t="str">
            <v>NT</v>
          </cell>
          <cell r="C9072" t="str">
            <v>Oriente USWC Cracking Netback WAvg</v>
          </cell>
          <cell r="D9072" t="str">
            <v>USD</v>
          </cell>
          <cell r="E9072" t="str">
            <v>BBL</v>
          </cell>
          <cell r="I9072" t="str">
            <v>WA</v>
          </cell>
          <cell r="J9072" t="str">
            <v>15:15 US Eastern</v>
          </cell>
          <cell r="K9072" t="str">
            <v>u</v>
          </cell>
          <cell r="L9072">
            <v>3</v>
          </cell>
          <cell r="M9072">
            <v>37260</v>
          </cell>
          <cell r="N9072">
            <v>42216</v>
          </cell>
          <cell r="O9072" t="str">
            <v>Y</v>
          </cell>
          <cell r="R9072" t="str">
            <v>United States</v>
          </cell>
          <cell r="S9072" t="str">
            <v>US Gulf Coast</v>
          </cell>
          <cell r="T9072" t="str">
            <v>Netback</v>
          </cell>
          <cell r="U9072" t="str">
            <v>Financial</v>
          </cell>
          <cell r="V9072" t="str">
            <v>Flat</v>
          </cell>
          <cell r="W9072" t="str">
            <v>Crude oil</v>
          </cell>
          <cell r="X9072" t="str">
            <v>Platts - Crude Oil - Oriente</v>
          </cell>
          <cell r="Y9072">
            <v>1.4</v>
          </cell>
          <cell r="AE9072">
            <v>908</v>
          </cell>
          <cell r="AF9072">
            <v>24</v>
          </cell>
        </row>
        <row r="9073">
          <cell r="A9073" t="str">
            <v>FNAQX00</v>
          </cell>
          <cell r="B9073" t="str">
            <v>NK</v>
          </cell>
          <cell r="C9073" t="str">
            <v>Mixed Light Sweet Midwest Coking Netback WAvg</v>
          </cell>
          <cell r="D9073" t="str">
            <v>USD</v>
          </cell>
          <cell r="E9073" t="str">
            <v>BBL</v>
          </cell>
          <cell r="I9073" t="str">
            <v>WA</v>
          </cell>
          <cell r="J9073" t="str">
            <v>15:15 US Eastern</v>
          </cell>
          <cell r="K9073" t="str">
            <v>u</v>
          </cell>
          <cell r="L9073">
            <v>3</v>
          </cell>
          <cell r="M9073">
            <v>37260</v>
          </cell>
          <cell r="N9073">
            <v>42216</v>
          </cell>
          <cell r="O9073" t="str">
            <v>Y</v>
          </cell>
          <cell r="R9073" t="str">
            <v>Canada</v>
          </cell>
          <cell r="S9073" t="str">
            <v>Edmonton</v>
          </cell>
          <cell r="T9073" t="str">
            <v>Netback</v>
          </cell>
          <cell r="U9073" t="str">
            <v>Financial</v>
          </cell>
          <cell r="V9073" t="str">
            <v>Flat</v>
          </cell>
          <cell r="W9073" t="str">
            <v>Crude oil</v>
          </cell>
        </row>
        <row r="9074">
          <cell r="A9074" t="str">
            <v>FNAQZ00</v>
          </cell>
          <cell r="B9074" t="str">
            <v>NK</v>
          </cell>
          <cell r="C9074" t="str">
            <v>Mixed Light Sweet Midwest Cracking Netback WAvg</v>
          </cell>
          <cell r="D9074" t="str">
            <v>USD</v>
          </cell>
          <cell r="E9074" t="str">
            <v>BBL</v>
          </cell>
          <cell r="I9074" t="str">
            <v>WA</v>
          </cell>
          <cell r="J9074" t="str">
            <v>15:15 US Eastern</v>
          </cell>
          <cell r="K9074" t="str">
            <v>u</v>
          </cell>
          <cell r="L9074">
            <v>3</v>
          </cell>
          <cell r="M9074">
            <v>37260</v>
          </cell>
          <cell r="N9074">
            <v>42216</v>
          </cell>
          <cell r="O9074" t="str">
            <v>Y</v>
          </cell>
          <cell r="R9074" t="str">
            <v>Canada</v>
          </cell>
          <cell r="S9074" t="str">
            <v>Edmonton</v>
          </cell>
          <cell r="T9074" t="str">
            <v>Netback</v>
          </cell>
          <cell r="U9074" t="str">
            <v>Financial</v>
          </cell>
          <cell r="V9074" t="str">
            <v>Flat</v>
          </cell>
          <cell r="W9074" t="str">
            <v>Crude oil</v>
          </cell>
        </row>
        <row r="9075">
          <cell r="A9075" t="str">
            <v>FNARA00</v>
          </cell>
          <cell r="B9075" t="str">
            <v>NX</v>
          </cell>
          <cell r="C9075" t="str">
            <v>Qatar Land Singapore Cracking Netback WAvg</v>
          </cell>
          <cell r="D9075" t="str">
            <v>USD</v>
          </cell>
          <cell r="E9075" t="str">
            <v>BBL</v>
          </cell>
          <cell r="I9075" t="str">
            <v>WA</v>
          </cell>
          <cell r="J9075" t="str">
            <v>16:30 Singapore</v>
          </cell>
          <cell r="K9075" t="str">
            <v>u</v>
          </cell>
          <cell r="L9075">
            <v>3</v>
          </cell>
          <cell r="M9075">
            <v>37323</v>
          </cell>
          <cell r="N9075">
            <v>42216</v>
          </cell>
          <cell r="O9075" t="str">
            <v>Y</v>
          </cell>
          <cell r="R9075" t="str">
            <v>Persian Gulf</v>
          </cell>
          <cell r="S9075" t="str">
            <v>Mina Al Fahal Terminal</v>
          </cell>
          <cell r="T9075" t="str">
            <v>Netback</v>
          </cell>
          <cell r="U9075" t="str">
            <v>Financial</v>
          </cell>
          <cell r="V9075" t="str">
            <v>Flat</v>
          </cell>
          <cell r="W9075" t="str">
            <v>Crude oil</v>
          </cell>
        </row>
        <row r="9076">
          <cell r="A9076" t="str">
            <v>FNARB00</v>
          </cell>
          <cell r="B9076" t="str">
            <v>NT</v>
          </cell>
          <cell r="C9076" t="str">
            <v>Mixed Light Sweet USWC Coking Netback WAvg</v>
          </cell>
          <cell r="D9076" t="str">
            <v>USD</v>
          </cell>
          <cell r="E9076" t="str">
            <v>BBL</v>
          </cell>
          <cell r="I9076" t="str">
            <v>WA</v>
          </cell>
          <cell r="J9076" t="str">
            <v>15:15 US Eastern</v>
          </cell>
          <cell r="K9076" t="str">
            <v>u</v>
          </cell>
          <cell r="L9076">
            <v>3</v>
          </cell>
          <cell r="M9076">
            <v>37260</v>
          </cell>
          <cell r="N9076">
            <v>42216</v>
          </cell>
          <cell r="O9076" t="str">
            <v>Y</v>
          </cell>
          <cell r="R9076" t="str">
            <v>Canada</v>
          </cell>
          <cell r="S9076" t="str">
            <v>Edmonton</v>
          </cell>
          <cell r="T9076" t="str">
            <v>Netback</v>
          </cell>
          <cell r="U9076" t="str">
            <v>Financial</v>
          </cell>
          <cell r="V9076" t="str">
            <v>Flat</v>
          </cell>
          <cell r="W9076" t="str">
            <v>Crude oil</v>
          </cell>
        </row>
        <row r="9077">
          <cell r="A9077" t="str">
            <v>FNARC00</v>
          </cell>
          <cell r="B9077" t="str">
            <v>NX</v>
          </cell>
          <cell r="C9077" t="str">
            <v>Qatar Land Singapore Visbreaking Netback WAvg</v>
          </cell>
          <cell r="D9077" t="str">
            <v>USD</v>
          </cell>
          <cell r="E9077" t="str">
            <v>BBL</v>
          </cell>
          <cell r="I9077" t="str">
            <v>WA</v>
          </cell>
          <cell r="J9077" t="str">
            <v>16:30 Singapore</v>
          </cell>
          <cell r="K9077" t="str">
            <v>u</v>
          </cell>
          <cell r="L9077">
            <v>3</v>
          </cell>
          <cell r="M9077">
            <v>37323</v>
          </cell>
          <cell r="N9077">
            <v>42216</v>
          </cell>
          <cell r="O9077" t="str">
            <v>Y</v>
          </cell>
          <cell r="R9077" t="str">
            <v>Persian Gulf</v>
          </cell>
          <cell r="S9077" t="str">
            <v>Mina Al Fahal Terminal</v>
          </cell>
          <cell r="T9077" t="str">
            <v>Netback</v>
          </cell>
          <cell r="U9077" t="str">
            <v>Financial</v>
          </cell>
          <cell r="V9077" t="str">
            <v>Flat</v>
          </cell>
          <cell r="W9077" t="str">
            <v>Crude oil</v>
          </cell>
        </row>
        <row r="9078">
          <cell r="A9078" t="str">
            <v>FNARD00</v>
          </cell>
          <cell r="B9078" t="str">
            <v>NT</v>
          </cell>
          <cell r="C9078" t="str">
            <v>Mixed Light Sweet USWC Cracking Netback WAvg</v>
          </cell>
          <cell r="D9078" t="str">
            <v>USD</v>
          </cell>
          <cell r="E9078" t="str">
            <v>BBL</v>
          </cell>
          <cell r="I9078" t="str">
            <v>WA</v>
          </cell>
          <cell r="J9078" t="str">
            <v>15:15 US Eastern</v>
          </cell>
          <cell r="K9078" t="str">
            <v>u</v>
          </cell>
          <cell r="L9078">
            <v>3</v>
          </cell>
          <cell r="M9078">
            <v>37260</v>
          </cell>
          <cell r="N9078">
            <v>42216</v>
          </cell>
          <cell r="O9078" t="str">
            <v>Y</v>
          </cell>
          <cell r="R9078" t="str">
            <v>Canada</v>
          </cell>
          <cell r="S9078" t="str">
            <v>Edmonton</v>
          </cell>
          <cell r="T9078" t="str">
            <v>Netback</v>
          </cell>
          <cell r="U9078" t="str">
            <v>Financial</v>
          </cell>
          <cell r="V9078" t="str">
            <v>Flat</v>
          </cell>
          <cell r="W9078" t="str">
            <v>Crude oil</v>
          </cell>
        </row>
        <row r="9079">
          <cell r="A9079" t="str">
            <v>FNARE00</v>
          </cell>
          <cell r="B9079" t="str">
            <v>NX</v>
          </cell>
          <cell r="C9079" t="str">
            <v>Qatar Marine Singapore Cracking Netback WAvg</v>
          </cell>
          <cell r="D9079" t="str">
            <v>USD</v>
          </cell>
          <cell r="E9079" t="str">
            <v>BBL</v>
          </cell>
          <cell r="I9079" t="str">
            <v>WA</v>
          </cell>
          <cell r="J9079" t="str">
            <v>16:30 Singapore</v>
          </cell>
          <cell r="K9079" t="str">
            <v>u</v>
          </cell>
          <cell r="L9079">
            <v>3</v>
          </cell>
          <cell r="M9079">
            <v>37323</v>
          </cell>
          <cell r="N9079">
            <v>42216</v>
          </cell>
          <cell r="O9079" t="str">
            <v>Y</v>
          </cell>
          <cell r="R9079" t="str">
            <v>Persian Gulf</v>
          </cell>
          <cell r="S9079" t="str">
            <v>Mina Al Fahal Terminal</v>
          </cell>
          <cell r="T9079" t="str">
            <v>Netback</v>
          </cell>
          <cell r="U9079" t="str">
            <v>Financial</v>
          </cell>
          <cell r="V9079" t="str">
            <v>Flat</v>
          </cell>
          <cell r="W9079" t="str">
            <v>Crude oil</v>
          </cell>
        </row>
        <row r="9080">
          <cell r="A9080" t="str">
            <v>FNARF00</v>
          </cell>
          <cell r="B9080" t="str">
            <v>NJZ</v>
          </cell>
          <cell r="C9080" t="str">
            <v>Rabi Blend Caribbean Coking Netback WAvg</v>
          </cell>
          <cell r="D9080" t="str">
            <v>USD</v>
          </cell>
          <cell r="E9080" t="str">
            <v>BBL</v>
          </cell>
          <cell r="I9080" t="str">
            <v>WA</v>
          </cell>
          <cell r="J9080" t="str">
            <v>16:30 UK</v>
          </cell>
          <cell r="K9080" t="str">
            <v>u</v>
          </cell>
          <cell r="L9080">
            <v>3</v>
          </cell>
          <cell r="M9080">
            <v>37260</v>
          </cell>
          <cell r="N9080">
            <v>41572</v>
          </cell>
          <cell r="R9080" t="str">
            <v>West Africa</v>
          </cell>
          <cell r="S9080" t="str">
            <v>Terminal Cap Lopez</v>
          </cell>
          <cell r="T9080" t="str">
            <v>Netback</v>
          </cell>
          <cell r="U9080" t="str">
            <v>Financial</v>
          </cell>
          <cell r="V9080" t="str">
            <v>Flat</v>
          </cell>
          <cell r="W9080" t="str">
            <v>Crude oil</v>
          </cell>
          <cell r="X9080" t="str">
            <v>Platts - Crude Oil - Rabi</v>
          </cell>
          <cell r="Y9080">
            <v>0.12</v>
          </cell>
          <cell r="AA9080">
            <v>20</v>
          </cell>
          <cell r="AD9080">
            <v>29</v>
          </cell>
          <cell r="AE9080">
            <v>839</v>
          </cell>
          <cell r="AF9080">
            <v>36.770000000000003</v>
          </cell>
        </row>
        <row r="9081">
          <cell r="A9081" t="str">
            <v>FNARG00</v>
          </cell>
          <cell r="B9081" t="str">
            <v>NX</v>
          </cell>
          <cell r="C9081" t="str">
            <v>Qatar Marine Singapore Visbreaking Netback WAvg</v>
          </cell>
          <cell r="D9081" t="str">
            <v>USD</v>
          </cell>
          <cell r="E9081" t="str">
            <v>BBL</v>
          </cell>
          <cell r="I9081" t="str">
            <v>WA</v>
          </cell>
          <cell r="J9081" t="str">
            <v>16:30 Singapore</v>
          </cell>
          <cell r="K9081" t="str">
            <v>u</v>
          </cell>
          <cell r="L9081">
            <v>3</v>
          </cell>
          <cell r="M9081">
            <v>37323</v>
          </cell>
          <cell r="N9081">
            <v>42216</v>
          </cell>
          <cell r="O9081" t="str">
            <v>Y</v>
          </cell>
          <cell r="R9081" t="str">
            <v>Persian Gulf</v>
          </cell>
          <cell r="S9081" t="str">
            <v>Mina Al Fahal Terminal</v>
          </cell>
          <cell r="T9081" t="str">
            <v>Netback</v>
          </cell>
          <cell r="U9081" t="str">
            <v>Financial</v>
          </cell>
          <cell r="V9081" t="str">
            <v>Flat</v>
          </cell>
          <cell r="W9081" t="str">
            <v>Crude oil</v>
          </cell>
        </row>
        <row r="9082">
          <cell r="A9082" t="str">
            <v>FNARH00</v>
          </cell>
          <cell r="B9082" t="str">
            <v>NJ</v>
          </cell>
          <cell r="C9082" t="str">
            <v>Rabi Blend Caribbean Cracking Netback WAvg</v>
          </cell>
          <cell r="D9082" t="str">
            <v>USD</v>
          </cell>
          <cell r="E9082" t="str">
            <v>BBL</v>
          </cell>
          <cell r="I9082" t="str">
            <v>WA</v>
          </cell>
          <cell r="J9082" t="str">
            <v>15:15 US Eastern</v>
          </cell>
          <cell r="K9082" t="str">
            <v>u</v>
          </cell>
          <cell r="L9082">
            <v>3</v>
          </cell>
          <cell r="M9082">
            <v>37260</v>
          </cell>
          <cell r="N9082">
            <v>41572</v>
          </cell>
          <cell r="R9082" t="str">
            <v>West Africa</v>
          </cell>
          <cell r="S9082" t="str">
            <v>Terminal Cap Lopez</v>
          </cell>
          <cell r="T9082" t="str">
            <v>Netback</v>
          </cell>
          <cell r="U9082" t="str">
            <v>Financial</v>
          </cell>
          <cell r="V9082" t="str">
            <v>Flat</v>
          </cell>
          <cell r="W9082" t="str">
            <v>Crude oil</v>
          </cell>
          <cell r="X9082" t="str">
            <v>Platts - Crude Oil - Rabi</v>
          </cell>
          <cell r="Y9082">
            <v>0.12</v>
          </cell>
          <cell r="AA9082">
            <v>20</v>
          </cell>
          <cell r="AD9082">
            <v>29</v>
          </cell>
          <cell r="AE9082">
            <v>839</v>
          </cell>
          <cell r="AF9082">
            <v>36.770000000000003</v>
          </cell>
        </row>
        <row r="9083">
          <cell r="A9083" t="str">
            <v>FNARJ00</v>
          </cell>
          <cell r="B9083" t="str">
            <v>NVZ</v>
          </cell>
          <cell r="C9083" t="str">
            <v>Rabi Blend USAC Coking Netback WAvg</v>
          </cell>
          <cell r="D9083" t="str">
            <v>USD</v>
          </cell>
          <cell r="E9083" t="str">
            <v>BBL</v>
          </cell>
          <cell r="I9083" t="str">
            <v>WA</v>
          </cell>
          <cell r="J9083" t="str">
            <v>16:30 UK</v>
          </cell>
          <cell r="K9083" t="str">
            <v>u</v>
          </cell>
          <cell r="L9083">
            <v>3</v>
          </cell>
          <cell r="M9083">
            <v>37260</v>
          </cell>
          <cell r="N9083">
            <v>41572</v>
          </cell>
          <cell r="R9083" t="str">
            <v>West Africa</v>
          </cell>
          <cell r="S9083" t="str">
            <v>Terminal Cap Lopez</v>
          </cell>
          <cell r="T9083" t="str">
            <v>Netback</v>
          </cell>
          <cell r="U9083" t="str">
            <v>Financial</v>
          </cell>
          <cell r="V9083" t="str">
            <v>Flat</v>
          </cell>
          <cell r="W9083" t="str">
            <v>Crude oil</v>
          </cell>
          <cell r="X9083" t="str">
            <v>Platts - Crude Oil - Rabi</v>
          </cell>
          <cell r="Y9083">
            <v>0.12</v>
          </cell>
          <cell r="AA9083">
            <v>20</v>
          </cell>
          <cell r="AD9083">
            <v>29</v>
          </cell>
          <cell r="AE9083">
            <v>839</v>
          </cell>
          <cell r="AF9083">
            <v>36.770000000000003</v>
          </cell>
        </row>
        <row r="9084">
          <cell r="A9084" t="str">
            <v>FNARL00</v>
          </cell>
          <cell r="B9084" t="str">
            <v>NV</v>
          </cell>
          <cell r="C9084" t="str">
            <v>Rabi Blend USAC Cracking Netback WAvg</v>
          </cell>
          <cell r="D9084" t="str">
            <v>USD</v>
          </cell>
          <cell r="E9084" t="str">
            <v>BBL</v>
          </cell>
          <cell r="I9084" t="str">
            <v>WA</v>
          </cell>
          <cell r="J9084" t="str">
            <v>16:30 UK</v>
          </cell>
          <cell r="K9084" t="str">
            <v>u</v>
          </cell>
          <cell r="L9084">
            <v>3</v>
          </cell>
          <cell r="M9084">
            <v>37260</v>
          </cell>
          <cell r="N9084">
            <v>41572</v>
          </cell>
          <cell r="R9084" t="str">
            <v>West Africa</v>
          </cell>
          <cell r="S9084" t="str">
            <v>Terminal Cap Lopez</v>
          </cell>
          <cell r="T9084" t="str">
            <v>Netback</v>
          </cell>
          <cell r="U9084" t="str">
            <v>Financial</v>
          </cell>
          <cell r="V9084" t="str">
            <v>Flat</v>
          </cell>
          <cell r="W9084" t="str">
            <v>Crude oil</v>
          </cell>
          <cell r="X9084" t="str">
            <v>Platts - Crude Oil - Rabi</v>
          </cell>
          <cell r="Y9084">
            <v>0.12</v>
          </cell>
          <cell r="AA9084">
            <v>20</v>
          </cell>
          <cell r="AD9084">
            <v>29</v>
          </cell>
          <cell r="AE9084">
            <v>839</v>
          </cell>
          <cell r="AF9084">
            <v>36.770000000000003</v>
          </cell>
        </row>
        <row r="9085">
          <cell r="A9085" t="str">
            <v>FNARN00</v>
          </cell>
          <cell r="B9085" t="str">
            <v>NMZ</v>
          </cell>
          <cell r="C9085" t="str">
            <v>Rabi Blend USGC Coking Netback WAvg</v>
          </cell>
          <cell r="D9085" t="str">
            <v>USD</v>
          </cell>
          <cell r="E9085" t="str">
            <v>BBL</v>
          </cell>
          <cell r="I9085" t="str">
            <v>WA</v>
          </cell>
          <cell r="J9085" t="str">
            <v>16:30 UK</v>
          </cell>
          <cell r="K9085" t="str">
            <v>u</v>
          </cell>
          <cell r="L9085">
            <v>3</v>
          </cell>
          <cell r="M9085">
            <v>37260</v>
          </cell>
          <cell r="N9085">
            <v>41572</v>
          </cell>
          <cell r="R9085" t="str">
            <v>West Africa</v>
          </cell>
          <cell r="S9085" t="str">
            <v>Terminal Cap Lopez</v>
          </cell>
          <cell r="T9085" t="str">
            <v>Netback</v>
          </cell>
          <cell r="U9085" t="str">
            <v>Financial</v>
          </cell>
          <cell r="V9085" t="str">
            <v>Flat</v>
          </cell>
          <cell r="W9085" t="str">
            <v>Crude oil</v>
          </cell>
          <cell r="X9085" t="str">
            <v>Platts - Crude Oil - Rabi</v>
          </cell>
          <cell r="Y9085">
            <v>0.12</v>
          </cell>
          <cell r="AA9085">
            <v>20</v>
          </cell>
          <cell r="AD9085">
            <v>29</v>
          </cell>
          <cell r="AE9085">
            <v>839</v>
          </cell>
          <cell r="AF9085">
            <v>36.770000000000003</v>
          </cell>
        </row>
        <row r="9086">
          <cell r="A9086" t="str">
            <v>FNARO00</v>
          </cell>
          <cell r="B9086" t="str">
            <v>NQ</v>
          </cell>
          <cell r="C9086" t="str">
            <v>Saharan Blend Italy Cracking Netback WAvg</v>
          </cell>
          <cell r="D9086" t="str">
            <v>USD</v>
          </cell>
          <cell r="E9086" t="str">
            <v>BBL</v>
          </cell>
          <cell r="I9086" t="str">
            <v>WA</v>
          </cell>
          <cell r="J9086" t="str">
            <v>16:30 UK</v>
          </cell>
          <cell r="K9086" t="str">
            <v>u</v>
          </cell>
          <cell r="L9086">
            <v>3</v>
          </cell>
          <cell r="M9086">
            <v>37323</v>
          </cell>
          <cell r="N9086">
            <v>42216</v>
          </cell>
          <cell r="O9086" t="str">
            <v>Y</v>
          </cell>
          <cell r="R9086" t="str">
            <v>Mediterranean</v>
          </cell>
          <cell r="S9086" t="str">
            <v>Arzew and Skikda</v>
          </cell>
          <cell r="T9086" t="str">
            <v>Netback</v>
          </cell>
          <cell r="U9086" t="str">
            <v>Financial</v>
          </cell>
          <cell r="V9086" t="str">
            <v>Flat</v>
          </cell>
          <cell r="W9086" t="str">
            <v>Crude oil</v>
          </cell>
          <cell r="X9086" t="str">
            <v>Platts - Crude Oil - Saharan Blend</v>
          </cell>
          <cell r="Y9086">
            <v>0.1</v>
          </cell>
          <cell r="AE9086">
            <v>797.6</v>
          </cell>
          <cell r="AF9086">
            <v>45.5</v>
          </cell>
        </row>
        <row r="9087">
          <cell r="A9087" t="str">
            <v>FNARP00</v>
          </cell>
          <cell r="B9087" t="str">
            <v>NMZ</v>
          </cell>
          <cell r="C9087" t="str">
            <v>Rabi Blend USGC Cracking Netback WAvg</v>
          </cell>
          <cell r="D9087" t="str">
            <v>USD</v>
          </cell>
          <cell r="E9087" t="str">
            <v>BBL</v>
          </cell>
          <cell r="I9087" t="str">
            <v>WA</v>
          </cell>
          <cell r="J9087" t="str">
            <v>16:30 UK</v>
          </cell>
          <cell r="K9087" t="str">
            <v>u</v>
          </cell>
          <cell r="L9087">
            <v>3</v>
          </cell>
          <cell r="M9087">
            <v>37260</v>
          </cell>
          <cell r="N9087">
            <v>41572</v>
          </cell>
          <cell r="R9087" t="str">
            <v>West Africa</v>
          </cell>
          <cell r="S9087" t="str">
            <v>Terminal Cap Lopez</v>
          </cell>
          <cell r="T9087" t="str">
            <v>Netback</v>
          </cell>
          <cell r="U9087" t="str">
            <v>Financial</v>
          </cell>
          <cell r="V9087" t="str">
            <v>Flat</v>
          </cell>
          <cell r="W9087" t="str">
            <v>Crude oil</v>
          </cell>
          <cell r="X9087" t="str">
            <v>Platts - Crude Oil - Rabi</v>
          </cell>
          <cell r="Y9087">
            <v>0.12</v>
          </cell>
          <cell r="AA9087">
            <v>20</v>
          </cell>
          <cell r="AD9087">
            <v>29</v>
          </cell>
          <cell r="AE9087">
            <v>839</v>
          </cell>
          <cell r="AF9087">
            <v>36.770000000000003</v>
          </cell>
        </row>
        <row r="9088">
          <cell r="A9088" t="str">
            <v>FNARQ00</v>
          </cell>
          <cell r="B9088" t="str">
            <v>NQ</v>
          </cell>
          <cell r="C9088" t="str">
            <v>Saharan Blend Italy Visbreaking Netback WAvg</v>
          </cell>
          <cell r="D9088" t="str">
            <v>USD</v>
          </cell>
          <cell r="E9088" t="str">
            <v>BBL</v>
          </cell>
          <cell r="I9088" t="str">
            <v>WA</v>
          </cell>
          <cell r="J9088" t="str">
            <v>16:30 UK</v>
          </cell>
          <cell r="K9088" t="str">
            <v>u</v>
          </cell>
          <cell r="L9088">
            <v>3</v>
          </cell>
          <cell r="M9088">
            <v>37323</v>
          </cell>
          <cell r="N9088">
            <v>42216</v>
          </cell>
          <cell r="O9088" t="str">
            <v>Y</v>
          </cell>
          <cell r="R9088" t="str">
            <v>Mediterranean</v>
          </cell>
          <cell r="S9088" t="str">
            <v>Arzew and Skikda</v>
          </cell>
          <cell r="T9088" t="str">
            <v>Netback</v>
          </cell>
          <cell r="U9088" t="str">
            <v>Financial</v>
          </cell>
          <cell r="V9088" t="str">
            <v>Flat</v>
          </cell>
          <cell r="W9088" t="str">
            <v>Crude oil</v>
          </cell>
          <cell r="X9088" t="str">
            <v>Platts - Crude Oil - Saharan Blend</v>
          </cell>
          <cell r="Y9088">
            <v>0.1</v>
          </cell>
          <cell r="AE9088">
            <v>797.6</v>
          </cell>
          <cell r="AF9088">
            <v>45.5</v>
          </cell>
        </row>
        <row r="9089">
          <cell r="A9089" t="str">
            <v>FNARR00</v>
          </cell>
          <cell r="B9089" t="str">
            <v>NJZ</v>
          </cell>
          <cell r="C9089" t="str">
            <v>Soyo Caribbean Coking Netback WAvg</v>
          </cell>
          <cell r="D9089" t="str">
            <v>USD</v>
          </cell>
          <cell r="E9089" t="str">
            <v>BBL</v>
          </cell>
          <cell r="I9089" t="str">
            <v>WA</v>
          </cell>
          <cell r="J9089" t="str">
            <v>16:30 UK</v>
          </cell>
          <cell r="K9089" t="str">
            <v>u</v>
          </cell>
          <cell r="L9089">
            <v>3</v>
          </cell>
          <cell r="M9089">
            <v>37260</v>
          </cell>
          <cell r="N9089">
            <v>41572</v>
          </cell>
          <cell r="R9089" t="str">
            <v>West Africa</v>
          </cell>
          <cell r="S9089" t="str">
            <v>Palanca Terminal</v>
          </cell>
          <cell r="T9089" t="str">
            <v>Netback</v>
          </cell>
          <cell r="U9089" t="str">
            <v>Financial</v>
          </cell>
          <cell r="V9089" t="str">
            <v>Flat</v>
          </cell>
          <cell r="W9089" t="str">
            <v>Crude oil</v>
          </cell>
          <cell r="X9089" t="str">
            <v>Platts - Crude Oil - Palanca</v>
          </cell>
          <cell r="Y9089">
            <v>0.18</v>
          </cell>
          <cell r="AA9089">
            <v>10</v>
          </cell>
          <cell r="AD9089">
            <v>4.5199999999999996</v>
          </cell>
          <cell r="AE9089">
            <v>836.9</v>
          </cell>
          <cell r="AF9089">
            <v>37.200000000000003</v>
          </cell>
        </row>
        <row r="9090">
          <cell r="A9090" t="str">
            <v>FNART00</v>
          </cell>
          <cell r="B9090" t="str">
            <v>NJ</v>
          </cell>
          <cell r="C9090" t="str">
            <v>Soyo Caribbean Cracking Netback WAvg</v>
          </cell>
          <cell r="D9090" t="str">
            <v>USD</v>
          </cell>
          <cell r="E9090" t="str">
            <v>BBL</v>
          </cell>
          <cell r="I9090" t="str">
            <v>WA</v>
          </cell>
          <cell r="J9090" t="str">
            <v>16:30 UK</v>
          </cell>
          <cell r="K9090" t="str">
            <v>u</v>
          </cell>
          <cell r="L9090">
            <v>3</v>
          </cell>
          <cell r="M9090">
            <v>37260</v>
          </cell>
          <cell r="N9090">
            <v>41572</v>
          </cell>
          <cell r="R9090" t="str">
            <v>West Africa</v>
          </cell>
          <cell r="S9090" t="str">
            <v>Palanca Terminal</v>
          </cell>
          <cell r="T9090" t="str">
            <v>Netback</v>
          </cell>
          <cell r="U9090" t="str">
            <v>Financial</v>
          </cell>
          <cell r="V9090" t="str">
            <v>Flat</v>
          </cell>
          <cell r="W9090" t="str">
            <v>Crude oil</v>
          </cell>
          <cell r="X9090" t="str">
            <v>Platts - Crude Oil - Palanca</v>
          </cell>
          <cell r="Y9090">
            <v>0.18</v>
          </cell>
          <cell r="AA9090">
            <v>10</v>
          </cell>
          <cell r="AD9090">
            <v>4.5199999999999996</v>
          </cell>
          <cell r="AE9090">
            <v>836.9</v>
          </cell>
          <cell r="AF9090">
            <v>37.200000000000003</v>
          </cell>
        </row>
        <row r="9091">
          <cell r="A9091" t="str">
            <v>FNARV00</v>
          </cell>
          <cell r="B9091" t="str">
            <v>NVZ</v>
          </cell>
          <cell r="C9091" t="str">
            <v>Soyo USAC Coking Netback WAvg</v>
          </cell>
          <cell r="D9091" t="str">
            <v>USD</v>
          </cell>
          <cell r="E9091" t="str">
            <v>BBL</v>
          </cell>
          <cell r="I9091" t="str">
            <v>WA</v>
          </cell>
          <cell r="J9091" t="str">
            <v>16:30 UK</v>
          </cell>
          <cell r="K9091" t="str">
            <v>u</v>
          </cell>
          <cell r="L9091">
            <v>3</v>
          </cell>
          <cell r="M9091">
            <v>37260</v>
          </cell>
          <cell r="N9091">
            <v>41572</v>
          </cell>
          <cell r="R9091" t="str">
            <v>West Africa</v>
          </cell>
          <cell r="S9091" t="str">
            <v>Palanca Terminal</v>
          </cell>
          <cell r="T9091" t="str">
            <v>Netback</v>
          </cell>
          <cell r="U9091" t="str">
            <v>Financial</v>
          </cell>
          <cell r="V9091" t="str">
            <v>Flat</v>
          </cell>
          <cell r="W9091" t="str">
            <v>Crude oil</v>
          </cell>
          <cell r="X9091" t="str">
            <v>Platts - Crude Oil - Palanca</v>
          </cell>
          <cell r="Y9091">
            <v>0.18</v>
          </cell>
          <cell r="AA9091">
            <v>10</v>
          </cell>
          <cell r="AD9091">
            <v>4.5199999999999996</v>
          </cell>
          <cell r="AE9091">
            <v>836.9</v>
          </cell>
          <cell r="AF9091">
            <v>37.200000000000003</v>
          </cell>
        </row>
        <row r="9092">
          <cell r="A9092" t="str">
            <v>FNARX00</v>
          </cell>
          <cell r="B9092" t="str">
            <v>NV</v>
          </cell>
          <cell r="C9092" t="str">
            <v>Soyo USAC Cracking Netback WAvg</v>
          </cell>
          <cell r="D9092" t="str">
            <v>USD</v>
          </cell>
          <cell r="E9092" t="str">
            <v>BBL</v>
          </cell>
          <cell r="I9092" t="str">
            <v>WA</v>
          </cell>
          <cell r="J9092" t="str">
            <v>16:30 UK</v>
          </cell>
          <cell r="K9092" t="str">
            <v>u</v>
          </cell>
          <cell r="L9092">
            <v>3</v>
          </cell>
          <cell r="M9092">
            <v>37260</v>
          </cell>
          <cell r="N9092">
            <v>41572</v>
          </cell>
          <cell r="R9092" t="str">
            <v>West Africa</v>
          </cell>
          <cell r="S9092" t="str">
            <v>Palanca Terminal</v>
          </cell>
          <cell r="T9092" t="str">
            <v>Netback</v>
          </cell>
          <cell r="U9092" t="str">
            <v>Financial</v>
          </cell>
          <cell r="V9092" t="str">
            <v>Flat</v>
          </cell>
          <cell r="W9092" t="str">
            <v>Crude oil</v>
          </cell>
          <cell r="X9092" t="str">
            <v>Platts - Crude Oil - Palanca</v>
          </cell>
          <cell r="Y9092">
            <v>0.18</v>
          </cell>
          <cell r="AA9092">
            <v>10</v>
          </cell>
          <cell r="AD9092">
            <v>4.5199999999999996</v>
          </cell>
          <cell r="AE9092">
            <v>836.9</v>
          </cell>
          <cell r="AF9092">
            <v>37.200000000000003</v>
          </cell>
        </row>
        <row r="9093">
          <cell r="A9093" t="str">
            <v>FNARZ00</v>
          </cell>
          <cell r="B9093" t="str">
            <v>NMZ</v>
          </cell>
          <cell r="C9093" t="str">
            <v>Soyo USGC Coking Netback WAvg</v>
          </cell>
          <cell r="D9093" t="str">
            <v>USD</v>
          </cell>
          <cell r="E9093" t="str">
            <v>BBL</v>
          </cell>
          <cell r="I9093" t="str">
            <v>WA</v>
          </cell>
          <cell r="J9093" t="str">
            <v>16:30 UK</v>
          </cell>
          <cell r="K9093" t="str">
            <v>u</v>
          </cell>
          <cell r="L9093">
            <v>3</v>
          </cell>
          <cell r="M9093">
            <v>37260</v>
          </cell>
          <cell r="N9093">
            <v>41572</v>
          </cell>
          <cell r="R9093" t="str">
            <v>West Africa</v>
          </cell>
          <cell r="S9093" t="str">
            <v>Palanca Terminal</v>
          </cell>
          <cell r="T9093" t="str">
            <v>Netback</v>
          </cell>
          <cell r="U9093" t="str">
            <v>Financial</v>
          </cell>
          <cell r="V9093" t="str">
            <v>Flat</v>
          </cell>
          <cell r="W9093" t="str">
            <v>Crude oil</v>
          </cell>
          <cell r="X9093" t="str">
            <v>Platts - Crude Oil - Palanca</v>
          </cell>
          <cell r="Y9093">
            <v>0.18</v>
          </cell>
          <cell r="AA9093">
            <v>10</v>
          </cell>
          <cell r="AD9093">
            <v>4.5199999999999996</v>
          </cell>
          <cell r="AE9093">
            <v>836.9</v>
          </cell>
          <cell r="AF9093">
            <v>37.200000000000003</v>
          </cell>
        </row>
        <row r="9094">
          <cell r="A9094" t="str">
            <v>FNASA00</v>
          </cell>
          <cell r="B9094" t="str">
            <v>NK</v>
          </cell>
          <cell r="C9094" t="str">
            <v>Bakken Midwest Cracking Netback WAvg</v>
          </cell>
          <cell r="D9094" t="str">
            <v>USD</v>
          </cell>
          <cell r="E9094" t="str">
            <v>BBL</v>
          </cell>
          <cell r="I9094" t="str">
            <v>WA</v>
          </cell>
          <cell r="J9094" t="str">
            <v>15:15 US Eastern</v>
          </cell>
          <cell r="K9094" t="str">
            <v>u</v>
          </cell>
          <cell r="L9094">
            <v>3</v>
          </cell>
          <cell r="M9094">
            <v>41523</v>
          </cell>
          <cell r="N9094">
            <v>42216</v>
          </cell>
          <cell r="O9094" t="str">
            <v>Y</v>
          </cell>
          <cell r="P9094" t="str">
            <v>DAP</v>
          </cell>
          <cell r="Q9094" t="str">
            <v>Pipeline</v>
          </cell>
          <cell r="R9094" t="str">
            <v>United States</v>
          </cell>
          <cell r="S9094" t="str">
            <v>Clearbrook and Guernsey</v>
          </cell>
          <cell r="T9094" t="str">
            <v>Netback</v>
          </cell>
          <cell r="U9094" t="str">
            <v>Financial</v>
          </cell>
          <cell r="V9094" t="str">
            <v>Flat</v>
          </cell>
          <cell r="W9094" t="str">
            <v>Crude oil</v>
          </cell>
          <cell r="X9094" t="str">
            <v>Platts - Crude Oil - Bakken Blend</v>
          </cell>
          <cell r="Y9094">
            <v>0.2</v>
          </cell>
          <cell r="AE9094">
            <v>828</v>
          </cell>
          <cell r="AF9094">
            <v>39</v>
          </cell>
        </row>
        <row r="9095">
          <cell r="A9095" t="str">
            <v>FNASB00</v>
          </cell>
          <cell r="B9095" t="str">
            <v>NMZ</v>
          </cell>
          <cell r="C9095" t="str">
            <v>Soyo USGC Cracking Netback WAvg</v>
          </cell>
          <cell r="D9095" t="str">
            <v>USD</v>
          </cell>
          <cell r="E9095" t="str">
            <v>BBL</v>
          </cell>
          <cell r="I9095" t="str">
            <v>WA</v>
          </cell>
          <cell r="J9095" t="str">
            <v>16:30 UK</v>
          </cell>
          <cell r="K9095" t="str">
            <v>u</v>
          </cell>
          <cell r="L9095">
            <v>3</v>
          </cell>
          <cell r="M9095">
            <v>37260</v>
          </cell>
          <cell r="N9095">
            <v>41572</v>
          </cell>
          <cell r="R9095" t="str">
            <v>West Africa</v>
          </cell>
          <cell r="S9095" t="str">
            <v>Palanca Terminal</v>
          </cell>
          <cell r="T9095" t="str">
            <v>Netback</v>
          </cell>
          <cell r="U9095" t="str">
            <v>Financial</v>
          </cell>
          <cell r="V9095" t="str">
            <v>Flat</v>
          </cell>
          <cell r="W9095" t="str">
            <v>Crude oil</v>
          </cell>
          <cell r="X9095" t="str">
            <v>Platts - Crude Oil - Palanca</v>
          </cell>
          <cell r="Y9095">
            <v>0.18</v>
          </cell>
          <cell r="AA9095">
            <v>10</v>
          </cell>
          <cell r="AD9095">
            <v>4.5199999999999996</v>
          </cell>
          <cell r="AE9095">
            <v>836.9</v>
          </cell>
          <cell r="AF9095">
            <v>37.200000000000003</v>
          </cell>
        </row>
        <row r="9096">
          <cell r="A9096" t="str">
            <v>FNASC00</v>
          </cell>
          <cell r="B9096" t="str">
            <v>NM</v>
          </cell>
          <cell r="C9096" t="str">
            <v>Eagle Ford USGC Cracking Netback WAvg</v>
          </cell>
          <cell r="D9096" t="str">
            <v>USD</v>
          </cell>
          <cell r="E9096" t="str">
            <v>BBL</v>
          </cell>
          <cell r="I9096" t="str">
            <v>WA</v>
          </cell>
          <cell r="J9096" t="str">
            <v>15:15 US Eastern</v>
          </cell>
          <cell r="K9096" t="str">
            <v>u</v>
          </cell>
          <cell r="L9096">
            <v>3</v>
          </cell>
          <cell r="M9096">
            <v>41523</v>
          </cell>
          <cell r="N9096">
            <v>42216</v>
          </cell>
          <cell r="O9096" t="str">
            <v>Y</v>
          </cell>
          <cell r="P9096" t="str">
            <v>DAP</v>
          </cell>
          <cell r="Q9096" t="str">
            <v>Pipeline</v>
          </cell>
          <cell r="R9096" t="str">
            <v>United States</v>
          </cell>
          <cell r="S9096" t="str">
            <v>Corpus Christi and Houston</v>
          </cell>
          <cell r="T9096" t="str">
            <v>Netback</v>
          </cell>
          <cell r="U9096" t="str">
            <v>Financial</v>
          </cell>
          <cell r="V9096" t="str">
            <v>Flat</v>
          </cell>
          <cell r="W9096" t="str">
            <v>Crude oil</v>
          </cell>
        </row>
        <row r="9097">
          <cell r="A9097" t="str">
            <v>FNASD00</v>
          </cell>
          <cell r="B9097" t="str">
            <v>NW</v>
          </cell>
          <cell r="C9097" t="str">
            <v>Statfjord ARA Cracking Netback WAvg</v>
          </cell>
          <cell r="D9097" t="str">
            <v>USD</v>
          </cell>
          <cell r="E9097" t="str">
            <v>BBL</v>
          </cell>
          <cell r="I9097" t="str">
            <v>WA</v>
          </cell>
          <cell r="J9097" t="str">
            <v>16:30 UK</v>
          </cell>
          <cell r="K9097" t="str">
            <v>u</v>
          </cell>
          <cell r="L9097">
            <v>3</v>
          </cell>
          <cell r="M9097">
            <v>37260</v>
          </cell>
          <cell r="N9097">
            <v>42216</v>
          </cell>
          <cell r="O9097" t="str">
            <v>Y</v>
          </cell>
          <cell r="R9097" t="str">
            <v>North Sea</v>
          </cell>
          <cell r="S9097" t="str">
            <v>Statfjord Platform</v>
          </cell>
          <cell r="T9097" t="str">
            <v>Netback</v>
          </cell>
          <cell r="U9097" t="str">
            <v>Financial</v>
          </cell>
          <cell r="V9097" t="str">
            <v>Flat</v>
          </cell>
          <cell r="W9097" t="str">
            <v>Crude oil</v>
          </cell>
          <cell r="X9097" t="str">
            <v>Platts - Crude Oil - Statfjord</v>
          </cell>
          <cell r="Y9097">
            <v>0.22</v>
          </cell>
          <cell r="AE9097">
            <v>825.6</v>
          </cell>
          <cell r="AF9097">
            <v>39.5</v>
          </cell>
        </row>
        <row r="9098">
          <cell r="A9098" t="str">
            <v>FNASE00</v>
          </cell>
          <cell r="B9098" t="str">
            <v>NV</v>
          </cell>
          <cell r="C9098" t="str">
            <v>Bakken USAC Cracking Netback WAvg</v>
          </cell>
          <cell r="D9098" t="str">
            <v>USD</v>
          </cell>
          <cell r="E9098" t="str">
            <v>BBL</v>
          </cell>
          <cell r="I9098" t="str">
            <v>WA</v>
          </cell>
          <cell r="J9098" t="str">
            <v>15:15 US Eastern</v>
          </cell>
          <cell r="K9098" t="str">
            <v>u</v>
          </cell>
          <cell r="L9098">
            <v>3</v>
          </cell>
          <cell r="M9098">
            <v>41523</v>
          </cell>
          <cell r="N9098">
            <v>42216</v>
          </cell>
          <cell r="O9098" t="str">
            <v>Y</v>
          </cell>
          <cell r="P9098" t="str">
            <v>DAP</v>
          </cell>
          <cell r="Q9098" t="str">
            <v>Pipeline</v>
          </cell>
          <cell r="R9098" t="str">
            <v>United States</v>
          </cell>
          <cell r="S9098" t="str">
            <v>Clearbrook and Guernsey</v>
          </cell>
          <cell r="T9098" t="str">
            <v>Netback</v>
          </cell>
          <cell r="U9098" t="str">
            <v>Financial</v>
          </cell>
          <cell r="V9098" t="str">
            <v>Flat</v>
          </cell>
          <cell r="W9098" t="str">
            <v>Crude oil</v>
          </cell>
          <cell r="X9098" t="str">
            <v>Platts - Crude Oil - Bakken Blend</v>
          </cell>
          <cell r="Y9098">
            <v>0.2</v>
          </cell>
          <cell r="AE9098">
            <v>828</v>
          </cell>
          <cell r="AF9098">
            <v>39</v>
          </cell>
        </row>
        <row r="9099">
          <cell r="A9099" t="str">
            <v>FNASF00</v>
          </cell>
          <cell r="B9099" t="str">
            <v>NW</v>
          </cell>
          <cell r="C9099" t="str">
            <v>Statfjord ARA Visbreaking Netback WAvg</v>
          </cell>
          <cell r="D9099" t="str">
            <v>USD</v>
          </cell>
          <cell r="E9099" t="str">
            <v>BBL</v>
          </cell>
          <cell r="I9099" t="str">
            <v>WA</v>
          </cell>
          <cell r="J9099" t="str">
            <v>16:30 UK</v>
          </cell>
          <cell r="K9099" t="str">
            <v>u</v>
          </cell>
          <cell r="L9099">
            <v>3</v>
          </cell>
          <cell r="M9099">
            <v>37260</v>
          </cell>
          <cell r="N9099">
            <v>42216</v>
          </cell>
          <cell r="O9099" t="str">
            <v>Y</v>
          </cell>
          <cell r="R9099" t="str">
            <v>North Sea</v>
          </cell>
          <cell r="S9099" t="str">
            <v>Statfjord Platform</v>
          </cell>
          <cell r="T9099" t="str">
            <v>Netback</v>
          </cell>
          <cell r="U9099" t="str">
            <v>Financial</v>
          </cell>
          <cell r="V9099" t="str">
            <v>Flat</v>
          </cell>
          <cell r="W9099" t="str">
            <v>Crude oil</v>
          </cell>
          <cell r="X9099" t="str">
            <v>Platts - Crude Oil - Statfjord</v>
          </cell>
          <cell r="Y9099">
            <v>0.22</v>
          </cell>
          <cell r="AE9099">
            <v>825.6</v>
          </cell>
          <cell r="AF9099">
            <v>39.5</v>
          </cell>
        </row>
        <row r="9100">
          <cell r="A9100" t="str">
            <v>FNASG00</v>
          </cell>
          <cell r="B9100" t="str">
            <v>NM</v>
          </cell>
          <cell r="C9100" t="str">
            <v>Bakken USGC Cracking Netback WAvg</v>
          </cell>
          <cell r="D9100" t="str">
            <v>USD</v>
          </cell>
          <cell r="E9100" t="str">
            <v>BBL</v>
          </cell>
          <cell r="I9100" t="str">
            <v>WA</v>
          </cell>
          <cell r="J9100" t="str">
            <v>15:15 US Eastern</v>
          </cell>
          <cell r="K9100" t="str">
            <v>u</v>
          </cell>
          <cell r="L9100">
            <v>3</v>
          </cell>
          <cell r="M9100">
            <v>41523</v>
          </cell>
          <cell r="N9100">
            <v>42216</v>
          </cell>
          <cell r="O9100" t="str">
            <v>Y</v>
          </cell>
          <cell r="P9100" t="str">
            <v>DAP</v>
          </cell>
          <cell r="Q9100" t="str">
            <v>Pipeline</v>
          </cell>
          <cell r="R9100" t="str">
            <v>United States</v>
          </cell>
          <cell r="S9100" t="str">
            <v>Clearbrook and Guernsey</v>
          </cell>
          <cell r="T9100" t="str">
            <v>Netback</v>
          </cell>
          <cell r="U9100" t="str">
            <v>Financial</v>
          </cell>
          <cell r="V9100" t="str">
            <v>Flat</v>
          </cell>
          <cell r="W9100" t="str">
            <v>Crude oil</v>
          </cell>
          <cell r="X9100" t="str">
            <v>Platts - Crude Oil - Bakken Blend</v>
          </cell>
          <cell r="Y9100">
            <v>0.2</v>
          </cell>
          <cell r="AE9100">
            <v>828</v>
          </cell>
          <cell r="AF9100">
            <v>39</v>
          </cell>
        </row>
        <row r="9101">
          <cell r="A9101" t="str">
            <v>FNASH00</v>
          </cell>
          <cell r="B9101" t="str">
            <v>NJ</v>
          </cell>
          <cell r="C9101" t="str">
            <v>Statfjord Caribbean Coking Netback WAvg</v>
          </cell>
          <cell r="D9101" t="str">
            <v>USD</v>
          </cell>
          <cell r="E9101" t="str">
            <v>BBL</v>
          </cell>
          <cell r="I9101" t="str">
            <v>WA</v>
          </cell>
          <cell r="J9101" t="str">
            <v>16:30 UK</v>
          </cell>
          <cell r="K9101" t="str">
            <v>u</v>
          </cell>
          <cell r="L9101">
            <v>3</v>
          </cell>
          <cell r="M9101">
            <v>37260</v>
          </cell>
          <cell r="N9101">
            <v>42216</v>
          </cell>
          <cell r="O9101" t="str">
            <v>Y</v>
          </cell>
          <cell r="R9101" t="str">
            <v>North Sea</v>
          </cell>
          <cell r="S9101" t="str">
            <v>Statfjord Platform</v>
          </cell>
          <cell r="T9101" t="str">
            <v>Netback</v>
          </cell>
          <cell r="U9101" t="str">
            <v>Financial</v>
          </cell>
          <cell r="V9101" t="str">
            <v>Flat</v>
          </cell>
          <cell r="W9101" t="str">
            <v>Crude oil</v>
          </cell>
          <cell r="X9101" t="str">
            <v>Platts - Crude Oil - Statfjord</v>
          </cell>
          <cell r="Y9101">
            <v>0.22</v>
          </cell>
          <cell r="AE9101">
            <v>825.6</v>
          </cell>
          <cell r="AF9101">
            <v>39.5</v>
          </cell>
        </row>
        <row r="9102">
          <cell r="A9102" t="str">
            <v>FNASI00</v>
          </cell>
          <cell r="B9102" t="str">
            <v>NM</v>
          </cell>
          <cell r="C9102" t="str">
            <v>WCS USGC Coking Netback WAvg</v>
          </cell>
          <cell r="D9102" t="str">
            <v>USD</v>
          </cell>
          <cell r="E9102" t="str">
            <v>BBL</v>
          </cell>
          <cell r="I9102" t="str">
            <v>WA</v>
          </cell>
          <cell r="J9102" t="str">
            <v>15:15 US Eastern</v>
          </cell>
          <cell r="K9102" t="str">
            <v>u</v>
          </cell>
          <cell r="L9102">
            <v>3</v>
          </cell>
          <cell r="M9102">
            <v>41523</v>
          </cell>
          <cell r="N9102">
            <v>42216</v>
          </cell>
          <cell r="O9102" t="str">
            <v>Y</v>
          </cell>
          <cell r="R9102" t="str">
            <v>Canada</v>
          </cell>
          <cell r="S9102" t="str">
            <v>Hardisty</v>
          </cell>
          <cell r="T9102" t="str">
            <v>Netback</v>
          </cell>
          <cell r="U9102" t="str">
            <v>Financial</v>
          </cell>
          <cell r="V9102" t="str">
            <v>Flat</v>
          </cell>
          <cell r="W9102" t="str">
            <v>Crude oil</v>
          </cell>
          <cell r="X9102" t="str">
            <v>Platts - Crude Oil - West Canada Sour</v>
          </cell>
          <cell r="Y9102">
            <v>3.2</v>
          </cell>
          <cell r="AE9102">
            <v>929</v>
          </cell>
          <cell r="AF9102">
            <v>20.5</v>
          </cell>
        </row>
        <row r="9103">
          <cell r="A9103" t="str">
            <v>FNASJ00</v>
          </cell>
          <cell r="B9103" t="str">
            <v>NJ</v>
          </cell>
          <cell r="C9103" t="str">
            <v>Statfjord Caribbean Cracking Netback WAvg</v>
          </cell>
          <cell r="D9103" t="str">
            <v>USD</v>
          </cell>
          <cell r="E9103" t="str">
            <v>BBL</v>
          </cell>
          <cell r="I9103" t="str">
            <v>WA</v>
          </cell>
          <cell r="J9103" t="str">
            <v>16:30 UK</v>
          </cell>
          <cell r="K9103" t="str">
            <v>u</v>
          </cell>
          <cell r="L9103">
            <v>3</v>
          </cell>
          <cell r="M9103">
            <v>37260</v>
          </cell>
          <cell r="N9103">
            <v>42216</v>
          </cell>
          <cell r="O9103" t="str">
            <v>Y</v>
          </cell>
          <cell r="R9103" t="str">
            <v>North Sea</v>
          </cell>
          <cell r="S9103" t="str">
            <v>Statfjord Platform</v>
          </cell>
          <cell r="T9103" t="str">
            <v>Netback</v>
          </cell>
          <cell r="U9103" t="str">
            <v>Financial</v>
          </cell>
          <cell r="V9103" t="str">
            <v>Flat</v>
          </cell>
          <cell r="W9103" t="str">
            <v>Crude oil</v>
          </cell>
          <cell r="X9103" t="str">
            <v>Platts - Crude Oil - Statfjord</v>
          </cell>
          <cell r="Y9103">
            <v>0.22</v>
          </cell>
          <cell r="AE9103">
            <v>825.6</v>
          </cell>
          <cell r="AF9103">
            <v>39.5</v>
          </cell>
        </row>
        <row r="9104">
          <cell r="A9104" t="str">
            <v>FNASK00</v>
          </cell>
          <cell r="B9104" t="str">
            <v>NT</v>
          </cell>
          <cell r="C9104" t="str">
            <v>Bakken US West Coast Cracking Netback WAvg</v>
          </cell>
          <cell r="D9104" t="str">
            <v>USD</v>
          </cell>
          <cell r="E9104" t="str">
            <v>BBL</v>
          </cell>
          <cell r="I9104" t="str">
            <v>WA</v>
          </cell>
          <cell r="J9104" t="str">
            <v>15:15 US Eastern</v>
          </cell>
          <cell r="K9104" t="str">
            <v>u</v>
          </cell>
          <cell r="L9104">
            <v>3</v>
          </cell>
          <cell r="M9104">
            <v>41523</v>
          </cell>
          <cell r="N9104">
            <v>42216</v>
          </cell>
          <cell r="O9104" t="str">
            <v>Y</v>
          </cell>
          <cell r="P9104" t="str">
            <v>DAP</v>
          </cell>
          <cell r="Q9104" t="str">
            <v>Pipeline</v>
          </cell>
          <cell r="R9104" t="str">
            <v>United States</v>
          </cell>
          <cell r="S9104" t="str">
            <v>Clearbrook and Guernsey</v>
          </cell>
          <cell r="T9104" t="str">
            <v>Netback</v>
          </cell>
          <cell r="U9104" t="str">
            <v>Financial</v>
          </cell>
          <cell r="V9104" t="str">
            <v>Flat</v>
          </cell>
          <cell r="W9104" t="str">
            <v>Crude oil</v>
          </cell>
          <cell r="X9104" t="str">
            <v>Platts - Crude Oil - Bakken Blend</v>
          </cell>
          <cell r="Y9104">
            <v>0.2</v>
          </cell>
          <cell r="AE9104">
            <v>828</v>
          </cell>
          <cell r="AF9104">
            <v>39</v>
          </cell>
        </row>
        <row r="9105">
          <cell r="A9105" t="str">
            <v>FNASL00</v>
          </cell>
          <cell r="B9105" t="str">
            <v>NV</v>
          </cell>
          <cell r="C9105" t="str">
            <v>Statfjord USAC Coking Netback WAvg</v>
          </cell>
          <cell r="D9105" t="str">
            <v>USD</v>
          </cell>
          <cell r="E9105" t="str">
            <v>BBL</v>
          </cell>
          <cell r="I9105" t="str">
            <v>WA</v>
          </cell>
          <cell r="J9105" t="str">
            <v>16:30 UK</v>
          </cell>
          <cell r="K9105" t="str">
            <v>u</v>
          </cell>
          <cell r="L9105">
            <v>3</v>
          </cell>
          <cell r="M9105">
            <v>37260</v>
          </cell>
          <cell r="N9105">
            <v>42216</v>
          </cell>
          <cell r="O9105" t="str">
            <v>Y</v>
          </cell>
          <cell r="R9105" t="str">
            <v>North Sea</v>
          </cell>
          <cell r="S9105" t="str">
            <v>Statfjord Platform</v>
          </cell>
          <cell r="T9105" t="str">
            <v>Netback</v>
          </cell>
          <cell r="U9105" t="str">
            <v>Financial</v>
          </cell>
          <cell r="V9105" t="str">
            <v>Flat</v>
          </cell>
          <cell r="W9105" t="str">
            <v>Crude oil</v>
          </cell>
          <cell r="X9105" t="str">
            <v>Platts - Crude Oil - Statfjord</v>
          </cell>
          <cell r="Y9105">
            <v>0.22</v>
          </cell>
          <cell r="AE9105">
            <v>825.6</v>
          </cell>
          <cell r="AF9105">
            <v>39.5</v>
          </cell>
        </row>
        <row r="9106">
          <cell r="A9106" t="str">
            <v>FNASN00</v>
          </cell>
          <cell r="B9106" t="str">
            <v>NV</v>
          </cell>
          <cell r="C9106" t="str">
            <v>Statfjord USAC Cracking Netback WAvg</v>
          </cell>
          <cell r="D9106" t="str">
            <v>USD</v>
          </cell>
          <cell r="E9106" t="str">
            <v>BBL</v>
          </cell>
          <cell r="I9106" t="str">
            <v>WA</v>
          </cell>
          <cell r="J9106" t="str">
            <v>16:30 UK</v>
          </cell>
          <cell r="K9106" t="str">
            <v>u</v>
          </cell>
          <cell r="L9106">
            <v>3</v>
          </cell>
          <cell r="M9106">
            <v>37260</v>
          </cell>
          <cell r="N9106">
            <v>42216</v>
          </cell>
          <cell r="O9106" t="str">
            <v>Y</v>
          </cell>
          <cell r="R9106" t="str">
            <v>North Sea</v>
          </cell>
          <cell r="S9106" t="str">
            <v>Statfjord Platform</v>
          </cell>
          <cell r="T9106" t="str">
            <v>Netback</v>
          </cell>
          <cell r="U9106" t="str">
            <v>Financial</v>
          </cell>
          <cell r="V9106" t="str">
            <v>Flat</v>
          </cell>
          <cell r="W9106" t="str">
            <v>Crude oil</v>
          </cell>
          <cell r="X9106" t="str">
            <v>Platts - Crude Oil - Statfjord</v>
          </cell>
          <cell r="Y9106">
            <v>0.22</v>
          </cell>
          <cell r="AE9106">
            <v>825.6</v>
          </cell>
          <cell r="AF9106">
            <v>39.5</v>
          </cell>
        </row>
        <row r="9107">
          <cell r="A9107" t="str">
            <v>FNASP00</v>
          </cell>
          <cell r="B9107" t="str">
            <v>NM</v>
          </cell>
          <cell r="C9107" t="str">
            <v>Statfjord USGC Coking Netback WAvg</v>
          </cell>
          <cell r="D9107" t="str">
            <v>USD</v>
          </cell>
          <cell r="E9107" t="str">
            <v>BBL</v>
          </cell>
          <cell r="I9107" t="str">
            <v>WA</v>
          </cell>
          <cell r="J9107" t="str">
            <v>16:30 UK</v>
          </cell>
          <cell r="K9107" t="str">
            <v>u</v>
          </cell>
          <cell r="L9107">
            <v>3</v>
          </cell>
          <cell r="M9107">
            <v>37260</v>
          </cell>
          <cell r="N9107">
            <v>42216</v>
          </cell>
          <cell r="O9107" t="str">
            <v>Y</v>
          </cell>
          <cell r="R9107" t="str">
            <v>North Sea</v>
          </cell>
          <cell r="S9107" t="str">
            <v>Statfjord Platform</v>
          </cell>
          <cell r="T9107" t="str">
            <v>Netback</v>
          </cell>
          <cell r="U9107" t="str">
            <v>Financial</v>
          </cell>
          <cell r="V9107" t="str">
            <v>Flat</v>
          </cell>
          <cell r="W9107" t="str">
            <v>Crude oil</v>
          </cell>
          <cell r="X9107" t="str">
            <v>Platts - Crude Oil - Statfjord</v>
          </cell>
          <cell r="Y9107">
            <v>0.22</v>
          </cell>
          <cell r="AE9107">
            <v>825.6</v>
          </cell>
          <cell r="AF9107">
            <v>39.5</v>
          </cell>
        </row>
        <row r="9108">
          <cell r="A9108" t="str">
            <v>FNASR00</v>
          </cell>
          <cell r="B9108" t="str">
            <v>NM</v>
          </cell>
          <cell r="C9108" t="str">
            <v>Statfjord USGC Cracking Netback WAvg</v>
          </cell>
          <cell r="D9108" t="str">
            <v>USD</v>
          </cell>
          <cell r="E9108" t="str">
            <v>BBL</v>
          </cell>
          <cell r="I9108" t="str">
            <v>WA</v>
          </cell>
          <cell r="J9108" t="str">
            <v>16:30 UK</v>
          </cell>
          <cell r="K9108" t="str">
            <v>u</v>
          </cell>
          <cell r="L9108">
            <v>3</v>
          </cell>
          <cell r="M9108">
            <v>37260</v>
          </cell>
          <cell r="N9108">
            <v>42216</v>
          </cell>
          <cell r="O9108" t="str">
            <v>Y</v>
          </cell>
          <cell r="R9108" t="str">
            <v>North Sea</v>
          </cell>
          <cell r="S9108" t="str">
            <v>Statfjord Platform</v>
          </cell>
          <cell r="T9108" t="str">
            <v>Netback</v>
          </cell>
          <cell r="U9108" t="str">
            <v>Financial</v>
          </cell>
          <cell r="V9108" t="str">
            <v>Flat</v>
          </cell>
          <cell r="W9108" t="str">
            <v>Crude oil</v>
          </cell>
          <cell r="X9108" t="str">
            <v>Platts - Crude Oil - Statfjord</v>
          </cell>
          <cell r="Y9108">
            <v>0.22</v>
          </cell>
          <cell r="AE9108">
            <v>825.6</v>
          </cell>
          <cell r="AF9108">
            <v>39.5</v>
          </cell>
        </row>
        <row r="9109">
          <cell r="A9109" t="str">
            <v>FNAST00</v>
          </cell>
          <cell r="B9109" t="str">
            <v>NX</v>
          </cell>
          <cell r="C9109" t="str">
            <v>Tapis Singapore Cracking Netback WAvg</v>
          </cell>
          <cell r="D9109" t="str">
            <v>USD</v>
          </cell>
          <cell r="E9109" t="str">
            <v>BBL</v>
          </cell>
          <cell r="I9109" t="str">
            <v>WA</v>
          </cell>
          <cell r="J9109" t="str">
            <v>16:30 Singapore</v>
          </cell>
          <cell r="K9109" t="str">
            <v>u</v>
          </cell>
          <cell r="L9109">
            <v>3</v>
          </cell>
          <cell r="M9109">
            <v>37260</v>
          </cell>
          <cell r="N9109">
            <v>42216</v>
          </cell>
          <cell r="O9109" t="str">
            <v>Y</v>
          </cell>
          <cell r="R9109" t="str">
            <v>Asia Pacific</v>
          </cell>
          <cell r="S9109" t="str">
            <v>Kerteh</v>
          </cell>
          <cell r="T9109" t="str">
            <v>Netback</v>
          </cell>
          <cell r="U9109" t="str">
            <v>Financial</v>
          </cell>
          <cell r="V9109" t="str">
            <v>Flat</v>
          </cell>
          <cell r="W9109" t="str">
            <v>Crude oil</v>
          </cell>
          <cell r="X9109" t="str">
            <v>Platts - Crude Oil - Tapis</v>
          </cell>
          <cell r="Y9109">
            <v>0.03</v>
          </cell>
          <cell r="AE9109">
            <v>795.3</v>
          </cell>
          <cell r="AF9109">
            <v>46</v>
          </cell>
        </row>
        <row r="9110">
          <cell r="A9110" t="str">
            <v>FNASV00</v>
          </cell>
          <cell r="B9110" t="str">
            <v>NX</v>
          </cell>
          <cell r="C9110" t="str">
            <v>Tapis Singapore Visbreaking Netback WAvg</v>
          </cell>
          <cell r="D9110" t="str">
            <v>USD</v>
          </cell>
          <cell r="E9110" t="str">
            <v>BBL</v>
          </cell>
          <cell r="I9110" t="str">
            <v>WA</v>
          </cell>
          <cell r="J9110" t="str">
            <v>16:30 Singapore</v>
          </cell>
          <cell r="K9110" t="str">
            <v>u</v>
          </cell>
          <cell r="L9110">
            <v>3</v>
          </cell>
          <cell r="M9110">
            <v>37260</v>
          </cell>
          <cell r="N9110">
            <v>42216</v>
          </cell>
          <cell r="O9110" t="str">
            <v>Y</v>
          </cell>
          <cell r="R9110" t="str">
            <v>Asia Pacific</v>
          </cell>
          <cell r="S9110" t="str">
            <v>Kerteh</v>
          </cell>
          <cell r="T9110" t="str">
            <v>Netback</v>
          </cell>
          <cell r="U9110" t="str">
            <v>Financial</v>
          </cell>
          <cell r="V9110" t="str">
            <v>Flat</v>
          </cell>
          <cell r="W9110" t="str">
            <v>Crude oil</v>
          </cell>
          <cell r="X9110" t="str">
            <v>Platts - Crude Oil - Tapis</v>
          </cell>
          <cell r="Y9110">
            <v>0.03</v>
          </cell>
          <cell r="AE9110">
            <v>795.3</v>
          </cell>
          <cell r="AF9110">
            <v>46</v>
          </cell>
        </row>
        <row r="9111">
          <cell r="A9111" t="str">
            <v>FNASX00</v>
          </cell>
          <cell r="B9111" t="str">
            <v>NT</v>
          </cell>
          <cell r="C9111" t="str">
            <v>Thums USWC Coking Netback WAvg</v>
          </cell>
          <cell r="D9111" t="str">
            <v>USD</v>
          </cell>
          <cell r="E9111" t="str">
            <v>BBL</v>
          </cell>
          <cell r="I9111" t="str">
            <v>WA</v>
          </cell>
          <cell r="J9111" t="str">
            <v>15:15 US Eastern</v>
          </cell>
          <cell r="K9111" t="str">
            <v>u</v>
          </cell>
          <cell r="L9111">
            <v>3</v>
          </cell>
          <cell r="M9111">
            <v>37260</v>
          </cell>
          <cell r="N9111">
            <v>42216</v>
          </cell>
          <cell r="O9111" t="str">
            <v>Y</v>
          </cell>
          <cell r="R9111" t="str">
            <v>United States</v>
          </cell>
          <cell r="S9111" t="str">
            <v>Long Beach</v>
          </cell>
          <cell r="T9111" t="str">
            <v>Netback</v>
          </cell>
          <cell r="U9111" t="str">
            <v>Financial</v>
          </cell>
          <cell r="V9111" t="str">
            <v>Flat</v>
          </cell>
          <cell r="W9111" t="str">
            <v>Crude oil</v>
          </cell>
          <cell r="X9111" t="str">
            <v>Platts - Crude Oil - Thums Long Beach</v>
          </cell>
          <cell r="Y9111">
            <v>1.5</v>
          </cell>
          <cell r="AE9111">
            <v>950.9</v>
          </cell>
          <cell r="AF9111">
            <v>17</v>
          </cell>
        </row>
        <row r="9112">
          <cell r="A9112" t="str">
            <v>FNASZ00</v>
          </cell>
          <cell r="B9112" t="str">
            <v>NT</v>
          </cell>
          <cell r="C9112" t="str">
            <v>Thums USWC Cracking Netback WAvg</v>
          </cell>
          <cell r="D9112" t="str">
            <v>USD</v>
          </cell>
          <cell r="E9112" t="str">
            <v>BBL</v>
          </cell>
          <cell r="I9112" t="str">
            <v>WA</v>
          </cell>
          <cell r="J9112" t="str">
            <v>15:15 US Eastern</v>
          </cell>
          <cell r="K9112" t="str">
            <v>u</v>
          </cell>
          <cell r="L9112">
            <v>3</v>
          </cell>
          <cell r="M9112">
            <v>37260</v>
          </cell>
          <cell r="N9112">
            <v>42216</v>
          </cell>
          <cell r="O9112" t="str">
            <v>Y</v>
          </cell>
          <cell r="R9112" t="str">
            <v>United States</v>
          </cell>
          <cell r="S9112" t="str">
            <v>Long Beach</v>
          </cell>
          <cell r="T9112" t="str">
            <v>Netback</v>
          </cell>
          <cell r="U9112" t="str">
            <v>Financial</v>
          </cell>
          <cell r="V9112" t="str">
            <v>Flat</v>
          </cell>
          <cell r="W9112" t="str">
            <v>Crude oil</v>
          </cell>
          <cell r="X9112" t="str">
            <v>Platts - Crude Oil - Thums Long Beach</v>
          </cell>
          <cell r="Y9112">
            <v>1.5</v>
          </cell>
          <cell r="AE9112">
            <v>950.9</v>
          </cell>
          <cell r="AF9112">
            <v>17</v>
          </cell>
        </row>
        <row r="9113">
          <cell r="A9113" t="str">
            <v>FNATA00</v>
          </cell>
          <cell r="B9113" t="str">
            <v>NT</v>
          </cell>
          <cell r="C9113" t="str">
            <v>Minas USWC Coking Netback WAvg</v>
          </cell>
          <cell r="D9113" t="str">
            <v>USD</v>
          </cell>
          <cell r="E9113" t="str">
            <v>BBL</v>
          </cell>
          <cell r="I9113" t="str">
            <v>WA</v>
          </cell>
          <cell r="J9113" t="str">
            <v>16:30 Singapore</v>
          </cell>
          <cell r="K9113" t="str">
            <v>u</v>
          </cell>
          <cell r="L9113">
            <v>3</v>
          </cell>
          <cell r="M9113">
            <v>38051</v>
          </cell>
          <cell r="N9113">
            <v>42216</v>
          </cell>
          <cell r="O9113" t="str">
            <v>Y</v>
          </cell>
          <cell r="R9113" t="str">
            <v>Asia Pacific</v>
          </cell>
          <cell r="S9113" t="str">
            <v>Dumai</v>
          </cell>
          <cell r="T9113" t="str">
            <v>Netback</v>
          </cell>
          <cell r="U9113" t="str">
            <v>Financial</v>
          </cell>
          <cell r="V9113" t="str">
            <v>Flat</v>
          </cell>
          <cell r="W9113" t="str">
            <v>Crude oil</v>
          </cell>
          <cell r="X9113" t="str">
            <v>Platts - Crude Oil - Minas</v>
          </cell>
          <cell r="Y9113">
            <v>0.08</v>
          </cell>
          <cell r="AE9113">
            <v>842.9</v>
          </cell>
          <cell r="AF9113">
            <v>36</v>
          </cell>
        </row>
        <row r="9114">
          <cell r="A9114" t="str">
            <v>FNATB00</v>
          </cell>
          <cell r="B9114" t="str">
            <v>NJ</v>
          </cell>
          <cell r="C9114" t="str">
            <v>Troll Caribbean Coking Netback WAvg</v>
          </cell>
          <cell r="D9114" t="str">
            <v>USD</v>
          </cell>
          <cell r="E9114" t="str">
            <v>BBL</v>
          </cell>
          <cell r="I9114" t="str">
            <v>WA</v>
          </cell>
          <cell r="J9114" t="str">
            <v>16:30 UK</v>
          </cell>
          <cell r="K9114" t="str">
            <v>u</v>
          </cell>
          <cell r="L9114">
            <v>3</v>
          </cell>
          <cell r="M9114">
            <v>37260</v>
          </cell>
          <cell r="N9114">
            <v>42216</v>
          </cell>
          <cell r="O9114" t="str">
            <v>Y</v>
          </cell>
          <cell r="R9114" t="str">
            <v>North Sea</v>
          </cell>
          <cell r="S9114" t="str">
            <v>Mongstad</v>
          </cell>
          <cell r="T9114" t="str">
            <v>Netback</v>
          </cell>
          <cell r="U9114" t="str">
            <v>Financial</v>
          </cell>
          <cell r="V9114" t="str">
            <v>Flat</v>
          </cell>
          <cell r="W9114" t="str">
            <v>Crude oil</v>
          </cell>
          <cell r="X9114" t="str">
            <v>Platts - Crude Oil - Troll</v>
          </cell>
          <cell r="Y9114">
            <v>0.14000000000000001</v>
          </cell>
          <cell r="AE9114">
            <v>843.4</v>
          </cell>
          <cell r="AF9114">
            <v>35.9</v>
          </cell>
        </row>
        <row r="9115">
          <cell r="A9115" t="str">
            <v>FNATC00</v>
          </cell>
          <cell r="B9115" t="str">
            <v>NT</v>
          </cell>
          <cell r="C9115" t="str">
            <v>Minas USWC Cracking Netback WAvg</v>
          </cell>
          <cell r="D9115" t="str">
            <v>USD</v>
          </cell>
          <cell r="E9115" t="str">
            <v>BBL</v>
          </cell>
          <cell r="I9115" t="str">
            <v>WA</v>
          </cell>
          <cell r="J9115" t="str">
            <v>16:30 Singapore</v>
          </cell>
          <cell r="K9115" t="str">
            <v>u</v>
          </cell>
          <cell r="L9115">
            <v>3</v>
          </cell>
          <cell r="M9115">
            <v>38051</v>
          </cell>
          <cell r="N9115">
            <v>42216</v>
          </cell>
          <cell r="O9115" t="str">
            <v>Y</v>
          </cell>
          <cell r="R9115" t="str">
            <v>Asia Pacific</v>
          </cell>
          <cell r="S9115" t="str">
            <v>Dumai</v>
          </cell>
          <cell r="T9115" t="str">
            <v>Netback</v>
          </cell>
          <cell r="U9115" t="str">
            <v>Financial</v>
          </cell>
          <cell r="V9115" t="str">
            <v>Flat</v>
          </cell>
          <cell r="W9115" t="str">
            <v>Crude oil</v>
          </cell>
          <cell r="X9115" t="str">
            <v>Platts - Crude Oil - Minas</v>
          </cell>
          <cell r="Y9115">
            <v>0.08</v>
          </cell>
          <cell r="AE9115">
            <v>842.9</v>
          </cell>
          <cell r="AF9115">
            <v>36</v>
          </cell>
        </row>
        <row r="9116">
          <cell r="A9116" t="str">
            <v>FNATD00</v>
          </cell>
          <cell r="B9116" t="str">
            <v>NJ</v>
          </cell>
          <cell r="C9116" t="str">
            <v>Troll Caribbean Cracking Netback WAvg</v>
          </cell>
          <cell r="D9116" t="str">
            <v>USD</v>
          </cell>
          <cell r="E9116" t="str">
            <v>BBL</v>
          </cell>
          <cell r="I9116" t="str">
            <v>WA</v>
          </cell>
          <cell r="J9116" t="str">
            <v>16:30 UK</v>
          </cell>
          <cell r="K9116" t="str">
            <v>u</v>
          </cell>
          <cell r="L9116">
            <v>3</v>
          </cell>
          <cell r="M9116">
            <v>37260</v>
          </cell>
          <cell r="N9116">
            <v>42216</v>
          </cell>
          <cell r="O9116" t="str">
            <v>Y</v>
          </cell>
          <cell r="R9116" t="str">
            <v>North Sea</v>
          </cell>
          <cell r="S9116" t="str">
            <v>Mongstad</v>
          </cell>
          <cell r="T9116" t="str">
            <v>Netback</v>
          </cell>
          <cell r="U9116" t="str">
            <v>Financial</v>
          </cell>
          <cell r="V9116" t="str">
            <v>Flat</v>
          </cell>
          <cell r="W9116" t="str">
            <v>Crude oil</v>
          </cell>
          <cell r="X9116" t="str">
            <v>Platts - Crude Oil - Troll</v>
          </cell>
          <cell r="Y9116">
            <v>0.14000000000000001</v>
          </cell>
          <cell r="AE9116">
            <v>843.4</v>
          </cell>
          <cell r="AF9116">
            <v>35.9</v>
          </cell>
        </row>
        <row r="9117">
          <cell r="A9117" t="str">
            <v>FNATF00</v>
          </cell>
          <cell r="B9117" t="str">
            <v>NV</v>
          </cell>
          <cell r="C9117" t="str">
            <v>Troll USAC Coking Netback WAvg</v>
          </cell>
          <cell r="D9117" t="str">
            <v>USD</v>
          </cell>
          <cell r="E9117" t="str">
            <v>BBL</v>
          </cell>
          <cell r="I9117" t="str">
            <v>WA</v>
          </cell>
          <cell r="J9117" t="str">
            <v>16:30 UK</v>
          </cell>
          <cell r="K9117" t="str">
            <v>u</v>
          </cell>
          <cell r="L9117">
            <v>3</v>
          </cell>
          <cell r="M9117">
            <v>37260</v>
          </cell>
          <cell r="N9117">
            <v>42216</v>
          </cell>
          <cell r="O9117" t="str">
            <v>Y</v>
          </cell>
          <cell r="R9117" t="str">
            <v>North Sea</v>
          </cell>
          <cell r="S9117" t="str">
            <v>Mongstad</v>
          </cell>
          <cell r="T9117" t="str">
            <v>Netback</v>
          </cell>
          <cell r="U9117" t="str">
            <v>Financial</v>
          </cell>
          <cell r="V9117" t="str">
            <v>Flat</v>
          </cell>
          <cell r="W9117" t="str">
            <v>Crude oil</v>
          </cell>
          <cell r="X9117" t="str">
            <v>Platts - Crude Oil - Troll</v>
          </cell>
          <cell r="Y9117">
            <v>0.14000000000000001</v>
          </cell>
          <cell r="AE9117">
            <v>843.4</v>
          </cell>
          <cell r="AF9117">
            <v>35.9</v>
          </cell>
        </row>
        <row r="9118">
          <cell r="A9118" t="str">
            <v>FNATH00</v>
          </cell>
          <cell r="B9118" t="str">
            <v>NV</v>
          </cell>
          <cell r="C9118" t="str">
            <v>Troll USAC Cracking Netback WAvg</v>
          </cell>
          <cell r="D9118" t="str">
            <v>USD</v>
          </cell>
          <cell r="E9118" t="str">
            <v>BBL</v>
          </cell>
          <cell r="I9118" t="str">
            <v>WA</v>
          </cell>
          <cell r="J9118" t="str">
            <v>16:30 UK</v>
          </cell>
          <cell r="K9118" t="str">
            <v>u</v>
          </cell>
          <cell r="L9118">
            <v>3</v>
          </cell>
          <cell r="M9118">
            <v>37260</v>
          </cell>
          <cell r="N9118">
            <v>42216</v>
          </cell>
          <cell r="O9118" t="str">
            <v>Y</v>
          </cell>
          <cell r="R9118" t="str">
            <v>North Sea</v>
          </cell>
          <cell r="S9118" t="str">
            <v>Mongstad</v>
          </cell>
          <cell r="T9118" t="str">
            <v>Netback</v>
          </cell>
          <cell r="U9118" t="str">
            <v>Financial</v>
          </cell>
          <cell r="V9118" t="str">
            <v>Flat</v>
          </cell>
          <cell r="W9118" t="str">
            <v>Crude oil</v>
          </cell>
          <cell r="X9118" t="str">
            <v>Platts - Crude Oil - Troll</v>
          </cell>
          <cell r="Y9118">
            <v>0.14000000000000001</v>
          </cell>
          <cell r="AE9118">
            <v>843.4</v>
          </cell>
          <cell r="AF9118">
            <v>35.9</v>
          </cell>
        </row>
        <row r="9119">
          <cell r="A9119" t="str">
            <v>FNATJ00</v>
          </cell>
          <cell r="B9119" t="str">
            <v>NM</v>
          </cell>
          <cell r="C9119" t="str">
            <v>Troll USGC Coking Netback WAvg</v>
          </cell>
          <cell r="D9119" t="str">
            <v>USD</v>
          </cell>
          <cell r="E9119" t="str">
            <v>BBL</v>
          </cell>
          <cell r="I9119" t="str">
            <v>WA</v>
          </cell>
          <cell r="J9119" t="str">
            <v>16:30 UK</v>
          </cell>
          <cell r="K9119" t="str">
            <v>u</v>
          </cell>
          <cell r="L9119">
            <v>3</v>
          </cell>
          <cell r="M9119">
            <v>37260</v>
          </cell>
          <cell r="N9119">
            <v>42216</v>
          </cell>
          <cell r="O9119" t="str">
            <v>Y</v>
          </cell>
          <cell r="R9119" t="str">
            <v>North Sea</v>
          </cell>
          <cell r="S9119" t="str">
            <v>Mongstad</v>
          </cell>
          <cell r="T9119" t="str">
            <v>Netback</v>
          </cell>
          <cell r="U9119" t="str">
            <v>Financial</v>
          </cell>
          <cell r="V9119" t="str">
            <v>Flat</v>
          </cell>
          <cell r="W9119" t="str">
            <v>Crude oil</v>
          </cell>
          <cell r="X9119" t="str">
            <v>Platts - Crude Oil - Troll</v>
          </cell>
          <cell r="Y9119">
            <v>0.14000000000000001</v>
          </cell>
          <cell r="AE9119">
            <v>843.4</v>
          </cell>
          <cell r="AF9119">
            <v>35.9</v>
          </cell>
        </row>
        <row r="9120">
          <cell r="A9120" t="str">
            <v>FNATK00</v>
          </cell>
          <cell r="B9120" t="str">
            <v>NXZ</v>
          </cell>
          <cell r="C9120" t="str">
            <v>Umm Shaif Singapore Cracking Netback WAvg</v>
          </cell>
          <cell r="D9120" t="str">
            <v>USD</v>
          </cell>
          <cell r="E9120" t="str">
            <v>BBL</v>
          </cell>
          <cell r="I9120" t="str">
            <v>WA</v>
          </cell>
          <cell r="J9120" t="str">
            <v>16:30 Singapore</v>
          </cell>
          <cell r="K9120" t="str">
            <v>u</v>
          </cell>
          <cell r="L9120">
            <v>3</v>
          </cell>
          <cell r="M9120">
            <v>37323</v>
          </cell>
          <cell r="N9120">
            <v>41880</v>
          </cell>
          <cell r="R9120" t="str">
            <v>Persian Gulf</v>
          </cell>
          <cell r="S9120" t="str">
            <v>Ruwais Refinery Terminal</v>
          </cell>
          <cell r="T9120" t="str">
            <v>Netback</v>
          </cell>
          <cell r="U9120" t="str">
            <v>Financial</v>
          </cell>
          <cell r="V9120" t="str">
            <v>Flat</v>
          </cell>
          <cell r="W9120" t="str">
            <v>Crude oil</v>
          </cell>
          <cell r="X9120" t="str">
            <v>ADNOC - Umm Shaif</v>
          </cell>
          <cell r="Y9120">
            <v>1.44</v>
          </cell>
          <cell r="AA9120">
            <v>-27</v>
          </cell>
          <cell r="AD9120">
            <v>5.41</v>
          </cell>
          <cell r="AE9120">
            <v>838.3</v>
          </cell>
          <cell r="AF9120">
            <v>36.9</v>
          </cell>
        </row>
        <row r="9121">
          <cell r="A9121" t="str">
            <v>FNATL00</v>
          </cell>
          <cell r="B9121" t="str">
            <v>NM</v>
          </cell>
          <cell r="C9121" t="str">
            <v>Troll USGC Cracking Netback WAvg</v>
          </cell>
          <cell r="D9121" t="str">
            <v>USD</v>
          </cell>
          <cell r="E9121" t="str">
            <v>BBL</v>
          </cell>
          <cell r="I9121" t="str">
            <v>WA</v>
          </cell>
          <cell r="J9121" t="str">
            <v>16:30 UK</v>
          </cell>
          <cell r="K9121" t="str">
            <v>u</v>
          </cell>
          <cell r="L9121">
            <v>3</v>
          </cell>
          <cell r="M9121">
            <v>37260</v>
          </cell>
          <cell r="N9121">
            <v>42216</v>
          </cell>
          <cell r="O9121" t="str">
            <v>Y</v>
          </cell>
          <cell r="R9121" t="str">
            <v>North Sea</v>
          </cell>
          <cell r="S9121" t="str">
            <v>Mongstad</v>
          </cell>
          <cell r="T9121" t="str">
            <v>Netback</v>
          </cell>
          <cell r="U9121" t="str">
            <v>Financial</v>
          </cell>
          <cell r="V9121" t="str">
            <v>Flat</v>
          </cell>
          <cell r="W9121" t="str">
            <v>Crude oil</v>
          </cell>
          <cell r="X9121" t="str">
            <v>Platts - Crude Oil - Troll</v>
          </cell>
          <cell r="Y9121">
            <v>0.14000000000000001</v>
          </cell>
          <cell r="AE9121">
            <v>843.4</v>
          </cell>
          <cell r="AF9121">
            <v>35.9</v>
          </cell>
        </row>
        <row r="9122">
          <cell r="A9122" t="str">
            <v>FNATM00</v>
          </cell>
          <cell r="B9122" t="str">
            <v>NXZ</v>
          </cell>
          <cell r="C9122" t="str">
            <v>Umm Shaif Singapore Visbreaking Netback WAvg</v>
          </cell>
          <cell r="D9122" t="str">
            <v>USD</v>
          </cell>
          <cell r="E9122" t="str">
            <v>BBL</v>
          </cell>
          <cell r="I9122" t="str">
            <v>WA</v>
          </cell>
          <cell r="J9122" t="str">
            <v>16:30 Singapore</v>
          </cell>
          <cell r="K9122" t="str">
            <v>u</v>
          </cell>
          <cell r="L9122">
            <v>3</v>
          </cell>
          <cell r="M9122">
            <v>37323</v>
          </cell>
          <cell r="N9122">
            <v>41880</v>
          </cell>
          <cell r="R9122" t="str">
            <v>Persian Gulf</v>
          </cell>
          <cell r="S9122" t="str">
            <v>Ruwais Refinery Terminal</v>
          </cell>
          <cell r="T9122" t="str">
            <v>Netback</v>
          </cell>
          <cell r="U9122" t="str">
            <v>Financial</v>
          </cell>
          <cell r="V9122" t="str">
            <v>Flat</v>
          </cell>
          <cell r="W9122" t="str">
            <v>Crude oil</v>
          </cell>
          <cell r="X9122" t="str">
            <v>ADNOC - Umm Shaif</v>
          </cell>
          <cell r="Y9122">
            <v>1.44</v>
          </cell>
          <cell r="AA9122">
            <v>-27</v>
          </cell>
          <cell r="AD9122">
            <v>5.41</v>
          </cell>
          <cell r="AE9122">
            <v>838.3</v>
          </cell>
          <cell r="AF9122">
            <v>36.9</v>
          </cell>
        </row>
        <row r="9123">
          <cell r="A9123" t="str">
            <v>FNATN00</v>
          </cell>
          <cell r="B9123" t="str">
            <v>NW</v>
          </cell>
          <cell r="C9123" t="str">
            <v>Urals ARA Cracking Netback WAvg</v>
          </cell>
          <cell r="D9123" t="str">
            <v>USD</v>
          </cell>
          <cell r="E9123" t="str">
            <v>BBL</v>
          </cell>
          <cell r="I9123" t="str">
            <v>WA</v>
          </cell>
          <cell r="J9123" t="str">
            <v>16:30 Moscow Standard</v>
          </cell>
          <cell r="K9123" t="str">
            <v>u</v>
          </cell>
          <cell r="L9123">
            <v>3</v>
          </cell>
          <cell r="M9123">
            <v>37260</v>
          </cell>
          <cell r="N9123">
            <v>42216</v>
          </cell>
          <cell r="O9123" t="str">
            <v>Y</v>
          </cell>
          <cell r="R9123" t="str">
            <v>Russia</v>
          </cell>
          <cell r="S9123" t="str">
            <v>Primorsk</v>
          </cell>
          <cell r="T9123" t="str">
            <v>Netback</v>
          </cell>
          <cell r="U9123" t="str">
            <v>Financial</v>
          </cell>
          <cell r="V9123" t="str">
            <v>Flat</v>
          </cell>
          <cell r="W9123" t="str">
            <v>Crude oil</v>
          </cell>
          <cell r="X9123" t="str">
            <v>GOST R 51858 - 2002</v>
          </cell>
          <cell r="Y9123">
            <v>1.3</v>
          </cell>
          <cell r="AE9123">
            <v>863.5</v>
          </cell>
          <cell r="AF9123">
            <v>32</v>
          </cell>
        </row>
        <row r="9124">
          <cell r="A9124" t="str">
            <v>FNATP00</v>
          </cell>
          <cell r="B9124" t="str">
            <v>NW</v>
          </cell>
          <cell r="C9124" t="str">
            <v>Urals ARA Visbreaking Netback WAvg</v>
          </cell>
          <cell r="D9124" t="str">
            <v>USD</v>
          </cell>
          <cell r="E9124" t="str">
            <v>BBL</v>
          </cell>
          <cell r="I9124" t="str">
            <v>WA</v>
          </cell>
          <cell r="J9124" t="str">
            <v>16:30 Moscow Standard</v>
          </cell>
          <cell r="K9124" t="str">
            <v>u</v>
          </cell>
          <cell r="L9124">
            <v>3</v>
          </cell>
          <cell r="M9124">
            <v>37260</v>
          </cell>
          <cell r="N9124">
            <v>42216</v>
          </cell>
          <cell r="O9124" t="str">
            <v>Y</v>
          </cell>
          <cell r="R9124" t="str">
            <v>Russia</v>
          </cell>
          <cell r="S9124" t="str">
            <v>Primorsk</v>
          </cell>
          <cell r="T9124" t="str">
            <v>Netback</v>
          </cell>
          <cell r="U9124" t="str">
            <v>Financial</v>
          </cell>
          <cell r="V9124" t="str">
            <v>Flat</v>
          </cell>
          <cell r="W9124" t="str">
            <v>Crude oil</v>
          </cell>
          <cell r="X9124" t="str">
            <v>GOST R 51858 - 2002</v>
          </cell>
          <cell r="Y9124">
            <v>1.3</v>
          </cell>
          <cell r="AE9124">
            <v>863.5</v>
          </cell>
          <cell r="AF9124">
            <v>32</v>
          </cell>
        </row>
        <row r="9125">
          <cell r="A9125" t="str">
            <v>FNATQ00</v>
          </cell>
          <cell r="B9125" t="str">
            <v>NW</v>
          </cell>
          <cell r="C9125" t="str">
            <v>Murban ARA Cracking Netback WAvg</v>
          </cell>
          <cell r="D9125" t="str">
            <v>USD</v>
          </cell>
          <cell r="E9125" t="str">
            <v>BBL</v>
          </cell>
          <cell r="F9125">
            <v>7.62</v>
          </cell>
          <cell r="G9125" t="str">
            <v>*</v>
          </cell>
          <cell r="H9125" t="str">
            <v>MT</v>
          </cell>
          <cell r="I9125" t="str">
            <v>WA</v>
          </cell>
          <cell r="J9125" t="str">
            <v>16:30 Singapore</v>
          </cell>
          <cell r="K9125" t="str">
            <v>u</v>
          </cell>
          <cell r="L9125">
            <v>3</v>
          </cell>
          <cell r="M9125">
            <v>37715</v>
          </cell>
          <cell r="N9125">
            <v>42216</v>
          </cell>
          <cell r="O9125" t="str">
            <v>Y</v>
          </cell>
          <cell r="R9125" t="str">
            <v>Persian Gulf</v>
          </cell>
          <cell r="S9125" t="str">
            <v>Ruwais Refinery Terminal</v>
          </cell>
          <cell r="T9125" t="str">
            <v>Netback</v>
          </cell>
          <cell r="U9125" t="str">
            <v>Financial</v>
          </cell>
          <cell r="V9125" t="str">
            <v>Flat</v>
          </cell>
          <cell r="W9125" t="str">
            <v>Crude oil</v>
          </cell>
          <cell r="X9125" t="str">
            <v>ADNOC - Murban</v>
          </cell>
          <cell r="Y9125">
            <v>0.78</v>
          </cell>
          <cell r="AA9125">
            <v>-18</v>
          </cell>
          <cell r="AD9125">
            <v>4.51</v>
          </cell>
          <cell r="AE9125">
            <v>821.7</v>
          </cell>
          <cell r="AF9125">
            <v>40.31</v>
          </cell>
        </row>
        <row r="9126">
          <cell r="A9126" t="str">
            <v>FNATR00</v>
          </cell>
          <cell r="B9126" t="str">
            <v>NQ</v>
          </cell>
          <cell r="C9126" t="str">
            <v>Urals Italy Cracking Netback WAvg</v>
          </cell>
          <cell r="D9126" t="str">
            <v>USD</v>
          </cell>
          <cell r="E9126" t="str">
            <v>BBL</v>
          </cell>
          <cell r="I9126" t="str">
            <v>WA</v>
          </cell>
          <cell r="J9126" t="str">
            <v>16:30 Moscow Standard</v>
          </cell>
          <cell r="K9126" t="str">
            <v>u</v>
          </cell>
          <cell r="L9126">
            <v>3</v>
          </cell>
          <cell r="M9126">
            <v>37260</v>
          </cell>
          <cell r="N9126">
            <v>42216</v>
          </cell>
          <cell r="O9126" t="str">
            <v>Y</v>
          </cell>
          <cell r="R9126" t="str">
            <v>Russia</v>
          </cell>
          <cell r="S9126" t="str">
            <v>Novorossiysk</v>
          </cell>
          <cell r="T9126" t="str">
            <v>Netback</v>
          </cell>
          <cell r="U9126" t="str">
            <v>Financial</v>
          </cell>
          <cell r="V9126" t="str">
            <v>Flat</v>
          </cell>
          <cell r="W9126" t="str">
            <v>Crude oil</v>
          </cell>
          <cell r="X9126" t="str">
            <v>GOST R 51858 - 2002</v>
          </cell>
          <cell r="Y9126">
            <v>1.3</v>
          </cell>
          <cell r="AE9126">
            <v>863.5</v>
          </cell>
          <cell r="AF9126">
            <v>32</v>
          </cell>
        </row>
        <row r="9127">
          <cell r="A9127" t="str">
            <v>FNATS00</v>
          </cell>
          <cell r="B9127" t="str">
            <v>NW</v>
          </cell>
          <cell r="C9127" t="str">
            <v>Brass River ARA Cracking Netback WAvg</v>
          </cell>
          <cell r="D9127" t="str">
            <v>USD</v>
          </cell>
          <cell r="E9127" t="str">
            <v>BBL</v>
          </cell>
          <cell r="F9127">
            <v>7.7750000000000004</v>
          </cell>
          <cell r="G9127" t="str">
            <v>*</v>
          </cell>
          <cell r="H9127" t="str">
            <v>MT</v>
          </cell>
          <cell r="I9127" t="str">
            <v>WA</v>
          </cell>
          <cell r="J9127" t="str">
            <v>16:30 UK</v>
          </cell>
          <cell r="K9127" t="str">
            <v>u</v>
          </cell>
          <cell r="L9127">
            <v>3</v>
          </cell>
          <cell r="M9127">
            <v>37715</v>
          </cell>
          <cell r="N9127">
            <v>42216</v>
          </cell>
          <cell r="O9127" t="str">
            <v>Y</v>
          </cell>
          <cell r="R9127" t="str">
            <v>West Africa</v>
          </cell>
          <cell r="S9127" t="str">
            <v>Brass River Terminal</v>
          </cell>
          <cell r="T9127" t="str">
            <v>Netback</v>
          </cell>
          <cell r="U9127" t="str">
            <v>Financial</v>
          </cell>
          <cell r="V9127" t="str">
            <v>Flat</v>
          </cell>
          <cell r="W9127" t="str">
            <v>Crude oil</v>
          </cell>
          <cell r="X9127" t="str">
            <v>Platts - Crude Oil - Brass River</v>
          </cell>
          <cell r="AA9127">
            <v>-12</v>
          </cell>
          <cell r="AD9127">
            <v>2.8959999999999999</v>
          </cell>
        </row>
        <row r="9128">
          <cell r="A9128" t="str">
            <v>FNATT00</v>
          </cell>
          <cell r="B9128" t="str">
            <v>NQ</v>
          </cell>
          <cell r="C9128" t="str">
            <v>Urals Italy Visbreaking Netback WAvg</v>
          </cell>
          <cell r="D9128" t="str">
            <v>USD</v>
          </cell>
          <cell r="E9128" t="str">
            <v>BBL</v>
          </cell>
          <cell r="I9128" t="str">
            <v>WA</v>
          </cell>
          <cell r="J9128" t="str">
            <v>16:30 Moscow Standard</v>
          </cell>
          <cell r="K9128" t="str">
            <v>u</v>
          </cell>
          <cell r="L9128">
            <v>3</v>
          </cell>
          <cell r="M9128">
            <v>37260</v>
          </cell>
          <cell r="N9128">
            <v>42216</v>
          </cell>
          <cell r="O9128" t="str">
            <v>Y</v>
          </cell>
          <cell r="R9128" t="str">
            <v>Russia</v>
          </cell>
          <cell r="S9128" t="str">
            <v>Novorossiysk</v>
          </cell>
          <cell r="T9128" t="str">
            <v>Netback</v>
          </cell>
          <cell r="U9128" t="str">
            <v>Financial</v>
          </cell>
          <cell r="V9128" t="str">
            <v>Flat</v>
          </cell>
          <cell r="W9128" t="str">
            <v>Crude oil</v>
          </cell>
          <cell r="X9128" t="str">
            <v>GOST R 51858 - 2002</v>
          </cell>
          <cell r="Y9128">
            <v>1.3</v>
          </cell>
          <cell r="AE9128">
            <v>863.5</v>
          </cell>
          <cell r="AF9128">
            <v>32</v>
          </cell>
        </row>
        <row r="9129">
          <cell r="A9129" t="str">
            <v>FNATU00</v>
          </cell>
          <cell r="B9129" t="str">
            <v>NW</v>
          </cell>
          <cell r="C9129" t="str">
            <v>Kirkuk ARA Cracking Netback WAvg</v>
          </cell>
          <cell r="D9129" t="str">
            <v>USD</v>
          </cell>
          <cell r="E9129" t="str">
            <v>BBL</v>
          </cell>
          <cell r="F9129">
            <v>7.46</v>
          </cell>
          <cell r="G9129" t="str">
            <v>*</v>
          </cell>
          <cell r="H9129" t="str">
            <v>MT</v>
          </cell>
          <cell r="I9129" t="str">
            <v>WA</v>
          </cell>
          <cell r="J9129" t="str">
            <v>16:30 UK</v>
          </cell>
          <cell r="K9129" t="str">
            <v>u</v>
          </cell>
          <cell r="L9129">
            <v>3</v>
          </cell>
          <cell r="M9129">
            <v>38240</v>
          </cell>
          <cell r="N9129">
            <v>42216</v>
          </cell>
          <cell r="O9129" t="str">
            <v>Y</v>
          </cell>
          <cell r="R9129" t="str">
            <v>Mediterranean</v>
          </cell>
          <cell r="S9129" t="str">
            <v>Ceyhan</v>
          </cell>
          <cell r="T9129" t="str">
            <v>Netback</v>
          </cell>
          <cell r="U9129" t="str">
            <v>Financial</v>
          </cell>
          <cell r="V9129" t="str">
            <v>Flat</v>
          </cell>
          <cell r="W9129" t="str">
            <v>Crude oil</v>
          </cell>
          <cell r="X9129" t="str">
            <v>Platts - Crude Oil - Kirkuk</v>
          </cell>
          <cell r="Y9129">
            <v>2</v>
          </cell>
          <cell r="AE9129">
            <v>845.4</v>
          </cell>
          <cell r="AF9129">
            <v>35.5</v>
          </cell>
        </row>
        <row r="9130">
          <cell r="A9130" t="str">
            <v>FNATV00</v>
          </cell>
          <cell r="B9130" t="str">
            <v>NM</v>
          </cell>
          <cell r="C9130" t="str">
            <v>WTI USGC Coking Netback WAvg</v>
          </cell>
          <cell r="D9130" t="str">
            <v>USD</v>
          </cell>
          <cell r="E9130" t="str">
            <v>BBL</v>
          </cell>
          <cell r="I9130" t="str">
            <v>WA</v>
          </cell>
          <cell r="J9130" t="str">
            <v>15:15 US Eastern</v>
          </cell>
          <cell r="K9130" t="str">
            <v>u</v>
          </cell>
          <cell r="L9130">
            <v>3</v>
          </cell>
          <cell r="M9130">
            <v>37260</v>
          </cell>
          <cell r="N9130">
            <v>42216</v>
          </cell>
          <cell r="O9130" t="str">
            <v>Y</v>
          </cell>
          <cell r="R9130" t="str">
            <v>United States</v>
          </cell>
          <cell r="S9130" t="str">
            <v>Cushing</v>
          </cell>
          <cell r="T9130" t="str">
            <v>Netback</v>
          </cell>
          <cell r="U9130" t="str">
            <v>Financial</v>
          </cell>
          <cell r="V9130" t="str">
            <v>Flat</v>
          </cell>
          <cell r="W9130" t="str">
            <v>Crude oil</v>
          </cell>
          <cell r="X9130" t="str">
            <v>Platts - Crude Oil - West Texas Intermediate</v>
          </cell>
          <cell r="Y9130">
            <v>0.3</v>
          </cell>
          <cell r="AE9130">
            <v>828</v>
          </cell>
          <cell r="AF9130">
            <v>39</v>
          </cell>
          <cell r="AG9130">
            <v>3</v>
          </cell>
          <cell r="AH9130" t="str">
            <v>Month</v>
          </cell>
        </row>
        <row r="9131">
          <cell r="A9131" t="str">
            <v>FNATX00</v>
          </cell>
          <cell r="B9131" t="str">
            <v>NM</v>
          </cell>
          <cell r="C9131" t="str">
            <v>WTI USGC Cracking Netback WAvg</v>
          </cell>
          <cell r="D9131" t="str">
            <v>USD</v>
          </cell>
          <cell r="E9131" t="str">
            <v>BBL</v>
          </cell>
          <cell r="I9131" t="str">
            <v>WA</v>
          </cell>
          <cell r="J9131" t="str">
            <v>15:15 US Eastern</v>
          </cell>
          <cell r="K9131" t="str">
            <v>u</v>
          </cell>
          <cell r="L9131">
            <v>3</v>
          </cell>
          <cell r="M9131">
            <v>37260</v>
          </cell>
          <cell r="N9131">
            <v>42216</v>
          </cell>
          <cell r="O9131" t="str">
            <v>Y</v>
          </cell>
          <cell r="R9131" t="str">
            <v>United States</v>
          </cell>
          <cell r="S9131" t="str">
            <v>Cushing</v>
          </cell>
          <cell r="T9131" t="str">
            <v>Netback</v>
          </cell>
          <cell r="U9131" t="str">
            <v>Financial</v>
          </cell>
          <cell r="V9131" t="str">
            <v>Flat</v>
          </cell>
          <cell r="W9131" t="str">
            <v>Crude oil</v>
          </cell>
          <cell r="X9131" t="str">
            <v>Platts - Crude Oil - West Texas Intermediate</v>
          </cell>
          <cell r="Y9131">
            <v>0.3</v>
          </cell>
          <cell r="AE9131">
            <v>828</v>
          </cell>
          <cell r="AF9131">
            <v>39</v>
          </cell>
          <cell r="AG9131">
            <v>3</v>
          </cell>
          <cell r="AH9131" t="str">
            <v>Month</v>
          </cell>
        </row>
        <row r="9132">
          <cell r="A9132" t="str">
            <v>FNATY00</v>
          </cell>
          <cell r="B9132" t="str">
            <v>NW</v>
          </cell>
          <cell r="C9132" t="str">
            <v>Saharan Blend ARA Cracking Netback WAvg</v>
          </cell>
          <cell r="D9132" t="str">
            <v>USD</v>
          </cell>
          <cell r="E9132" t="str">
            <v>BBL</v>
          </cell>
          <cell r="F9132">
            <v>7.8250000000000002</v>
          </cell>
          <cell r="G9132" t="str">
            <v>*</v>
          </cell>
          <cell r="H9132" t="str">
            <v>MT</v>
          </cell>
          <cell r="I9132" t="str">
            <v>WA</v>
          </cell>
          <cell r="J9132" t="str">
            <v>16:30 UK</v>
          </cell>
          <cell r="K9132" t="str">
            <v>u</v>
          </cell>
          <cell r="L9132">
            <v>3</v>
          </cell>
          <cell r="M9132">
            <v>38240</v>
          </cell>
          <cell r="N9132">
            <v>42216</v>
          </cell>
          <cell r="O9132" t="str">
            <v>Y</v>
          </cell>
          <cell r="R9132" t="str">
            <v>Mediterranean</v>
          </cell>
          <cell r="S9132" t="str">
            <v>Arzew and Skikda</v>
          </cell>
          <cell r="T9132" t="str">
            <v>Netback</v>
          </cell>
          <cell r="U9132" t="str">
            <v>Financial</v>
          </cell>
          <cell r="V9132" t="str">
            <v>Flat</v>
          </cell>
          <cell r="W9132" t="str">
            <v>Crude oil</v>
          </cell>
          <cell r="X9132" t="str">
            <v>Platts - Crude Oil - Saharan Blend</v>
          </cell>
          <cell r="Y9132">
            <v>0.1</v>
          </cell>
          <cell r="AE9132">
            <v>797.6</v>
          </cell>
          <cell r="AF9132">
            <v>45.5</v>
          </cell>
        </row>
        <row r="9133">
          <cell r="A9133" t="str">
            <v>FNATZ00</v>
          </cell>
          <cell r="B9133" t="str">
            <v>NK</v>
          </cell>
          <cell r="C9133" t="str">
            <v>WTI Midwest Coking Netback WAvg</v>
          </cell>
          <cell r="D9133" t="str">
            <v>USD</v>
          </cell>
          <cell r="E9133" t="str">
            <v>BBL</v>
          </cell>
          <cell r="I9133" t="str">
            <v>WA</v>
          </cell>
          <cell r="J9133" t="str">
            <v>15:15 US Eastern</v>
          </cell>
          <cell r="K9133" t="str">
            <v>u</v>
          </cell>
          <cell r="L9133">
            <v>3</v>
          </cell>
          <cell r="M9133">
            <v>37260</v>
          </cell>
          <cell r="N9133">
            <v>42216</v>
          </cell>
          <cell r="O9133" t="str">
            <v>Y</v>
          </cell>
          <cell r="R9133" t="str">
            <v>United States</v>
          </cell>
          <cell r="S9133" t="str">
            <v>Cushing</v>
          </cell>
          <cell r="T9133" t="str">
            <v>Netback</v>
          </cell>
          <cell r="U9133" t="str">
            <v>Financial</v>
          </cell>
          <cell r="V9133" t="str">
            <v>Flat</v>
          </cell>
          <cell r="W9133" t="str">
            <v>Crude oil</v>
          </cell>
          <cell r="X9133" t="str">
            <v>Platts - Crude Oil - West Texas Intermediate</v>
          </cell>
          <cell r="Y9133">
            <v>0.3</v>
          </cell>
          <cell r="AE9133">
            <v>828</v>
          </cell>
          <cell r="AF9133">
            <v>39</v>
          </cell>
        </row>
        <row r="9134">
          <cell r="A9134" t="str">
            <v>FNAUB00</v>
          </cell>
          <cell r="B9134" t="str">
            <v>NK</v>
          </cell>
          <cell r="C9134" t="str">
            <v>WTI Midwest Cracking Netback WAvg</v>
          </cell>
          <cell r="D9134" t="str">
            <v>USD</v>
          </cell>
          <cell r="E9134" t="str">
            <v>BBL</v>
          </cell>
          <cell r="I9134" t="str">
            <v>WA</v>
          </cell>
          <cell r="J9134" t="str">
            <v>15:15 US Eastern</v>
          </cell>
          <cell r="K9134" t="str">
            <v>u</v>
          </cell>
          <cell r="L9134">
            <v>3</v>
          </cell>
          <cell r="M9134">
            <v>37260</v>
          </cell>
          <cell r="N9134">
            <v>42216</v>
          </cell>
          <cell r="O9134" t="str">
            <v>Y</v>
          </cell>
          <cell r="R9134" t="str">
            <v>United States</v>
          </cell>
          <cell r="S9134" t="str">
            <v>Cushing</v>
          </cell>
          <cell r="T9134" t="str">
            <v>Netback</v>
          </cell>
          <cell r="U9134" t="str">
            <v>Financial</v>
          </cell>
          <cell r="V9134" t="str">
            <v>Flat</v>
          </cell>
          <cell r="W9134" t="str">
            <v>Crude oil</v>
          </cell>
          <cell r="X9134" t="str">
            <v>Platts - Crude Oil - West Texas Intermediate</v>
          </cell>
          <cell r="Y9134">
            <v>0.3</v>
          </cell>
          <cell r="AE9134">
            <v>828</v>
          </cell>
          <cell r="AF9134">
            <v>39</v>
          </cell>
        </row>
        <row r="9135">
          <cell r="A9135" t="str">
            <v>FNAUC00</v>
          </cell>
          <cell r="B9135" t="str">
            <v>NW</v>
          </cell>
          <cell r="C9135" t="str">
            <v>Zueitina ARA Cracking Netback WAvg</v>
          </cell>
          <cell r="D9135" t="str">
            <v>USD</v>
          </cell>
          <cell r="E9135" t="str">
            <v>BBL</v>
          </cell>
          <cell r="F9135">
            <v>7.7450000000000001</v>
          </cell>
          <cell r="G9135" t="str">
            <v>*</v>
          </cell>
          <cell r="H9135" t="str">
            <v>MT</v>
          </cell>
          <cell r="I9135" t="str">
            <v>WA</v>
          </cell>
          <cell r="J9135" t="str">
            <v>16:30 UK</v>
          </cell>
          <cell r="K9135" t="str">
            <v>u</v>
          </cell>
          <cell r="L9135">
            <v>3</v>
          </cell>
          <cell r="M9135">
            <v>38240</v>
          </cell>
          <cell r="N9135">
            <v>42216</v>
          </cell>
          <cell r="O9135" t="str">
            <v>Y</v>
          </cell>
          <cell r="R9135" t="str">
            <v>Mediterranean</v>
          </cell>
          <cell r="S9135" t="str">
            <v>Es Sider</v>
          </cell>
          <cell r="T9135" t="str">
            <v>Netback</v>
          </cell>
          <cell r="U9135" t="str">
            <v>Financial</v>
          </cell>
          <cell r="V9135" t="str">
            <v>Flat</v>
          </cell>
          <cell r="W9135" t="str">
            <v>Crude oil</v>
          </cell>
          <cell r="X9135" t="str">
            <v>Platts - Crude Oil - Zueitina</v>
          </cell>
          <cell r="Y9135">
            <v>0.41</v>
          </cell>
        </row>
        <row r="9136">
          <cell r="A9136" t="str">
            <v>FNAUD00</v>
          </cell>
          <cell r="B9136" t="str">
            <v>NM</v>
          </cell>
          <cell r="C9136" t="str">
            <v>WTS USGC Coking Netback WAvg</v>
          </cell>
          <cell r="D9136" t="str">
            <v>USD</v>
          </cell>
          <cell r="E9136" t="str">
            <v>BBL</v>
          </cell>
          <cell r="I9136" t="str">
            <v>WA</v>
          </cell>
          <cell r="J9136" t="str">
            <v>15:15 US Eastern</v>
          </cell>
          <cell r="K9136" t="str">
            <v>u</v>
          </cell>
          <cell r="L9136">
            <v>3</v>
          </cell>
          <cell r="M9136">
            <v>37260</v>
          </cell>
          <cell r="N9136">
            <v>42216</v>
          </cell>
          <cell r="O9136" t="str">
            <v>Y</v>
          </cell>
          <cell r="R9136" t="str">
            <v>United States</v>
          </cell>
          <cell r="S9136" t="str">
            <v>Midland</v>
          </cell>
          <cell r="T9136" t="str">
            <v>Netback</v>
          </cell>
          <cell r="U9136" t="str">
            <v>Financial</v>
          </cell>
          <cell r="V9136" t="str">
            <v>Flat</v>
          </cell>
          <cell r="W9136" t="str">
            <v>Crude oil</v>
          </cell>
          <cell r="X9136" t="str">
            <v>Platts - Crude Oil - West Texas Sour</v>
          </cell>
          <cell r="Y9136">
            <v>1.98</v>
          </cell>
          <cell r="AE9136">
            <v>859.3</v>
          </cell>
          <cell r="AF9136">
            <v>32.799999999999997</v>
          </cell>
          <cell r="AG9136">
            <v>1</v>
          </cell>
          <cell r="AH9136" t="str">
            <v>Month</v>
          </cell>
        </row>
        <row r="9137">
          <cell r="A9137" t="str">
            <v>FNAUE00</v>
          </cell>
          <cell r="B9137" t="str">
            <v>NM</v>
          </cell>
          <cell r="C9137" t="str">
            <v>Marlim USGC Coking Netback WAvg</v>
          </cell>
          <cell r="D9137" t="str">
            <v>USD</v>
          </cell>
          <cell r="E9137" t="str">
            <v>BBL</v>
          </cell>
          <cell r="I9137" t="str">
            <v>WA</v>
          </cell>
          <cell r="J9137" t="str">
            <v>15:15 US Eastern</v>
          </cell>
          <cell r="K9137" t="str">
            <v>u</v>
          </cell>
          <cell r="L9137">
            <v>3</v>
          </cell>
          <cell r="M9137">
            <v>38051</v>
          </cell>
          <cell r="N9137">
            <v>42216</v>
          </cell>
          <cell r="O9137" t="str">
            <v>Y</v>
          </cell>
          <cell r="R9137" t="str">
            <v>Latin America</v>
          </cell>
          <cell r="S9137" t="str">
            <v>Sao Sabastiao</v>
          </cell>
          <cell r="T9137" t="str">
            <v>Netback</v>
          </cell>
          <cell r="U9137" t="str">
            <v>Financial</v>
          </cell>
          <cell r="V9137" t="str">
            <v>Flat</v>
          </cell>
          <cell r="W9137" t="str">
            <v>Crude oil</v>
          </cell>
          <cell r="X9137" t="str">
            <v>Platts - Crude Oil - Marlim</v>
          </cell>
          <cell r="Y9137">
            <v>0.78</v>
          </cell>
          <cell r="AE9137">
            <v>937</v>
          </cell>
          <cell r="AF9137">
            <v>19.2</v>
          </cell>
        </row>
        <row r="9138">
          <cell r="A9138" t="str">
            <v>FNAUF00</v>
          </cell>
          <cell r="B9138" t="str">
            <v>NM</v>
          </cell>
          <cell r="C9138" t="str">
            <v>WTS USGC Cracking Netback Wavg</v>
          </cell>
          <cell r="D9138" t="str">
            <v>USD</v>
          </cell>
          <cell r="E9138" t="str">
            <v>BBL</v>
          </cell>
          <cell r="I9138" t="str">
            <v>WA</v>
          </cell>
          <cell r="J9138" t="str">
            <v>15:15 US Eastern</v>
          </cell>
          <cell r="K9138" t="str">
            <v>c</v>
          </cell>
          <cell r="L9138">
            <v>3</v>
          </cell>
          <cell r="M9138">
            <v>41397</v>
          </cell>
          <cell r="N9138">
            <v>42216</v>
          </cell>
          <cell r="O9138" t="str">
            <v>Y</v>
          </cell>
          <cell r="R9138" t="str">
            <v>United States</v>
          </cell>
          <cell r="S9138" t="str">
            <v>Midland</v>
          </cell>
          <cell r="T9138" t="str">
            <v>Netback</v>
          </cell>
          <cell r="U9138" t="str">
            <v>Financial</v>
          </cell>
          <cell r="V9138" t="str">
            <v>Flat</v>
          </cell>
          <cell r="W9138" t="str">
            <v>Crude oil</v>
          </cell>
          <cell r="X9138" t="str">
            <v>Platts - Crude Oil - West Texas Sour</v>
          </cell>
          <cell r="Y9138">
            <v>1.98</v>
          </cell>
          <cell r="AE9138">
            <v>859.3</v>
          </cell>
          <cell r="AF9138">
            <v>32.799999999999997</v>
          </cell>
          <cell r="AG9138">
            <v>1</v>
          </cell>
          <cell r="AH9138" t="str">
            <v>Month</v>
          </cell>
        </row>
        <row r="9139">
          <cell r="A9139" t="str">
            <v>FNAUG00</v>
          </cell>
          <cell r="B9139" t="str">
            <v>NM</v>
          </cell>
          <cell r="C9139" t="str">
            <v>Marlim USGC Cracking Netback WAvg</v>
          </cell>
          <cell r="D9139" t="str">
            <v>USD</v>
          </cell>
          <cell r="E9139" t="str">
            <v>BBL</v>
          </cell>
          <cell r="I9139" t="str">
            <v>WA</v>
          </cell>
          <cell r="J9139" t="str">
            <v>15:15 US Eastern</v>
          </cell>
          <cell r="K9139" t="str">
            <v>u</v>
          </cell>
          <cell r="L9139">
            <v>3</v>
          </cell>
          <cell r="M9139">
            <v>38051</v>
          </cell>
          <cell r="N9139">
            <v>42216</v>
          </cell>
          <cell r="O9139" t="str">
            <v>Y</v>
          </cell>
          <cell r="R9139" t="str">
            <v>Latin America</v>
          </cell>
          <cell r="S9139" t="str">
            <v>Sao Sabastiao</v>
          </cell>
          <cell r="T9139" t="str">
            <v>Netback</v>
          </cell>
          <cell r="U9139" t="str">
            <v>Financial</v>
          </cell>
          <cell r="V9139" t="str">
            <v>Flat</v>
          </cell>
          <cell r="W9139" t="str">
            <v>Crude oil</v>
          </cell>
          <cell r="X9139" t="str">
            <v>Platts - Crude Oil - Marlim</v>
          </cell>
          <cell r="Y9139">
            <v>0.78</v>
          </cell>
          <cell r="AE9139">
            <v>937</v>
          </cell>
          <cell r="AF9139">
            <v>19.2</v>
          </cell>
        </row>
        <row r="9140">
          <cell r="A9140" t="str">
            <v>FNAUH00</v>
          </cell>
          <cell r="B9140" t="str">
            <v>NK</v>
          </cell>
          <cell r="C9140" t="str">
            <v>WTS Midwest Coking Netback WAvg</v>
          </cell>
          <cell r="D9140" t="str">
            <v>USD</v>
          </cell>
          <cell r="E9140" t="str">
            <v>BBL</v>
          </cell>
          <cell r="I9140" t="str">
            <v>WA</v>
          </cell>
          <cell r="J9140" t="str">
            <v>15:15 US Eastern</v>
          </cell>
          <cell r="K9140" t="str">
            <v>u</v>
          </cell>
          <cell r="L9140">
            <v>3</v>
          </cell>
          <cell r="M9140">
            <v>37260</v>
          </cell>
          <cell r="N9140">
            <v>42216</v>
          </cell>
          <cell r="O9140" t="str">
            <v>Y</v>
          </cell>
          <cell r="R9140" t="str">
            <v>United States</v>
          </cell>
          <cell r="S9140" t="str">
            <v>Midland</v>
          </cell>
          <cell r="T9140" t="str">
            <v>Netback</v>
          </cell>
          <cell r="U9140" t="str">
            <v>Financial</v>
          </cell>
          <cell r="V9140" t="str">
            <v>Flat</v>
          </cell>
          <cell r="W9140" t="str">
            <v>Crude oil</v>
          </cell>
          <cell r="X9140" t="str">
            <v>Platts - Crude Oil - West Texas Sour</v>
          </cell>
          <cell r="Y9140">
            <v>1.98</v>
          </cell>
          <cell r="AE9140">
            <v>859.3</v>
          </cell>
          <cell r="AF9140">
            <v>32.799999999999997</v>
          </cell>
          <cell r="AG9140">
            <v>1</v>
          </cell>
          <cell r="AH9140" t="str">
            <v>Month</v>
          </cell>
        </row>
        <row r="9141">
          <cell r="A9141" t="str">
            <v>FNAUI00</v>
          </cell>
          <cell r="B9141" t="str">
            <v>NM</v>
          </cell>
          <cell r="C9141" t="str">
            <v>Urals USGC Coking Netback WAvg</v>
          </cell>
          <cell r="D9141" t="str">
            <v>USD</v>
          </cell>
          <cell r="E9141" t="str">
            <v>BBL</v>
          </cell>
          <cell r="I9141" t="str">
            <v>WA</v>
          </cell>
          <cell r="J9141" t="str">
            <v>16:30 Moscow Standard</v>
          </cell>
          <cell r="K9141" t="str">
            <v>u</v>
          </cell>
          <cell r="L9141">
            <v>3</v>
          </cell>
          <cell r="M9141">
            <v>38051</v>
          </cell>
          <cell r="N9141">
            <v>42216</v>
          </cell>
          <cell r="O9141" t="str">
            <v>Y</v>
          </cell>
          <cell r="R9141" t="str">
            <v>Russia</v>
          </cell>
          <cell r="S9141" t="str">
            <v>Novorossiysk</v>
          </cell>
          <cell r="T9141" t="str">
            <v>Netback</v>
          </cell>
          <cell r="U9141" t="str">
            <v>Financial</v>
          </cell>
          <cell r="V9141" t="str">
            <v>Flat</v>
          </cell>
          <cell r="W9141" t="str">
            <v>Crude oil</v>
          </cell>
          <cell r="X9141" t="str">
            <v>GOST R 51858 - 2002</v>
          </cell>
          <cell r="Y9141">
            <v>1.3</v>
          </cell>
          <cell r="AE9141">
            <v>863.5</v>
          </cell>
          <cell r="AF9141">
            <v>32</v>
          </cell>
        </row>
        <row r="9142">
          <cell r="A9142" t="str">
            <v>FNAUJ00</v>
          </cell>
          <cell r="B9142" t="str">
            <v>NK</v>
          </cell>
          <cell r="C9142" t="str">
            <v>WTS Midwest Cracking Netback WAvg</v>
          </cell>
          <cell r="D9142" t="str">
            <v>USD</v>
          </cell>
          <cell r="E9142" t="str">
            <v>BBL</v>
          </cell>
          <cell r="I9142" t="str">
            <v>WA</v>
          </cell>
          <cell r="J9142" t="str">
            <v>15:15 US Eastern</v>
          </cell>
          <cell r="K9142" t="str">
            <v>u</v>
          </cell>
          <cell r="L9142">
            <v>3</v>
          </cell>
          <cell r="M9142">
            <v>37260</v>
          </cell>
          <cell r="N9142">
            <v>42216</v>
          </cell>
          <cell r="O9142" t="str">
            <v>Y</v>
          </cell>
          <cell r="R9142" t="str">
            <v>United States</v>
          </cell>
          <cell r="S9142" t="str">
            <v>Midland</v>
          </cell>
          <cell r="T9142" t="str">
            <v>Netback</v>
          </cell>
          <cell r="U9142" t="str">
            <v>Financial</v>
          </cell>
          <cell r="V9142" t="str">
            <v>Flat</v>
          </cell>
          <cell r="W9142" t="str">
            <v>Crude oil</v>
          </cell>
          <cell r="X9142" t="str">
            <v>Platts - Crude Oil - West Texas Sour</v>
          </cell>
          <cell r="Y9142">
            <v>1.98</v>
          </cell>
          <cell r="AE9142">
            <v>859.3</v>
          </cell>
          <cell r="AF9142">
            <v>32.799999999999997</v>
          </cell>
          <cell r="AG9142">
            <v>1</v>
          </cell>
          <cell r="AH9142" t="str">
            <v>Month</v>
          </cell>
        </row>
        <row r="9143">
          <cell r="A9143" t="str">
            <v>FNAUK00</v>
          </cell>
          <cell r="B9143" t="str">
            <v>NM</v>
          </cell>
          <cell r="C9143" t="str">
            <v>Urals USGC Cracking Netback WAvg</v>
          </cell>
          <cell r="D9143" t="str">
            <v>USD</v>
          </cell>
          <cell r="E9143" t="str">
            <v>BBL</v>
          </cell>
          <cell r="I9143" t="str">
            <v>WA</v>
          </cell>
          <cell r="J9143" t="str">
            <v>16:30 Moscow Standard</v>
          </cell>
          <cell r="K9143" t="str">
            <v>u</v>
          </cell>
          <cell r="L9143">
            <v>3</v>
          </cell>
          <cell r="M9143">
            <v>38051</v>
          </cell>
          <cell r="N9143">
            <v>42216</v>
          </cell>
          <cell r="O9143" t="str">
            <v>Y</v>
          </cell>
          <cell r="R9143" t="str">
            <v>Russia</v>
          </cell>
          <cell r="S9143" t="str">
            <v>Novorossiysk</v>
          </cell>
          <cell r="T9143" t="str">
            <v>Netback</v>
          </cell>
          <cell r="U9143" t="str">
            <v>Financial</v>
          </cell>
          <cell r="V9143" t="str">
            <v>Flat</v>
          </cell>
          <cell r="W9143" t="str">
            <v>Crude oil</v>
          </cell>
          <cell r="X9143" t="str">
            <v>GOST R 51858 - 2002</v>
          </cell>
          <cell r="Y9143">
            <v>1.3</v>
          </cell>
          <cell r="AE9143">
            <v>863.5</v>
          </cell>
          <cell r="AF9143">
            <v>32</v>
          </cell>
        </row>
        <row r="9144">
          <cell r="A9144" t="str">
            <v>FNAUL00</v>
          </cell>
          <cell r="B9144" t="str">
            <v>NQ</v>
          </cell>
          <cell r="C9144" t="str">
            <v>Zueitina Italy Cracking Netback WAvg</v>
          </cell>
          <cell r="D9144" t="str">
            <v>USD</v>
          </cell>
          <cell r="E9144" t="str">
            <v>BBL</v>
          </cell>
          <cell r="I9144" t="str">
            <v>WA</v>
          </cell>
          <cell r="J9144" t="str">
            <v>16:30 UK</v>
          </cell>
          <cell r="K9144" t="str">
            <v>u</v>
          </cell>
          <cell r="L9144">
            <v>3</v>
          </cell>
          <cell r="M9144">
            <v>37260</v>
          </cell>
          <cell r="N9144">
            <v>42216</v>
          </cell>
          <cell r="O9144" t="str">
            <v>Y</v>
          </cell>
          <cell r="R9144" t="str">
            <v>Mediterranean</v>
          </cell>
          <cell r="S9144" t="str">
            <v>Es Sider</v>
          </cell>
          <cell r="T9144" t="str">
            <v>Netback</v>
          </cell>
          <cell r="U9144" t="str">
            <v>Financial</v>
          </cell>
          <cell r="V9144" t="str">
            <v>Flat</v>
          </cell>
          <cell r="W9144" t="str">
            <v>Crude oil</v>
          </cell>
          <cell r="X9144" t="str">
            <v>Platts - Crude Oil - Zueitina</v>
          </cell>
          <cell r="Y9144">
            <v>0.41</v>
          </cell>
        </row>
        <row r="9145">
          <cell r="A9145" t="str">
            <v>FNAUM00</v>
          </cell>
          <cell r="B9145" t="str">
            <v>NVZ</v>
          </cell>
          <cell r="C9145" t="str">
            <v>Foinhaven USAC Coking Netback WAvg</v>
          </cell>
          <cell r="D9145" t="str">
            <v>USD</v>
          </cell>
          <cell r="E9145" t="str">
            <v>BBL</v>
          </cell>
          <cell r="I9145" t="str">
            <v>WA</v>
          </cell>
          <cell r="J9145" t="str">
            <v>15:15 US Eastern</v>
          </cell>
          <cell r="K9145" t="str">
            <v>u</v>
          </cell>
          <cell r="L9145">
            <v>3</v>
          </cell>
          <cell r="M9145">
            <v>38051</v>
          </cell>
          <cell r="N9145">
            <v>41572</v>
          </cell>
          <cell r="R9145" t="str">
            <v>North Sea</v>
          </cell>
          <cell r="S9145" t="str">
            <v>Sullom Voe</v>
          </cell>
          <cell r="T9145" t="str">
            <v>Netback</v>
          </cell>
          <cell r="U9145" t="str">
            <v>Financial</v>
          </cell>
          <cell r="V9145" t="str">
            <v>Flat</v>
          </cell>
          <cell r="W9145" t="str">
            <v>Crude oil</v>
          </cell>
          <cell r="X9145" t="str">
            <v>Platts - Crude Oil - Foinhaven</v>
          </cell>
          <cell r="Y9145">
            <v>0.39</v>
          </cell>
          <cell r="AE9145">
            <v>896.4</v>
          </cell>
          <cell r="AF9145">
            <v>26</v>
          </cell>
        </row>
        <row r="9146">
          <cell r="A9146" t="str">
            <v>FNAUN00</v>
          </cell>
          <cell r="B9146" t="str">
            <v>NQ</v>
          </cell>
          <cell r="C9146" t="str">
            <v>Zueitina Italy Visbreaking Netback WAvg</v>
          </cell>
          <cell r="D9146" t="str">
            <v>USD</v>
          </cell>
          <cell r="E9146" t="str">
            <v>BBL</v>
          </cell>
          <cell r="I9146" t="str">
            <v>WA</v>
          </cell>
          <cell r="J9146" t="str">
            <v>16:30 UK</v>
          </cell>
          <cell r="K9146" t="str">
            <v>u</v>
          </cell>
          <cell r="L9146">
            <v>3</v>
          </cell>
          <cell r="M9146">
            <v>37260</v>
          </cell>
          <cell r="N9146">
            <v>42216</v>
          </cell>
          <cell r="O9146" t="str">
            <v>Y</v>
          </cell>
          <cell r="R9146" t="str">
            <v>Mediterranean</v>
          </cell>
          <cell r="S9146" t="str">
            <v>Es Sider</v>
          </cell>
          <cell r="T9146" t="str">
            <v>Netback</v>
          </cell>
          <cell r="U9146" t="str">
            <v>Financial</v>
          </cell>
          <cell r="V9146" t="str">
            <v>Flat</v>
          </cell>
          <cell r="W9146" t="str">
            <v>Crude oil</v>
          </cell>
          <cell r="X9146" t="str">
            <v>Platts - Crude Oil - Zueitina</v>
          </cell>
          <cell r="Y9146">
            <v>0.41</v>
          </cell>
        </row>
        <row r="9147">
          <cell r="A9147" t="str">
            <v>FNAUO00</v>
          </cell>
          <cell r="B9147" t="str">
            <v>NQ</v>
          </cell>
          <cell r="C9147" t="str">
            <v>Suez Blend Italy Cracking Netback Wavg</v>
          </cell>
          <cell r="D9147" t="str">
            <v>USD</v>
          </cell>
          <cell r="E9147" t="str">
            <v>BBL</v>
          </cell>
          <cell r="I9147" t="str">
            <v>WA</v>
          </cell>
          <cell r="J9147" t="str">
            <v>16:30 UK</v>
          </cell>
          <cell r="K9147" t="str">
            <v>u</v>
          </cell>
          <cell r="L9147">
            <v>3</v>
          </cell>
          <cell r="M9147">
            <v>37365</v>
          </cell>
          <cell r="N9147">
            <v>42216</v>
          </cell>
          <cell r="O9147" t="str">
            <v>Y</v>
          </cell>
          <cell r="R9147" t="str">
            <v>Mediterranean</v>
          </cell>
          <cell r="S9147" t="str">
            <v>Ras Sukheir</v>
          </cell>
          <cell r="T9147" t="str">
            <v>Netback</v>
          </cell>
          <cell r="U9147" t="str">
            <v>Financial</v>
          </cell>
          <cell r="V9147" t="str">
            <v>Flat</v>
          </cell>
          <cell r="W9147" t="str">
            <v>Crude oil</v>
          </cell>
          <cell r="X9147" t="str">
            <v>Platts - Crude Oil - Suez Blend</v>
          </cell>
          <cell r="Y9147">
            <v>1.7</v>
          </cell>
          <cell r="AE9147">
            <v>860.9</v>
          </cell>
          <cell r="AF9147">
            <v>32.5</v>
          </cell>
        </row>
        <row r="9148">
          <cell r="A9148" t="str">
            <v>FNAUP00</v>
          </cell>
          <cell r="B9148" t="str">
            <v>NQ</v>
          </cell>
          <cell r="C9148" t="str">
            <v>Suez Blend Italy Visbreaking Netback</v>
          </cell>
          <cell r="D9148" t="str">
            <v>USD</v>
          </cell>
          <cell r="E9148" t="str">
            <v>BBL</v>
          </cell>
          <cell r="I9148" t="str">
            <v>WA</v>
          </cell>
          <cell r="J9148" t="str">
            <v>16:30 UK</v>
          </cell>
          <cell r="K9148" t="str">
            <v>u</v>
          </cell>
          <cell r="L9148">
            <v>3</v>
          </cell>
          <cell r="M9148">
            <v>37365</v>
          </cell>
          <cell r="N9148">
            <v>42216</v>
          </cell>
          <cell r="O9148" t="str">
            <v>Y</v>
          </cell>
          <cell r="R9148" t="str">
            <v>Mediterranean</v>
          </cell>
          <cell r="S9148" t="str">
            <v>Ras Sukheir</v>
          </cell>
          <cell r="T9148" t="str">
            <v>Netback</v>
          </cell>
          <cell r="U9148" t="str">
            <v>Financial</v>
          </cell>
          <cell r="V9148" t="str">
            <v>Flat</v>
          </cell>
          <cell r="W9148" t="str">
            <v>Crude oil</v>
          </cell>
          <cell r="X9148" t="str">
            <v>Platts - Crude Oil - Suez Blend</v>
          </cell>
          <cell r="Y9148">
            <v>1.7</v>
          </cell>
          <cell r="AE9148">
            <v>860.9</v>
          </cell>
          <cell r="AF9148">
            <v>32.5</v>
          </cell>
        </row>
        <row r="9149">
          <cell r="A9149" t="str">
            <v>FNAUQ00</v>
          </cell>
          <cell r="B9149" t="str">
            <v>NV</v>
          </cell>
          <cell r="C9149" t="str">
            <v>Foinhaven USAC Cracking Netback WAvg</v>
          </cell>
          <cell r="D9149" t="str">
            <v>USD</v>
          </cell>
          <cell r="E9149" t="str">
            <v>BBL</v>
          </cell>
          <cell r="I9149" t="str">
            <v>WA</v>
          </cell>
          <cell r="J9149" t="str">
            <v>15:15 US Eastern</v>
          </cell>
          <cell r="K9149" t="str">
            <v>u</v>
          </cell>
          <cell r="L9149">
            <v>3</v>
          </cell>
          <cell r="M9149">
            <v>38051</v>
          </cell>
          <cell r="N9149">
            <v>41572</v>
          </cell>
          <cell r="R9149" t="str">
            <v>North Sea</v>
          </cell>
          <cell r="S9149" t="str">
            <v>Sullom Voe</v>
          </cell>
          <cell r="T9149" t="str">
            <v>Netback</v>
          </cell>
          <cell r="U9149" t="str">
            <v>Financial</v>
          </cell>
          <cell r="V9149" t="str">
            <v>Flat</v>
          </cell>
          <cell r="W9149" t="str">
            <v>Crude oil</v>
          </cell>
          <cell r="X9149" t="str">
            <v>Platts - Crude Oil - Foinhaven</v>
          </cell>
          <cell r="Y9149">
            <v>0.39</v>
          </cell>
          <cell r="AE9149">
            <v>896.4</v>
          </cell>
          <cell r="AF9149">
            <v>26</v>
          </cell>
        </row>
        <row r="9150">
          <cell r="A9150" t="str">
            <v>FNAUR00</v>
          </cell>
          <cell r="B9150" t="str">
            <v>NK</v>
          </cell>
          <cell r="C9150" t="str">
            <v>Syncrude Midwest Cracking Netback WAvg</v>
          </cell>
          <cell r="D9150" t="str">
            <v>USD</v>
          </cell>
          <cell r="E9150" t="str">
            <v>BBL</v>
          </cell>
          <cell r="I9150" t="str">
            <v>WA</v>
          </cell>
          <cell r="J9150" t="str">
            <v>15:15 US Eastern</v>
          </cell>
          <cell r="K9150" t="str">
            <v>u</v>
          </cell>
          <cell r="L9150">
            <v>3</v>
          </cell>
          <cell r="M9150">
            <v>38051</v>
          </cell>
          <cell r="N9150">
            <v>42216</v>
          </cell>
          <cell r="O9150" t="str">
            <v>Y</v>
          </cell>
          <cell r="R9150" t="str">
            <v>Canada</v>
          </cell>
          <cell r="S9150" t="str">
            <v>Edmonton</v>
          </cell>
          <cell r="T9150" t="str">
            <v>Netback</v>
          </cell>
          <cell r="U9150" t="str">
            <v>Financial</v>
          </cell>
          <cell r="V9150" t="str">
            <v>Flat</v>
          </cell>
          <cell r="W9150" t="str">
            <v>Crude oil</v>
          </cell>
          <cell r="X9150" t="str">
            <v>Platts - Crude Oil - Syncrude Canadian Sweet</v>
          </cell>
          <cell r="Y9150">
            <v>0.15</v>
          </cell>
          <cell r="AE9150">
            <v>863.5</v>
          </cell>
          <cell r="AF9150">
            <v>32</v>
          </cell>
        </row>
        <row r="9151">
          <cell r="A9151" t="str">
            <v>FNAVB00</v>
          </cell>
          <cell r="B9151" t="str">
            <v>NM</v>
          </cell>
          <cell r="C9151" t="str">
            <v>Saharan Blend USGC Cracking Netback WAvg</v>
          </cell>
          <cell r="D9151" t="str">
            <v>USD</v>
          </cell>
          <cell r="E9151" t="str">
            <v>BBL</v>
          </cell>
          <cell r="I9151" t="str">
            <v>WA</v>
          </cell>
          <cell r="J9151" t="str">
            <v>16:30 UK</v>
          </cell>
          <cell r="K9151" t="str">
            <v>u</v>
          </cell>
          <cell r="L9151">
            <v>3</v>
          </cell>
          <cell r="M9151">
            <v>41397</v>
          </cell>
          <cell r="N9151">
            <v>42216</v>
          </cell>
          <cell r="O9151" t="str">
            <v>Y</v>
          </cell>
          <cell r="R9151" t="str">
            <v>Mediterranean</v>
          </cell>
          <cell r="S9151" t="str">
            <v>Arzew and Skikda</v>
          </cell>
          <cell r="T9151" t="str">
            <v>Netback</v>
          </cell>
          <cell r="U9151" t="str">
            <v>Financial</v>
          </cell>
          <cell r="V9151" t="str">
            <v>Flat</v>
          </cell>
          <cell r="W9151" t="str">
            <v>Crude oil</v>
          </cell>
          <cell r="X9151" t="str">
            <v>Platts - Crude Oil - Saharan Blend</v>
          </cell>
          <cell r="Y9151">
            <v>0.18</v>
          </cell>
          <cell r="AA9151">
            <v>10</v>
          </cell>
          <cell r="AD9151">
            <v>4.5199999999999996</v>
          </cell>
          <cell r="AE9151">
            <v>836.9</v>
          </cell>
          <cell r="AF9151">
            <v>37.200000000000003</v>
          </cell>
        </row>
        <row r="9152">
          <cell r="A9152" t="str">
            <v>FNAVC00</v>
          </cell>
          <cell r="B9152" t="str">
            <v>NT</v>
          </cell>
          <cell r="C9152" t="str">
            <v>Marlim USWC Cracking Netback WAvg</v>
          </cell>
          <cell r="D9152" t="str">
            <v>USD</v>
          </cell>
          <cell r="E9152" t="str">
            <v>BBL</v>
          </cell>
          <cell r="I9152" t="str">
            <v>WA</v>
          </cell>
          <cell r="J9152" t="str">
            <v>15:15 US Eastern</v>
          </cell>
          <cell r="K9152" t="str">
            <v>u</v>
          </cell>
          <cell r="L9152">
            <v>3</v>
          </cell>
          <cell r="M9152">
            <v>41397</v>
          </cell>
          <cell r="N9152">
            <v>42216</v>
          </cell>
          <cell r="O9152" t="str">
            <v>Y</v>
          </cell>
          <cell r="R9152" t="str">
            <v>Latin America</v>
          </cell>
          <cell r="S9152" t="str">
            <v>Sao Sabastiao</v>
          </cell>
          <cell r="T9152" t="str">
            <v>Netback</v>
          </cell>
          <cell r="U9152" t="str">
            <v>Financial</v>
          </cell>
          <cell r="V9152" t="str">
            <v>Flat</v>
          </cell>
          <cell r="W9152" t="str">
            <v>Crude oil</v>
          </cell>
          <cell r="X9152" t="str">
            <v>Platts - Crude Oil - Marlim</v>
          </cell>
          <cell r="Y9152">
            <v>0.78</v>
          </cell>
          <cell r="AE9152">
            <v>937</v>
          </cell>
          <cell r="AF9152">
            <v>19.2</v>
          </cell>
        </row>
        <row r="9153">
          <cell r="A9153" t="str">
            <v>FNAVD00</v>
          </cell>
          <cell r="B9153" t="str">
            <v>NT</v>
          </cell>
          <cell r="C9153" t="str">
            <v>Marlim USWC Coking Netback WAvg</v>
          </cell>
          <cell r="D9153" t="str">
            <v>USD</v>
          </cell>
          <cell r="E9153" t="str">
            <v>BBL</v>
          </cell>
          <cell r="I9153" t="str">
            <v>WA</v>
          </cell>
          <cell r="J9153" t="str">
            <v>15:15 US Eastern</v>
          </cell>
          <cell r="K9153" t="str">
            <v>u</v>
          </cell>
          <cell r="L9153">
            <v>3</v>
          </cell>
          <cell r="M9153">
            <v>41397</v>
          </cell>
          <cell r="N9153">
            <v>42216</v>
          </cell>
          <cell r="O9153" t="str">
            <v>Y</v>
          </cell>
          <cell r="R9153" t="str">
            <v>Latin America</v>
          </cell>
          <cell r="S9153" t="str">
            <v>Sao Sabastiao</v>
          </cell>
          <cell r="T9153" t="str">
            <v>Netback</v>
          </cell>
          <cell r="U9153" t="str">
            <v>Financial</v>
          </cell>
          <cell r="V9153" t="str">
            <v>Flat</v>
          </cell>
          <cell r="W9153" t="str">
            <v>Crude oil</v>
          </cell>
          <cell r="X9153" t="str">
            <v>Platts - Crude Oil - Marlim</v>
          </cell>
          <cell r="Y9153">
            <v>0.78</v>
          </cell>
          <cell r="AE9153">
            <v>937</v>
          </cell>
          <cell r="AF9153">
            <v>19.2</v>
          </cell>
        </row>
        <row r="9154">
          <cell r="A9154" t="str">
            <v>FNAVG00</v>
          </cell>
          <cell r="B9154" t="str">
            <v>NK</v>
          </cell>
          <cell r="C9154" t="str">
            <v>WCS Midwest Coking Netback WAvg</v>
          </cell>
          <cell r="D9154" t="str">
            <v>USD</v>
          </cell>
          <cell r="E9154" t="str">
            <v>BBL</v>
          </cell>
          <cell r="I9154" t="str">
            <v>WA</v>
          </cell>
          <cell r="J9154" t="str">
            <v>15:15 US Eastern</v>
          </cell>
          <cell r="K9154" t="str">
            <v>u</v>
          </cell>
          <cell r="L9154">
            <v>3</v>
          </cell>
          <cell r="M9154">
            <v>41404</v>
          </cell>
          <cell r="N9154">
            <v>42216</v>
          </cell>
          <cell r="O9154" t="str">
            <v>Y</v>
          </cell>
          <cell r="R9154" t="str">
            <v>Canada</v>
          </cell>
          <cell r="S9154" t="str">
            <v>Hardisty</v>
          </cell>
          <cell r="T9154" t="str">
            <v>Netback</v>
          </cell>
          <cell r="U9154" t="str">
            <v>Financial</v>
          </cell>
          <cell r="V9154" t="str">
            <v>Flat</v>
          </cell>
          <cell r="W9154" t="str">
            <v>Crude oil</v>
          </cell>
          <cell r="X9154" t="str">
            <v>Platts - Crude Oil - Western Canada Select</v>
          </cell>
          <cell r="Y9154">
            <v>3</v>
          </cell>
          <cell r="AE9154">
            <v>929</v>
          </cell>
          <cell r="AF9154">
            <v>20.5</v>
          </cell>
        </row>
        <row r="9155">
          <cell r="A9155" t="str">
            <v>FNAVI00</v>
          </cell>
          <cell r="B9155" t="str">
            <v>NW</v>
          </cell>
          <cell r="C9155" t="str">
            <v>Hungo ARA Cracking Netback WAvg</v>
          </cell>
          <cell r="D9155" t="str">
            <v>USD</v>
          </cell>
          <cell r="E9155" t="str">
            <v>BBL</v>
          </cell>
          <cell r="I9155" t="str">
            <v>WA</v>
          </cell>
          <cell r="J9155" t="str">
            <v>16:30 UK</v>
          </cell>
          <cell r="K9155" t="str">
            <v>u</v>
          </cell>
          <cell r="L9155">
            <v>3</v>
          </cell>
          <cell r="M9155">
            <v>41397</v>
          </cell>
          <cell r="N9155">
            <v>42216</v>
          </cell>
          <cell r="O9155" t="str">
            <v>Y</v>
          </cell>
          <cell r="R9155" t="str">
            <v>West Africa</v>
          </cell>
          <cell r="S9155" t="str">
            <v>Kizomba A FPSO</v>
          </cell>
          <cell r="T9155" t="str">
            <v>Netback</v>
          </cell>
          <cell r="U9155" t="str">
            <v>Financial</v>
          </cell>
          <cell r="V9155" t="str">
            <v>Flat</v>
          </cell>
          <cell r="W9155" t="str">
            <v>Crude oil</v>
          </cell>
          <cell r="X9155" t="str">
            <v>Platts - Crude Oil - Hungo</v>
          </cell>
          <cell r="Y9155">
            <v>0.71</v>
          </cell>
          <cell r="AA9155">
            <v>-36</v>
          </cell>
          <cell r="AD9155">
            <v>12.9</v>
          </cell>
          <cell r="AE9155">
            <v>882.4</v>
          </cell>
          <cell r="AF9155">
            <v>28.5</v>
          </cell>
        </row>
        <row r="9156">
          <cell r="A9156" t="str">
            <v>FNAVJ00</v>
          </cell>
          <cell r="B9156" t="str">
            <v>NW</v>
          </cell>
          <cell r="C9156" t="str">
            <v>Oseberg ARA Cracking Netback WAvg</v>
          </cell>
          <cell r="D9156" t="str">
            <v>USD</v>
          </cell>
          <cell r="E9156" t="str">
            <v>BBL</v>
          </cell>
          <cell r="I9156" t="str">
            <v>WA</v>
          </cell>
          <cell r="J9156" t="str">
            <v>16:30 UK</v>
          </cell>
          <cell r="K9156" t="str">
            <v>u</v>
          </cell>
          <cell r="L9156">
            <v>3</v>
          </cell>
          <cell r="M9156">
            <v>41397</v>
          </cell>
          <cell r="N9156">
            <v>42216</v>
          </cell>
          <cell r="O9156" t="str">
            <v>Y</v>
          </cell>
          <cell r="R9156" t="str">
            <v>North Sea</v>
          </cell>
          <cell r="S9156" t="str">
            <v>Sture</v>
          </cell>
          <cell r="T9156" t="str">
            <v>Netback</v>
          </cell>
          <cell r="U9156" t="str">
            <v>Financial</v>
          </cell>
          <cell r="V9156" t="str">
            <v>Flat</v>
          </cell>
          <cell r="W9156" t="str">
            <v>Crude oil</v>
          </cell>
          <cell r="X9156" t="str">
            <v>Platts - Crude Oil - Oseberg</v>
          </cell>
          <cell r="Y9156">
            <v>0.27</v>
          </cell>
          <cell r="AE9156">
            <v>833.9</v>
          </cell>
          <cell r="AF9156">
            <v>37.799999999999997</v>
          </cell>
        </row>
        <row r="9157">
          <cell r="A9157" t="str">
            <v>FNAVK00</v>
          </cell>
          <cell r="B9157" t="str">
            <v>NW</v>
          </cell>
          <cell r="C9157" t="str">
            <v>Cabinda ARA Cracking Netback WAvg</v>
          </cell>
          <cell r="D9157" t="str">
            <v>USD</v>
          </cell>
          <cell r="E9157" t="str">
            <v>BBL</v>
          </cell>
          <cell r="I9157" t="str">
            <v>WA</v>
          </cell>
          <cell r="J9157" t="str">
            <v>16:30 UK</v>
          </cell>
          <cell r="K9157" t="str">
            <v>u</v>
          </cell>
          <cell r="L9157">
            <v>3</v>
          </cell>
          <cell r="M9157">
            <v>41397</v>
          </cell>
          <cell r="N9157">
            <v>42216</v>
          </cell>
          <cell r="O9157" t="str">
            <v>Y</v>
          </cell>
          <cell r="R9157" t="str">
            <v>West Africa</v>
          </cell>
          <cell r="S9157" t="str">
            <v>Malongo Terminal</v>
          </cell>
          <cell r="T9157" t="str">
            <v>Netback</v>
          </cell>
          <cell r="U9157" t="str">
            <v>Financial</v>
          </cell>
          <cell r="V9157" t="str">
            <v>Flat</v>
          </cell>
          <cell r="W9157" t="str">
            <v>Crude oil</v>
          </cell>
          <cell r="X9157" t="str">
            <v>Platts - Crude Oil - Cabinda</v>
          </cell>
          <cell r="Y9157">
            <v>0.12</v>
          </cell>
          <cell r="AA9157">
            <v>16</v>
          </cell>
          <cell r="AD9157">
            <v>9.9</v>
          </cell>
          <cell r="AE9157">
            <v>863.5</v>
          </cell>
          <cell r="AF9157">
            <v>32</v>
          </cell>
        </row>
        <row r="9158">
          <cell r="A9158" t="str">
            <v>FNAVM00</v>
          </cell>
          <cell r="B9158" t="str">
            <v>NT</v>
          </cell>
          <cell r="C9158" t="str">
            <v>Napo USWC Coking Netback WAvg</v>
          </cell>
          <cell r="D9158" t="str">
            <v>USD</v>
          </cell>
          <cell r="E9158" t="str">
            <v>BBL</v>
          </cell>
          <cell r="I9158" t="str">
            <v>WA</v>
          </cell>
          <cell r="J9158" t="str">
            <v>15:15 US Eastern</v>
          </cell>
          <cell r="K9158" t="str">
            <v>u</v>
          </cell>
          <cell r="L9158">
            <v>2</v>
          </cell>
          <cell r="R9158" t="str">
            <v>Latin America</v>
          </cell>
          <cell r="S9158" t="str">
            <v>Esmeraldas</v>
          </cell>
          <cell r="T9158" t="str">
            <v>Netback</v>
          </cell>
          <cell r="U9158" t="str">
            <v>Financial</v>
          </cell>
          <cell r="V9158" t="str">
            <v>Flat</v>
          </cell>
          <cell r="W9158" t="str">
            <v>Crude oil</v>
          </cell>
          <cell r="X9158" t="str">
            <v>Platts - Crude Oil - Napo</v>
          </cell>
          <cell r="Y9158">
            <v>2.0099999999999998</v>
          </cell>
          <cell r="AE9158">
            <v>938.2</v>
          </cell>
          <cell r="AF9158">
            <v>19</v>
          </cell>
        </row>
        <row r="9159">
          <cell r="A9159" t="str">
            <v>FNAVN00</v>
          </cell>
          <cell r="B9159" t="str">
            <v>NQ</v>
          </cell>
          <cell r="C9159" t="str">
            <v>CPC Bld Italy Crk Netbk WAvg</v>
          </cell>
          <cell r="D9159" t="str">
            <v>USD</v>
          </cell>
          <cell r="E9159" t="str">
            <v>BBL</v>
          </cell>
          <cell r="I9159" t="str">
            <v>WA</v>
          </cell>
          <cell r="J9159" t="str">
            <v>16:30 Singapore</v>
          </cell>
          <cell r="K9159" t="str">
            <v>u</v>
          </cell>
          <cell r="L9159">
            <v>3</v>
          </cell>
          <cell r="M9159">
            <v>41397</v>
          </cell>
          <cell r="N9159">
            <v>42216</v>
          </cell>
          <cell r="O9159" t="str">
            <v>Y</v>
          </cell>
          <cell r="R9159" t="str">
            <v>Mediterranean</v>
          </cell>
          <cell r="S9159" t="str">
            <v>Tengiz</v>
          </cell>
          <cell r="T9159" t="str">
            <v>Netback</v>
          </cell>
          <cell r="U9159" t="str">
            <v>Financial</v>
          </cell>
          <cell r="V9159" t="str">
            <v>Flat</v>
          </cell>
          <cell r="W9159" t="str">
            <v>Crude oil</v>
          </cell>
          <cell r="X9159" t="str">
            <v>Platts - Crude Oil - CPC Blend</v>
          </cell>
          <cell r="Y9159">
            <v>0.55000000000000004</v>
          </cell>
          <cell r="AE9159">
            <v>806.7</v>
          </cell>
          <cell r="AF9159">
            <v>43.5</v>
          </cell>
        </row>
        <row r="9160">
          <cell r="A9160" t="str">
            <v>FNBHP01</v>
          </cell>
          <cell r="B9160" t="str">
            <v>RHO</v>
          </cell>
          <cell r="C9160" t="str">
            <v>FtS Houston FO 1%S NWE FOB Crg Brent Crk Swap Mo01</v>
          </cell>
          <cell r="D9160" t="str">
            <v>USD</v>
          </cell>
          <cell r="E9160" t="str">
            <v>BBL</v>
          </cell>
          <cell r="F9160">
            <v>6.35</v>
          </cell>
          <cell r="G9160" t="str">
            <v>*</v>
          </cell>
          <cell r="H9160" t="str">
            <v>MT</v>
          </cell>
          <cell r="I9160" t="str">
            <v>DW</v>
          </cell>
          <cell r="J9160" t="str">
            <v>15:15 US Eastern</v>
          </cell>
          <cell r="K9160" t="str">
            <v>c</v>
          </cell>
          <cell r="L9160">
            <v>3</v>
          </cell>
          <cell r="M9160">
            <v>41360</v>
          </cell>
          <cell r="N9160">
            <v>42223</v>
          </cell>
          <cell r="O9160" t="str">
            <v>Y</v>
          </cell>
          <cell r="R9160" t="str">
            <v>North West Europe</v>
          </cell>
          <cell r="S9160" t="str">
            <v>North West Europe</v>
          </cell>
          <cell r="T9160" t="str">
            <v>Swap</v>
          </cell>
          <cell r="U9160" t="str">
            <v>Financial</v>
          </cell>
          <cell r="V9160" t="str">
            <v>Differential</v>
          </cell>
          <cell r="W9160" t="str">
            <v>Fuel oil</v>
          </cell>
          <cell r="AG9160">
            <v>1</v>
          </cell>
          <cell r="AH9160" t="str">
            <v>Month</v>
          </cell>
          <cell r="AI9160" t="str">
            <v>AAPQE00</v>
          </cell>
          <cell r="AJ9160" t="str">
            <v>AAEGR00</v>
          </cell>
        </row>
        <row r="9161">
          <cell r="A9161" t="str">
            <v>FNBHP02</v>
          </cell>
          <cell r="B9161" t="str">
            <v>RHO</v>
          </cell>
          <cell r="C9161" t="str">
            <v>FtS Houston FO 1%S NWE FOB Crg Brent Crk Swap Mo02</v>
          </cell>
          <cell r="D9161" t="str">
            <v>USD</v>
          </cell>
          <cell r="E9161" t="str">
            <v>BBL</v>
          </cell>
          <cell r="F9161">
            <v>6.35</v>
          </cell>
          <cell r="G9161" t="str">
            <v>*</v>
          </cell>
          <cell r="H9161" t="str">
            <v>MT</v>
          </cell>
          <cell r="I9161" t="str">
            <v>DW</v>
          </cell>
          <cell r="J9161" t="str">
            <v>15:15 US Eastern</v>
          </cell>
          <cell r="K9161" t="str">
            <v>c</v>
          </cell>
          <cell r="L9161">
            <v>3</v>
          </cell>
          <cell r="M9161">
            <v>41360</v>
          </cell>
          <cell r="N9161">
            <v>42223</v>
          </cell>
          <cell r="O9161" t="str">
            <v>Y</v>
          </cell>
          <cell r="R9161" t="str">
            <v>North West Europe</v>
          </cell>
          <cell r="S9161" t="str">
            <v>North West Europe</v>
          </cell>
          <cell r="T9161" t="str">
            <v>Swap</v>
          </cell>
          <cell r="U9161" t="str">
            <v>Financial</v>
          </cell>
          <cell r="V9161" t="str">
            <v>Differential</v>
          </cell>
          <cell r="W9161" t="str">
            <v>Fuel oil</v>
          </cell>
          <cell r="AG9161">
            <v>2</v>
          </cell>
          <cell r="AH9161" t="str">
            <v>Month</v>
          </cell>
          <cell r="AI9161" t="str">
            <v>AAPQF00</v>
          </cell>
          <cell r="AJ9161" t="str">
            <v>AAEGS00</v>
          </cell>
        </row>
        <row r="9162">
          <cell r="A9162" t="str">
            <v>FNBHP03</v>
          </cell>
          <cell r="B9162" t="str">
            <v>RHO</v>
          </cell>
          <cell r="C9162" t="str">
            <v>FtS Houston FO 1%S NWE FOB Crg Brent Crk Swap Mo03</v>
          </cell>
          <cell r="D9162" t="str">
            <v>USD</v>
          </cell>
          <cell r="E9162" t="str">
            <v>BBL</v>
          </cell>
          <cell r="F9162">
            <v>6.35</v>
          </cell>
          <cell r="G9162" t="str">
            <v>*</v>
          </cell>
          <cell r="H9162" t="str">
            <v>MT</v>
          </cell>
          <cell r="I9162" t="str">
            <v>DW</v>
          </cell>
          <cell r="J9162" t="str">
            <v>15:15 US Eastern</v>
          </cell>
          <cell r="K9162" t="str">
            <v>c</v>
          </cell>
          <cell r="L9162">
            <v>3</v>
          </cell>
          <cell r="M9162">
            <v>41360</v>
          </cell>
          <cell r="N9162">
            <v>42223</v>
          </cell>
          <cell r="O9162" t="str">
            <v>Y</v>
          </cell>
          <cell r="R9162" t="str">
            <v>North West Europe</v>
          </cell>
          <cell r="S9162" t="str">
            <v>North West Europe</v>
          </cell>
          <cell r="T9162" t="str">
            <v>Swap</v>
          </cell>
          <cell r="U9162" t="str">
            <v>Financial</v>
          </cell>
          <cell r="V9162" t="str">
            <v>Differential</v>
          </cell>
          <cell r="W9162" t="str">
            <v>Fuel oil</v>
          </cell>
          <cell r="AG9162">
            <v>3</v>
          </cell>
          <cell r="AH9162" t="str">
            <v>Month</v>
          </cell>
          <cell r="AI9162" t="str">
            <v>AAPQG00</v>
          </cell>
          <cell r="AJ9162" t="str">
            <v>AAEGT00</v>
          </cell>
        </row>
        <row r="9163">
          <cell r="A9163" t="str">
            <v>FNBHP04</v>
          </cell>
          <cell r="B9163" t="str">
            <v>RHO</v>
          </cell>
          <cell r="C9163" t="str">
            <v>FtS Houston FO 1%S NWE FOB Crg Brent Crk Swap Mo04</v>
          </cell>
          <cell r="D9163" t="str">
            <v>USD</v>
          </cell>
          <cell r="E9163" t="str">
            <v>BBL</v>
          </cell>
          <cell r="F9163">
            <v>6.35</v>
          </cell>
          <cell r="G9163" t="str">
            <v>*</v>
          </cell>
          <cell r="H9163" t="str">
            <v>MT</v>
          </cell>
          <cell r="I9163" t="str">
            <v>DW</v>
          </cell>
          <cell r="J9163" t="str">
            <v>15:15 US Eastern</v>
          </cell>
          <cell r="K9163" t="str">
            <v>c</v>
          </cell>
          <cell r="L9163">
            <v>3</v>
          </cell>
          <cell r="M9163">
            <v>41360</v>
          </cell>
          <cell r="N9163">
            <v>42223</v>
          </cell>
          <cell r="O9163" t="str">
            <v>Y</v>
          </cell>
          <cell r="R9163" t="str">
            <v>North West Europe</v>
          </cell>
          <cell r="S9163" t="str">
            <v>North West Europe</v>
          </cell>
          <cell r="T9163" t="str">
            <v>Swap</v>
          </cell>
          <cell r="U9163" t="str">
            <v>Financial</v>
          </cell>
          <cell r="V9163" t="str">
            <v>Differential</v>
          </cell>
          <cell r="W9163" t="str">
            <v>Fuel oil</v>
          </cell>
          <cell r="AG9163">
            <v>4</v>
          </cell>
          <cell r="AH9163" t="str">
            <v>Month</v>
          </cell>
          <cell r="AI9163" t="str">
            <v>AAPQH00</v>
          </cell>
          <cell r="AJ9163" t="str">
            <v>AAEGV00</v>
          </cell>
        </row>
        <row r="9164">
          <cell r="A9164" t="str">
            <v>FNBHP05</v>
          </cell>
          <cell r="B9164" t="str">
            <v>RHO</v>
          </cell>
          <cell r="C9164" t="str">
            <v>FtS Houston FO 1%S NWE FOB Crg Brent Crk Swap Mo05</v>
          </cell>
          <cell r="D9164" t="str">
            <v>USD</v>
          </cell>
          <cell r="E9164" t="str">
            <v>BBL</v>
          </cell>
          <cell r="F9164">
            <v>6.35</v>
          </cell>
          <cell r="G9164" t="str">
            <v>*</v>
          </cell>
          <cell r="H9164" t="str">
            <v>MT</v>
          </cell>
          <cell r="I9164" t="str">
            <v>DW</v>
          </cell>
          <cell r="J9164" t="str">
            <v>15:15 US Eastern</v>
          </cell>
          <cell r="K9164" t="str">
            <v>c</v>
          </cell>
          <cell r="L9164">
            <v>3</v>
          </cell>
          <cell r="M9164">
            <v>41360</v>
          </cell>
          <cell r="N9164">
            <v>42223</v>
          </cell>
          <cell r="O9164" t="str">
            <v>Y</v>
          </cell>
          <cell r="R9164" t="str">
            <v>North West Europe</v>
          </cell>
          <cell r="S9164" t="str">
            <v>North West Europe</v>
          </cell>
          <cell r="T9164" t="str">
            <v>Swap</v>
          </cell>
          <cell r="U9164" t="str">
            <v>Financial</v>
          </cell>
          <cell r="V9164" t="str">
            <v>Differential</v>
          </cell>
          <cell r="W9164" t="str">
            <v>Fuel oil</v>
          </cell>
          <cell r="AG9164">
            <v>5</v>
          </cell>
          <cell r="AH9164" t="str">
            <v>Month</v>
          </cell>
          <cell r="AI9164" t="str">
            <v>AAPQI00</v>
          </cell>
          <cell r="AJ9164" t="str">
            <v>AAPZG00</v>
          </cell>
        </row>
        <row r="9165">
          <cell r="A9165" t="str">
            <v>FNBHP06</v>
          </cell>
          <cell r="B9165" t="str">
            <v>RHO</v>
          </cell>
          <cell r="C9165" t="str">
            <v>FtS Houston FO 1%S NWE FOB Crg Brent Crk Swap Mo06</v>
          </cell>
          <cell r="D9165" t="str">
            <v>USD</v>
          </cell>
          <cell r="E9165" t="str">
            <v>BBL</v>
          </cell>
          <cell r="F9165">
            <v>6.35</v>
          </cell>
          <cell r="G9165" t="str">
            <v>*</v>
          </cell>
          <cell r="H9165" t="str">
            <v>MT</v>
          </cell>
          <cell r="I9165" t="str">
            <v>DW</v>
          </cell>
          <cell r="J9165" t="str">
            <v>15:15 US Eastern</v>
          </cell>
          <cell r="K9165" t="str">
            <v>c</v>
          </cell>
          <cell r="L9165">
            <v>3</v>
          </cell>
          <cell r="M9165">
            <v>41360</v>
          </cell>
          <cell r="N9165">
            <v>42223</v>
          </cell>
          <cell r="O9165" t="str">
            <v>Y</v>
          </cell>
          <cell r="R9165" t="str">
            <v>North West Europe</v>
          </cell>
          <cell r="S9165" t="str">
            <v>North West Europe</v>
          </cell>
          <cell r="T9165" t="str">
            <v>Swap</v>
          </cell>
          <cell r="U9165" t="str">
            <v>Financial</v>
          </cell>
          <cell r="V9165" t="str">
            <v>Differential</v>
          </cell>
          <cell r="W9165" t="str">
            <v>Fuel oil</v>
          </cell>
          <cell r="AG9165">
            <v>6</v>
          </cell>
          <cell r="AH9165" t="str">
            <v>Month</v>
          </cell>
          <cell r="AI9165" t="str">
            <v>AAPTU00</v>
          </cell>
          <cell r="AJ9165" t="str">
            <v>AAPZH00</v>
          </cell>
        </row>
        <row r="9166">
          <cell r="A9166" t="str">
            <v>FNBHP07</v>
          </cell>
          <cell r="B9166" t="str">
            <v>RHO</v>
          </cell>
          <cell r="C9166" t="str">
            <v>FtS Houston FO 1%S NWE FOB Crg Brent Crk Swap Mo07</v>
          </cell>
          <cell r="D9166" t="str">
            <v>USD</v>
          </cell>
          <cell r="E9166" t="str">
            <v>BBL</v>
          </cell>
          <cell r="F9166">
            <v>6.35</v>
          </cell>
          <cell r="G9166" t="str">
            <v>*</v>
          </cell>
          <cell r="H9166" t="str">
            <v>MT</v>
          </cell>
          <cell r="I9166" t="str">
            <v>DW</v>
          </cell>
          <cell r="J9166" t="str">
            <v>15:15 US Eastern</v>
          </cell>
          <cell r="K9166" t="str">
            <v>c</v>
          </cell>
          <cell r="L9166">
            <v>3</v>
          </cell>
          <cell r="M9166">
            <v>41360</v>
          </cell>
          <cell r="N9166">
            <v>42223</v>
          </cell>
          <cell r="O9166" t="str">
            <v>Y</v>
          </cell>
          <cell r="R9166" t="str">
            <v>North West Europe</v>
          </cell>
          <cell r="S9166" t="str">
            <v>North West Europe</v>
          </cell>
          <cell r="T9166" t="str">
            <v>Swap</v>
          </cell>
          <cell r="U9166" t="str">
            <v>Financial</v>
          </cell>
          <cell r="V9166" t="str">
            <v>Differential</v>
          </cell>
          <cell r="W9166" t="str">
            <v>Fuel oil</v>
          </cell>
          <cell r="AG9166">
            <v>7</v>
          </cell>
          <cell r="AH9166" t="str">
            <v>Month</v>
          </cell>
          <cell r="AI9166" t="str">
            <v>BFSM007</v>
          </cell>
          <cell r="AJ9166" t="str">
            <v>AAER007</v>
          </cell>
        </row>
        <row r="9167">
          <cell r="A9167" t="str">
            <v>FNBHP08</v>
          </cell>
          <cell r="B9167" t="str">
            <v>RHO</v>
          </cell>
          <cell r="C9167" t="str">
            <v>FtS Houston FO 1%S NWE FOB Crg Brent Crk Swap Mo08</v>
          </cell>
          <cell r="D9167" t="str">
            <v>USD</v>
          </cell>
          <cell r="E9167" t="str">
            <v>BBL</v>
          </cell>
          <cell r="F9167">
            <v>6.35</v>
          </cell>
          <cell r="G9167" t="str">
            <v>*</v>
          </cell>
          <cell r="H9167" t="str">
            <v>MT</v>
          </cell>
          <cell r="I9167" t="str">
            <v>DW</v>
          </cell>
          <cell r="J9167" t="str">
            <v>15:15 US Eastern</v>
          </cell>
          <cell r="K9167" t="str">
            <v>c</v>
          </cell>
          <cell r="L9167">
            <v>3</v>
          </cell>
          <cell r="M9167">
            <v>41360</v>
          </cell>
          <cell r="N9167">
            <v>42223</v>
          </cell>
          <cell r="O9167" t="str">
            <v>Y</v>
          </cell>
          <cell r="R9167" t="str">
            <v>North West Europe</v>
          </cell>
          <cell r="S9167" t="str">
            <v>North West Europe</v>
          </cell>
          <cell r="T9167" t="str">
            <v>Swap</v>
          </cell>
          <cell r="U9167" t="str">
            <v>Financial</v>
          </cell>
          <cell r="V9167" t="str">
            <v>Differential</v>
          </cell>
          <cell r="W9167" t="str">
            <v>Fuel oil</v>
          </cell>
          <cell r="AG9167">
            <v>8</v>
          </cell>
          <cell r="AH9167" t="str">
            <v>Month</v>
          </cell>
          <cell r="AI9167" t="str">
            <v>BFSM008</v>
          </cell>
          <cell r="AJ9167" t="str">
            <v>AAER008</v>
          </cell>
        </row>
        <row r="9168">
          <cell r="A9168" t="str">
            <v>FNBHP09</v>
          </cell>
          <cell r="B9168" t="str">
            <v>RHO</v>
          </cell>
          <cell r="C9168" t="str">
            <v>FtS Houston FO 1%S NWE FOB Crg Brent Crk Swap Mo09</v>
          </cell>
          <cell r="D9168" t="str">
            <v>USD</v>
          </cell>
          <cell r="E9168" t="str">
            <v>BBL</v>
          </cell>
          <cell r="F9168">
            <v>6.35</v>
          </cell>
          <cell r="G9168" t="str">
            <v>*</v>
          </cell>
          <cell r="H9168" t="str">
            <v>MT</v>
          </cell>
          <cell r="I9168" t="str">
            <v>DW</v>
          </cell>
          <cell r="J9168" t="str">
            <v>15:15 US Eastern</v>
          </cell>
          <cell r="K9168" t="str">
            <v>c</v>
          </cell>
          <cell r="L9168">
            <v>3</v>
          </cell>
          <cell r="M9168">
            <v>41360</v>
          </cell>
          <cell r="N9168">
            <v>42223</v>
          </cell>
          <cell r="O9168" t="str">
            <v>Y</v>
          </cell>
          <cell r="R9168" t="str">
            <v>North West Europe</v>
          </cell>
          <cell r="S9168" t="str">
            <v>North West Europe</v>
          </cell>
          <cell r="T9168" t="str">
            <v>Swap</v>
          </cell>
          <cell r="U9168" t="str">
            <v>Financial</v>
          </cell>
          <cell r="V9168" t="str">
            <v>Differential</v>
          </cell>
          <cell r="W9168" t="str">
            <v>Fuel oil</v>
          </cell>
          <cell r="AG9168">
            <v>9</v>
          </cell>
          <cell r="AH9168" t="str">
            <v>Month</v>
          </cell>
          <cell r="AI9168" t="str">
            <v>BFSM009</v>
          </cell>
          <cell r="AJ9168" t="str">
            <v>AAER009</v>
          </cell>
        </row>
        <row r="9169">
          <cell r="A9169" t="str">
            <v>FNBHP10</v>
          </cell>
          <cell r="B9169" t="str">
            <v>RHO</v>
          </cell>
          <cell r="C9169" t="str">
            <v>FtS Houston FO 1%S NWE FOB Crg Brent Crk Swap Mo10</v>
          </cell>
          <cell r="D9169" t="str">
            <v>USD</v>
          </cell>
          <cell r="E9169" t="str">
            <v>BBL</v>
          </cell>
          <cell r="F9169">
            <v>6.35</v>
          </cell>
          <cell r="G9169" t="str">
            <v>*</v>
          </cell>
          <cell r="H9169" t="str">
            <v>MT</v>
          </cell>
          <cell r="I9169" t="str">
            <v>DW</v>
          </cell>
          <cell r="J9169" t="str">
            <v>15:15 US Eastern</v>
          </cell>
          <cell r="K9169" t="str">
            <v>c</v>
          </cell>
          <cell r="L9169">
            <v>3</v>
          </cell>
          <cell r="M9169">
            <v>41360</v>
          </cell>
          <cell r="N9169">
            <v>42223</v>
          </cell>
          <cell r="O9169" t="str">
            <v>Y</v>
          </cell>
          <cell r="R9169" t="str">
            <v>North West Europe</v>
          </cell>
          <cell r="S9169" t="str">
            <v>North West Europe</v>
          </cell>
          <cell r="T9169" t="str">
            <v>Swap</v>
          </cell>
          <cell r="U9169" t="str">
            <v>Financial</v>
          </cell>
          <cell r="V9169" t="str">
            <v>Differential</v>
          </cell>
          <cell r="W9169" t="str">
            <v>Fuel oil</v>
          </cell>
          <cell r="AG9169">
            <v>10</v>
          </cell>
          <cell r="AH9169" t="str">
            <v>Month</v>
          </cell>
          <cell r="AI9169" t="str">
            <v>BFSM010</v>
          </cell>
          <cell r="AJ9169" t="str">
            <v>AAER010</v>
          </cell>
        </row>
        <row r="9170">
          <cell r="A9170" t="str">
            <v>FNBHP11</v>
          </cell>
          <cell r="B9170" t="str">
            <v>RHO</v>
          </cell>
          <cell r="C9170" t="str">
            <v>FtS Houston FO 1%S NWE FOB Crg Brent Crk Swap Mo11</v>
          </cell>
          <cell r="D9170" t="str">
            <v>USD</v>
          </cell>
          <cell r="E9170" t="str">
            <v>BBL</v>
          </cell>
          <cell r="F9170">
            <v>6.35</v>
          </cell>
          <cell r="G9170" t="str">
            <v>*</v>
          </cell>
          <cell r="H9170" t="str">
            <v>MT</v>
          </cell>
          <cell r="I9170" t="str">
            <v>DW</v>
          </cell>
          <cell r="J9170" t="str">
            <v>15:15 US Eastern</v>
          </cell>
          <cell r="K9170" t="str">
            <v>c</v>
          </cell>
          <cell r="L9170">
            <v>3</v>
          </cell>
          <cell r="M9170">
            <v>41360</v>
          </cell>
          <cell r="N9170">
            <v>42223</v>
          </cell>
          <cell r="O9170" t="str">
            <v>Y</v>
          </cell>
          <cell r="R9170" t="str">
            <v>North West Europe</v>
          </cell>
          <cell r="S9170" t="str">
            <v>North West Europe</v>
          </cell>
          <cell r="T9170" t="str">
            <v>Swap</v>
          </cell>
          <cell r="U9170" t="str">
            <v>Financial</v>
          </cell>
          <cell r="V9170" t="str">
            <v>Differential</v>
          </cell>
          <cell r="W9170" t="str">
            <v>Fuel oil</v>
          </cell>
          <cell r="AG9170">
            <v>11</v>
          </cell>
          <cell r="AH9170" t="str">
            <v>Month</v>
          </cell>
          <cell r="AI9170" t="str">
            <v>BFSM011</v>
          </cell>
          <cell r="AJ9170" t="str">
            <v>AAER011</v>
          </cell>
        </row>
        <row r="9171">
          <cell r="A9171" t="str">
            <v>FNBHP12</v>
          </cell>
          <cell r="B9171" t="str">
            <v>RHO</v>
          </cell>
          <cell r="C9171" t="str">
            <v>FtS Houston FO 1%S NWE FOB Crg Brent Crk Swap Mo12</v>
          </cell>
          <cell r="D9171" t="str">
            <v>USD</v>
          </cell>
          <cell r="E9171" t="str">
            <v>BBL</v>
          </cell>
          <cell r="F9171">
            <v>6.35</v>
          </cell>
          <cell r="G9171" t="str">
            <v>*</v>
          </cell>
          <cell r="H9171" t="str">
            <v>MT</v>
          </cell>
          <cell r="I9171" t="str">
            <v>DW</v>
          </cell>
          <cell r="J9171" t="str">
            <v>15:15 US Eastern</v>
          </cell>
          <cell r="K9171" t="str">
            <v>c</v>
          </cell>
          <cell r="L9171">
            <v>3</v>
          </cell>
          <cell r="M9171">
            <v>41360</v>
          </cell>
          <cell r="N9171">
            <v>42223</v>
          </cell>
          <cell r="O9171" t="str">
            <v>Y</v>
          </cell>
          <cell r="R9171" t="str">
            <v>North West Europe</v>
          </cell>
          <cell r="S9171" t="str">
            <v>North West Europe</v>
          </cell>
          <cell r="T9171" t="str">
            <v>Swap</v>
          </cell>
          <cell r="U9171" t="str">
            <v>Financial</v>
          </cell>
          <cell r="V9171" t="str">
            <v>Differential</v>
          </cell>
          <cell r="W9171" t="str">
            <v>Fuel oil</v>
          </cell>
          <cell r="AG9171">
            <v>12</v>
          </cell>
          <cell r="AH9171" t="str">
            <v>Month</v>
          </cell>
          <cell r="AI9171" t="str">
            <v>BFSM012</v>
          </cell>
          <cell r="AJ9171" t="str">
            <v>AAER012</v>
          </cell>
        </row>
        <row r="9172">
          <cell r="A9172" t="str">
            <v>FNBHP13</v>
          </cell>
          <cell r="B9172" t="str">
            <v>RHO</v>
          </cell>
          <cell r="C9172" t="str">
            <v>FtS Houston FO 1%S NWE FOB Crg Brent Crk Swap Mo13</v>
          </cell>
          <cell r="D9172" t="str">
            <v>USD</v>
          </cell>
          <cell r="E9172" t="str">
            <v>BBL</v>
          </cell>
          <cell r="F9172">
            <v>6.35</v>
          </cell>
          <cell r="G9172" t="str">
            <v>*</v>
          </cell>
          <cell r="H9172" t="str">
            <v>MT</v>
          </cell>
          <cell r="I9172" t="str">
            <v>DW</v>
          </cell>
          <cell r="J9172" t="str">
            <v>15:15 US Eastern</v>
          </cell>
          <cell r="K9172" t="str">
            <v>c</v>
          </cell>
          <cell r="L9172">
            <v>3</v>
          </cell>
          <cell r="M9172">
            <v>41360</v>
          </cell>
          <cell r="N9172">
            <v>42223</v>
          </cell>
          <cell r="O9172" t="str">
            <v>Y</v>
          </cell>
          <cell r="R9172" t="str">
            <v>North West Europe</v>
          </cell>
          <cell r="S9172" t="str">
            <v>North West Europe</v>
          </cell>
          <cell r="T9172" t="str">
            <v>Swap</v>
          </cell>
          <cell r="U9172" t="str">
            <v>Financial</v>
          </cell>
          <cell r="V9172" t="str">
            <v>Differential</v>
          </cell>
          <cell r="W9172" t="str">
            <v>Fuel oil</v>
          </cell>
          <cell r="AG9172">
            <v>13</v>
          </cell>
          <cell r="AH9172" t="str">
            <v>Month</v>
          </cell>
          <cell r="AI9172" t="str">
            <v>BFSM013</v>
          </cell>
          <cell r="AJ9172" t="str">
            <v>AAER013</v>
          </cell>
        </row>
        <row r="9173">
          <cell r="A9173" t="str">
            <v>FNBHP14</v>
          </cell>
          <cell r="B9173" t="str">
            <v>RHO</v>
          </cell>
          <cell r="C9173" t="str">
            <v>FtS Houston FO 1%S NWE FOB Crg Brent Crk Swap Mo14</v>
          </cell>
          <cell r="D9173" t="str">
            <v>USD</v>
          </cell>
          <cell r="E9173" t="str">
            <v>BBL</v>
          </cell>
          <cell r="F9173">
            <v>6.35</v>
          </cell>
          <cell r="G9173" t="str">
            <v>*</v>
          </cell>
          <cell r="H9173" t="str">
            <v>MT</v>
          </cell>
          <cell r="I9173" t="str">
            <v>DW</v>
          </cell>
          <cell r="J9173" t="str">
            <v>15:15 US Eastern</v>
          </cell>
          <cell r="K9173" t="str">
            <v>c</v>
          </cell>
          <cell r="L9173">
            <v>3</v>
          </cell>
          <cell r="M9173">
            <v>41360</v>
          </cell>
          <cell r="N9173">
            <v>42223</v>
          </cell>
          <cell r="O9173" t="str">
            <v>Y</v>
          </cell>
          <cell r="R9173" t="str">
            <v>North West Europe</v>
          </cell>
          <cell r="S9173" t="str">
            <v>North West Europe</v>
          </cell>
          <cell r="T9173" t="str">
            <v>Swap</v>
          </cell>
          <cell r="U9173" t="str">
            <v>Financial</v>
          </cell>
          <cell r="V9173" t="str">
            <v>Differential</v>
          </cell>
          <cell r="W9173" t="str">
            <v>Fuel oil</v>
          </cell>
          <cell r="AG9173">
            <v>14</v>
          </cell>
          <cell r="AH9173" t="str">
            <v>Month</v>
          </cell>
          <cell r="AI9173" t="str">
            <v>BFSM014</v>
          </cell>
          <cell r="AJ9173" t="str">
            <v>AAER014</v>
          </cell>
        </row>
        <row r="9174">
          <cell r="A9174" t="str">
            <v>FNBHP15</v>
          </cell>
          <cell r="B9174" t="str">
            <v>RHO</v>
          </cell>
          <cell r="C9174" t="str">
            <v>FtS Houston FO 1%S NWE FOB Crg Brent Crk Swap Mo15</v>
          </cell>
          <cell r="D9174" t="str">
            <v>USD</v>
          </cell>
          <cell r="E9174" t="str">
            <v>BBL</v>
          </cell>
          <cell r="F9174">
            <v>6.35</v>
          </cell>
          <cell r="G9174" t="str">
            <v>*</v>
          </cell>
          <cell r="H9174" t="str">
            <v>MT</v>
          </cell>
          <cell r="I9174" t="str">
            <v>DW</v>
          </cell>
          <cell r="J9174" t="str">
            <v>15:15 US Eastern</v>
          </cell>
          <cell r="K9174" t="str">
            <v>c</v>
          </cell>
          <cell r="L9174">
            <v>3</v>
          </cell>
          <cell r="M9174">
            <v>41360</v>
          </cell>
          <cell r="N9174">
            <v>42223</v>
          </cell>
          <cell r="O9174" t="str">
            <v>Y</v>
          </cell>
          <cell r="R9174" t="str">
            <v>North West Europe</v>
          </cell>
          <cell r="S9174" t="str">
            <v>North West Europe</v>
          </cell>
          <cell r="T9174" t="str">
            <v>Swap</v>
          </cell>
          <cell r="U9174" t="str">
            <v>Financial</v>
          </cell>
          <cell r="V9174" t="str">
            <v>Differential</v>
          </cell>
          <cell r="W9174" t="str">
            <v>Fuel oil</v>
          </cell>
          <cell r="AG9174">
            <v>15</v>
          </cell>
          <cell r="AH9174" t="str">
            <v>Month</v>
          </cell>
          <cell r="AI9174" t="str">
            <v>BFSM015</v>
          </cell>
          <cell r="AJ9174" t="str">
            <v>AAER015</v>
          </cell>
        </row>
        <row r="9175">
          <cell r="A9175" t="str">
            <v>FNBHP16</v>
          </cell>
          <cell r="B9175" t="str">
            <v>RHO</v>
          </cell>
          <cell r="C9175" t="str">
            <v>FtS Houston FO 1%S NWE FOB Crg Brent Crk Swap Mo16</v>
          </cell>
          <cell r="D9175" t="str">
            <v>USD</v>
          </cell>
          <cell r="E9175" t="str">
            <v>BBL</v>
          </cell>
          <cell r="F9175">
            <v>6.35</v>
          </cell>
          <cell r="G9175" t="str">
            <v>*</v>
          </cell>
          <cell r="H9175" t="str">
            <v>MT</v>
          </cell>
          <cell r="I9175" t="str">
            <v>DW</v>
          </cell>
          <cell r="J9175" t="str">
            <v>15:15 US Eastern</v>
          </cell>
          <cell r="K9175" t="str">
            <v>c</v>
          </cell>
          <cell r="L9175">
            <v>3</v>
          </cell>
          <cell r="M9175">
            <v>41360</v>
          </cell>
          <cell r="N9175">
            <v>42223</v>
          </cell>
          <cell r="O9175" t="str">
            <v>Y</v>
          </cell>
          <cell r="R9175" t="str">
            <v>North West Europe</v>
          </cell>
          <cell r="S9175" t="str">
            <v>North West Europe</v>
          </cell>
          <cell r="T9175" t="str">
            <v>Swap</v>
          </cell>
          <cell r="U9175" t="str">
            <v>Financial</v>
          </cell>
          <cell r="V9175" t="str">
            <v>Differential</v>
          </cell>
          <cell r="W9175" t="str">
            <v>Fuel oil</v>
          </cell>
          <cell r="AG9175">
            <v>16</v>
          </cell>
          <cell r="AH9175" t="str">
            <v>Month</v>
          </cell>
          <cell r="AI9175" t="str">
            <v>BFSM016</v>
          </cell>
          <cell r="AJ9175" t="str">
            <v>AAER016</v>
          </cell>
        </row>
        <row r="9176">
          <cell r="A9176" t="str">
            <v>FNBHP17</v>
          </cell>
          <cell r="B9176" t="str">
            <v>RHO</v>
          </cell>
          <cell r="C9176" t="str">
            <v>FtS Houston FO 1%S NWE FOB Crg Brent Crk Swap Mo17</v>
          </cell>
          <cell r="D9176" t="str">
            <v>USD</v>
          </cell>
          <cell r="E9176" t="str">
            <v>BBL</v>
          </cell>
          <cell r="F9176">
            <v>6.35</v>
          </cell>
          <cell r="G9176" t="str">
            <v>*</v>
          </cell>
          <cell r="H9176" t="str">
            <v>MT</v>
          </cell>
          <cell r="I9176" t="str">
            <v>DW</v>
          </cell>
          <cell r="J9176" t="str">
            <v>15:15 US Eastern</v>
          </cell>
          <cell r="K9176" t="str">
            <v>c</v>
          </cell>
          <cell r="L9176">
            <v>3</v>
          </cell>
          <cell r="M9176">
            <v>41360</v>
          </cell>
          <cell r="N9176">
            <v>42223</v>
          </cell>
          <cell r="O9176" t="str">
            <v>Y</v>
          </cell>
          <cell r="R9176" t="str">
            <v>North West Europe</v>
          </cell>
          <cell r="S9176" t="str">
            <v>North West Europe</v>
          </cell>
          <cell r="T9176" t="str">
            <v>Swap</v>
          </cell>
          <cell r="U9176" t="str">
            <v>Financial</v>
          </cell>
          <cell r="V9176" t="str">
            <v>Differential</v>
          </cell>
          <cell r="W9176" t="str">
            <v>Fuel oil</v>
          </cell>
          <cell r="AG9176">
            <v>17</v>
          </cell>
          <cell r="AH9176" t="str">
            <v>Month</v>
          </cell>
          <cell r="AI9176" t="str">
            <v>BFSM017</v>
          </cell>
          <cell r="AJ9176" t="str">
            <v>AAER017</v>
          </cell>
        </row>
        <row r="9177">
          <cell r="A9177" t="str">
            <v>FNBHP18</v>
          </cell>
          <cell r="B9177" t="str">
            <v>RHO</v>
          </cell>
          <cell r="C9177" t="str">
            <v>FtS Houston FO 1%S NWE FOB Crg Brent Crk Swap Mo18</v>
          </cell>
          <cell r="D9177" t="str">
            <v>USD</v>
          </cell>
          <cell r="E9177" t="str">
            <v>BBL</v>
          </cell>
          <cell r="F9177">
            <v>6.35</v>
          </cell>
          <cell r="G9177" t="str">
            <v>*</v>
          </cell>
          <cell r="H9177" t="str">
            <v>MT</v>
          </cell>
          <cell r="I9177" t="str">
            <v>DW</v>
          </cell>
          <cell r="J9177" t="str">
            <v>15:15 US Eastern</v>
          </cell>
          <cell r="K9177" t="str">
            <v>c</v>
          </cell>
          <cell r="L9177">
            <v>3</v>
          </cell>
          <cell r="M9177">
            <v>41360</v>
          </cell>
          <cell r="N9177">
            <v>42223</v>
          </cell>
          <cell r="O9177" t="str">
            <v>Y</v>
          </cell>
          <cell r="R9177" t="str">
            <v>North West Europe</v>
          </cell>
          <cell r="S9177" t="str">
            <v>North West Europe</v>
          </cell>
          <cell r="T9177" t="str">
            <v>Swap</v>
          </cell>
          <cell r="U9177" t="str">
            <v>Financial</v>
          </cell>
          <cell r="V9177" t="str">
            <v>Differential</v>
          </cell>
          <cell r="W9177" t="str">
            <v>Fuel oil</v>
          </cell>
          <cell r="AG9177">
            <v>18</v>
          </cell>
          <cell r="AH9177" t="str">
            <v>Month</v>
          </cell>
          <cell r="AI9177" t="str">
            <v>BFSM018</v>
          </cell>
          <cell r="AJ9177" t="str">
            <v>AAER018</v>
          </cell>
        </row>
        <row r="9178">
          <cell r="A9178" t="str">
            <v>FNBHP19</v>
          </cell>
          <cell r="B9178" t="str">
            <v>RHO</v>
          </cell>
          <cell r="C9178" t="str">
            <v>FtS Houston FO 1%S NWE FOB Crg Brent Crk Swap Mo19</v>
          </cell>
          <cell r="D9178" t="str">
            <v>USD</v>
          </cell>
          <cell r="E9178" t="str">
            <v>BBL</v>
          </cell>
          <cell r="F9178">
            <v>6.35</v>
          </cell>
          <cell r="G9178" t="str">
            <v>*</v>
          </cell>
          <cell r="H9178" t="str">
            <v>MT</v>
          </cell>
          <cell r="I9178" t="str">
            <v>DW</v>
          </cell>
          <cell r="J9178" t="str">
            <v>15:15 US Eastern</v>
          </cell>
          <cell r="K9178" t="str">
            <v>c</v>
          </cell>
          <cell r="L9178">
            <v>3</v>
          </cell>
          <cell r="M9178">
            <v>41360</v>
          </cell>
          <cell r="N9178">
            <v>42223</v>
          </cell>
          <cell r="O9178" t="str">
            <v>Y</v>
          </cell>
          <cell r="R9178" t="str">
            <v>North West Europe</v>
          </cell>
          <cell r="S9178" t="str">
            <v>North West Europe</v>
          </cell>
          <cell r="T9178" t="str">
            <v>Swap</v>
          </cell>
          <cell r="U9178" t="str">
            <v>Financial</v>
          </cell>
          <cell r="V9178" t="str">
            <v>Differential</v>
          </cell>
          <cell r="W9178" t="str">
            <v>Fuel oil</v>
          </cell>
          <cell r="AG9178">
            <v>19</v>
          </cell>
          <cell r="AH9178" t="str">
            <v>Month</v>
          </cell>
          <cell r="AI9178" t="str">
            <v>BFSM019</v>
          </cell>
          <cell r="AJ9178" t="str">
            <v>AAER019</v>
          </cell>
        </row>
        <row r="9179">
          <cell r="A9179" t="str">
            <v>FNBHP20</v>
          </cell>
          <cell r="B9179" t="str">
            <v>RHO</v>
          </cell>
          <cell r="C9179" t="str">
            <v>FtS Houston FO 1%S NWE FOB Crg Brent Crk Swap Mo20</v>
          </cell>
          <cell r="D9179" t="str">
            <v>USD</v>
          </cell>
          <cell r="E9179" t="str">
            <v>BBL</v>
          </cell>
          <cell r="F9179">
            <v>6.35</v>
          </cell>
          <cell r="G9179" t="str">
            <v>*</v>
          </cell>
          <cell r="H9179" t="str">
            <v>MT</v>
          </cell>
          <cell r="I9179" t="str">
            <v>DW</v>
          </cell>
          <cell r="J9179" t="str">
            <v>15:15 US Eastern</v>
          </cell>
          <cell r="K9179" t="str">
            <v>c</v>
          </cell>
          <cell r="L9179">
            <v>3</v>
          </cell>
          <cell r="M9179">
            <v>41360</v>
          </cell>
          <cell r="N9179">
            <v>42223</v>
          </cell>
          <cell r="O9179" t="str">
            <v>Y</v>
          </cell>
          <cell r="R9179" t="str">
            <v>North West Europe</v>
          </cell>
          <cell r="S9179" t="str">
            <v>North West Europe</v>
          </cell>
          <cell r="T9179" t="str">
            <v>Swap</v>
          </cell>
          <cell r="U9179" t="str">
            <v>Financial</v>
          </cell>
          <cell r="V9179" t="str">
            <v>Differential</v>
          </cell>
          <cell r="W9179" t="str">
            <v>Fuel oil</v>
          </cell>
          <cell r="AG9179">
            <v>20</v>
          </cell>
          <cell r="AH9179" t="str">
            <v>Month</v>
          </cell>
          <cell r="AI9179" t="str">
            <v>BFSM020</v>
          </cell>
          <cell r="AJ9179" t="str">
            <v>AAER020</v>
          </cell>
        </row>
        <row r="9180">
          <cell r="A9180" t="str">
            <v>FNBHP21</v>
          </cell>
          <cell r="B9180" t="str">
            <v>RHO</v>
          </cell>
          <cell r="C9180" t="str">
            <v>FtS Houston FO 1%S NWE FOB Crg Brent Crk Swap Mo21</v>
          </cell>
          <cell r="D9180" t="str">
            <v>USD</v>
          </cell>
          <cell r="E9180" t="str">
            <v>BBL</v>
          </cell>
          <cell r="F9180">
            <v>6.35</v>
          </cell>
          <cell r="G9180" t="str">
            <v>*</v>
          </cell>
          <cell r="H9180" t="str">
            <v>MT</v>
          </cell>
          <cell r="I9180" t="str">
            <v>DW</v>
          </cell>
          <cell r="J9180" t="str">
            <v>15:15 US Eastern</v>
          </cell>
          <cell r="K9180" t="str">
            <v>c</v>
          </cell>
          <cell r="L9180">
            <v>3</v>
          </cell>
          <cell r="M9180">
            <v>41360</v>
          </cell>
          <cell r="N9180">
            <v>42223</v>
          </cell>
          <cell r="O9180" t="str">
            <v>Y</v>
          </cell>
          <cell r="R9180" t="str">
            <v>North West Europe</v>
          </cell>
          <cell r="S9180" t="str">
            <v>North West Europe</v>
          </cell>
          <cell r="T9180" t="str">
            <v>Swap</v>
          </cell>
          <cell r="U9180" t="str">
            <v>Financial</v>
          </cell>
          <cell r="V9180" t="str">
            <v>Differential</v>
          </cell>
          <cell r="W9180" t="str">
            <v>Fuel oil</v>
          </cell>
          <cell r="AG9180">
            <v>21</v>
          </cell>
          <cell r="AH9180" t="str">
            <v>Month</v>
          </cell>
          <cell r="AI9180" t="str">
            <v>BFSM021</v>
          </cell>
          <cell r="AJ9180" t="str">
            <v>AAER021</v>
          </cell>
        </row>
        <row r="9181">
          <cell r="A9181" t="str">
            <v>FNBHP22</v>
          </cell>
          <cell r="B9181" t="str">
            <v>RHO</v>
          </cell>
          <cell r="C9181" t="str">
            <v>FtS Houston FO 1%S NWE FOB Crg Brent Crk Swap Mo22</v>
          </cell>
          <cell r="D9181" t="str">
            <v>USD</v>
          </cell>
          <cell r="E9181" t="str">
            <v>BBL</v>
          </cell>
          <cell r="F9181">
            <v>6.35</v>
          </cell>
          <cell r="G9181" t="str">
            <v>*</v>
          </cell>
          <cell r="H9181" t="str">
            <v>MT</v>
          </cell>
          <cell r="I9181" t="str">
            <v>DW</v>
          </cell>
          <cell r="J9181" t="str">
            <v>15:15 US Eastern</v>
          </cell>
          <cell r="K9181" t="str">
            <v>c</v>
          </cell>
          <cell r="L9181">
            <v>3</v>
          </cell>
          <cell r="M9181">
            <v>41360</v>
          </cell>
          <cell r="N9181">
            <v>42223</v>
          </cell>
          <cell r="O9181" t="str">
            <v>Y</v>
          </cell>
          <cell r="R9181" t="str">
            <v>North West Europe</v>
          </cell>
          <cell r="S9181" t="str">
            <v>North West Europe</v>
          </cell>
          <cell r="T9181" t="str">
            <v>Swap</v>
          </cell>
          <cell r="U9181" t="str">
            <v>Financial</v>
          </cell>
          <cell r="V9181" t="str">
            <v>Differential</v>
          </cell>
          <cell r="W9181" t="str">
            <v>Fuel oil</v>
          </cell>
          <cell r="AG9181">
            <v>22</v>
          </cell>
          <cell r="AH9181" t="str">
            <v>Month</v>
          </cell>
          <cell r="AI9181" t="str">
            <v>BFSM022</v>
          </cell>
          <cell r="AJ9181" t="str">
            <v>AAER022</v>
          </cell>
        </row>
        <row r="9182">
          <cell r="A9182" t="str">
            <v>FNBHP23</v>
          </cell>
          <cell r="B9182" t="str">
            <v>RHO</v>
          </cell>
          <cell r="C9182" t="str">
            <v>FtS Houston FO 1%S NWE FOB Crg Brent Crk Swap Mo23</v>
          </cell>
          <cell r="D9182" t="str">
            <v>USD</v>
          </cell>
          <cell r="E9182" t="str">
            <v>BBL</v>
          </cell>
          <cell r="F9182">
            <v>6.35</v>
          </cell>
          <cell r="G9182" t="str">
            <v>*</v>
          </cell>
          <cell r="H9182" t="str">
            <v>MT</v>
          </cell>
          <cell r="I9182" t="str">
            <v>DW</v>
          </cell>
          <cell r="J9182" t="str">
            <v>15:15 US Eastern</v>
          </cell>
          <cell r="K9182" t="str">
            <v>c</v>
          </cell>
          <cell r="L9182">
            <v>3</v>
          </cell>
          <cell r="M9182">
            <v>41360</v>
          </cell>
          <cell r="N9182">
            <v>42223</v>
          </cell>
          <cell r="O9182" t="str">
            <v>Y</v>
          </cell>
          <cell r="R9182" t="str">
            <v>North West Europe</v>
          </cell>
          <cell r="S9182" t="str">
            <v>North West Europe</v>
          </cell>
          <cell r="T9182" t="str">
            <v>Swap</v>
          </cell>
          <cell r="U9182" t="str">
            <v>Financial</v>
          </cell>
          <cell r="V9182" t="str">
            <v>Differential</v>
          </cell>
          <cell r="W9182" t="str">
            <v>Fuel oil</v>
          </cell>
          <cell r="AG9182">
            <v>23</v>
          </cell>
          <cell r="AH9182" t="str">
            <v>Month</v>
          </cell>
          <cell r="AI9182" t="str">
            <v>BFSM023</v>
          </cell>
          <cell r="AJ9182" t="str">
            <v>AAER023</v>
          </cell>
        </row>
        <row r="9183">
          <cell r="A9183" t="str">
            <v>FNBHP24</v>
          </cell>
          <cell r="B9183" t="str">
            <v>RHO</v>
          </cell>
          <cell r="C9183" t="str">
            <v>FtS Houston FO 1%S NWE FOB Crg Brent Crk Swap Mo24</v>
          </cell>
          <cell r="D9183" t="str">
            <v>USD</v>
          </cell>
          <cell r="E9183" t="str">
            <v>BBL</v>
          </cell>
          <cell r="F9183">
            <v>6.35</v>
          </cell>
          <cell r="G9183" t="str">
            <v>*</v>
          </cell>
          <cell r="H9183" t="str">
            <v>MT</v>
          </cell>
          <cell r="I9183" t="str">
            <v>DW</v>
          </cell>
          <cell r="J9183" t="str">
            <v>15:15 US Eastern</v>
          </cell>
          <cell r="K9183" t="str">
            <v>c</v>
          </cell>
          <cell r="L9183">
            <v>3</v>
          </cell>
          <cell r="M9183">
            <v>41360</v>
          </cell>
          <cell r="N9183">
            <v>42223</v>
          </cell>
          <cell r="O9183" t="str">
            <v>Y</v>
          </cell>
          <cell r="R9183" t="str">
            <v>North West Europe</v>
          </cell>
          <cell r="S9183" t="str">
            <v>North West Europe</v>
          </cell>
          <cell r="T9183" t="str">
            <v>Swap</v>
          </cell>
          <cell r="U9183" t="str">
            <v>Financial</v>
          </cell>
          <cell r="V9183" t="str">
            <v>Differential</v>
          </cell>
          <cell r="W9183" t="str">
            <v>Fuel oil</v>
          </cell>
          <cell r="AG9183">
            <v>24</v>
          </cell>
          <cell r="AH9183" t="str">
            <v>Month</v>
          </cell>
          <cell r="AI9183" t="str">
            <v>BFSM024</v>
          </cell>
          <cell r="AJ9183" t="str">
            <v>AAER024</v>
          </cell>
        </row>
        <row r="9184">
          <cell r="A9184" t="str">
            <v>FNBHP25</v>
          </cell>
          <cell r="B9184" t="str">
            <v>RHO</v>
          </cell>
          <cell r="C9184" t="str">
            <v>FtS Houston FO 1%S NWE FOB Crg Brent Crk Swap Mo25</v>
          </cell>
          <cell r="D9184" t="str">
            <v>USD</v>
          </cell>
          <cell r="E9184" t="str">
            <v>BBL</v>
          </cell>
          <cell r="F9184">
            <v>6.35</v>
          </cell>
          <cell r="G9184" t="str">
            <v>*</v>
          </cell>
          <cell r="H9184" t="str">
            <v>MT</v>
          </cell>
          <cell r="I9184" t="str">
            <v>DW</v>
          </cell>
          <cell r="J9184" t="str">
            <v>15:15 US Eastern</v>
          </cell>
          <cell r="K9184" t="str">
            <v>c</v>
          </cell>
          <cell r="L9184">
            <v>3</v>
          </cell>
          <cell r="M9184">
            <v>41360</v>
          </cell>
          <cell r="N9184">
            <v>42223</v>
          </cell>
          <cell r="O9184" t="str">
            <v>Y</v>
          </cell>
          <cell r="R9184" t="str">
            <v>North West Europe</v>
          </cell>
          <cell r="S9184" t="str">
            <v>North West Europe</v>
          </cell>
          <cell r="T9184" t="str">
            <v>Swap</v>
          </cell>
          <cell r="U9184" t="str">
            <v>Financial</v>
          </cell>
          <cell r="V9184" t="str">
            <v>Differential</v>
          </cell>
          <cell r="W9184" t="str">
            <v>Fuel oil</v>
          </cell>
          <cell r="AG9184">
            <v>25</v>
          </cell>
          <cell r="AH9184" t="str">
            <v>Month</v>
          </cell>
          <cell r="AI9184" t="str">
            <v>BFSM025</v>
          </cell>
          <cell r="AJ9184" t="str">
            <v>AAER025</v>
          </cell>
        </row>
        <row r="9185">
          <cell r="A9185" t="str">
            <v>FNBHP26</v>
          </cell>
          <cell r="B9185" t="str">
            <v>RHO</v>
          </cell>
          <cell r="C9185" t="str">
            <v>FtS Houston FO 1%S NWE FOB Crg Brent Crk Swap Mo26</v>
          </cell>
          <cell r="D9185" t="str">
            <v>USD</v>
          </cell>
          <cell r="E9185" t="str">
            <v>BBL</v>
          </cell>
          <cell r="F9185">
            <v>6.35</v>
          </cell>
          <cell r="G9185" t="str">
            <v>*</v>
          </cell>
          <cell r="H9185" t="str">
            <v>MT</v>
          </cell>
          <cell r="I9185" t="str">
            <v>DW</v>
          </cell>
          <cell r="J9185" t="str">
            <v>15:15 US Eastern</v>
          </cell>
          <cell r="K9185" t="str">
            <v>c</v>
          </cell>
          <cell r="L9185">
            <v>3</v>
          </cell>
          <cell r="M9185">
            <v>41360</v>
          </cell>
          <cell r="N9185">
            <v>42223</v>
          </cell>
          <cell r="O9185" t="str">
            <v>Y</v>
          </cell>
          <cell r="R9185" t="str">
            <v>North West Europe</v>
          </cell>
          <cell r="S9185" t="str">
            <v>North West Europe</v>
          </cell>
          <cell r="T9185" t="str">
            <v>Swap</v>
          </cell>
          <cell r="U9185" t="str">
            <v>Financial</v>
          </cell>
          <cell r="V9185" t="str">
            <v>Differential</v>
          </cell>
          <cell r="W9185" t="str">
            <v>Fuel oil</v>
          </cell>
          <cell r="AG9185">
            <v>26</v>
          </cell>
          <cell r="AH9185" t="str">
            <v>Month</v>
          </cell>
          <cell r="AI9185" t="str">
            <v>BFSM026</v>
          </cell>
          <cell r="AJ9185" t="str">
            <v>AAER026</v>
          </cell>
        </row>
        <row r="9186">
          <cell r="A9186" t="str">
            <v>FNBHP27</v>
          </cell>
          <cell r="B9186" t="str">
            <v>RHO</v>
          </cell>
          <cell r="C9186" t="str">
            <v>FtS Houston FO 1%S NWE FOB Crg Brent Crk Swap Mo27</v>
          </cell>
          <cell r="D9186" t="str">
            <v>USD</v>
          </cell>
          <cell r="E9186" t="str">
            <v>BBL</v>
          </cell>
          <cell r="F9186">
            <v>6.35</v>
          </cell>
          <cell r="G9186" t="str">
            <v>*</v>
          </cell>
          <cell r="H9186" t="str">
            <v>MT</v>
          </cell>
          <cell r="I9186" t="str">
            <v>DW</v>
          </cell>
          <cell r="J9186" t="str">
            <v>15:15 US Eastern</v>
          </cell>
          <cell r="K9186" t="str">
            <v>c</v>
          </cell>
          <cell r="L9186">
            <v>3</v>
          </cell>
          <cell r="M9186">
            <v>41360</v>
          </cell>
          <cell r="N9186">
            <v>42223</v>
          </cell>
          <cell r="O9186" t="str">
            <v>Y</v>
          </cell>
          <cell r="R9186" t="str">
            <v>North West Europe</v>
          </cell>
          <cell r="S9186" t="str">
            <v>North West Europe</v>
          </cell>
          <cell r="T9186" t="str">
            <v>Swap</v>
          </cell>
          <cell r="U9186" t="str">
            <v>Financial</v>
          </cell>
          <cell r="V9186" t="str">
            <v>Differential</v>
          </cell>
          <cell r="W9186" t="str">
            <v>Fuel oil</v>
          </cell>
          <cell r="AG9186">
            <v>27</v>
          </cell>
          <cell r="AH9186" t="str">
            <v>Month</v>
          </cell>
          <cell r="AI9186" t="str">
            <v>BFSM027</v>
          </cell>
          <cell r="AJ9186" t="str">
            <v>AAER027</v>
          </cell>
        </row>
        <row r="9187">
          <cell r="A9187" t="str">
            <v>FNBHP28</v>
          </cell>
          <cell r="B9187" t="str">
            <v>RHO</v>
          </cell>
          <cell r="C9187" t="str">
            <v>FtS Houston FO 1%S NWE FOB Crg Brent Crk Swap Mo28</v>
          </cell>
          <cell r="D9187" t="str">
            <v>USD</v>
          </cell>
          <cell r="E9187" t="str">
            <v>BBL</v>
          </cell>
          <cell r="F9187">
            <v>6.35</v>
          </cell>
          <cell r="G9187" t="str">
            <v>*</v>
          </cell>
          <cell r="H9187" t="str">
            <v>MT</v>
          </cell>
          <cell r="I9187" t="str">
            <v>DW</v>
          </cell>
          <cell r="J9187" t="str">
            <v>15:15 US Eastern</v>
          </cell>
          <cell r="K9187" t="str">
            <v>c</v>
          </cell>
          <cell r="L9187">
            <v>3</v>
          </cell>
          <cell r="M9187">
            <v>41360</v>
          </cell>
          <cell r="N9187">
            <v>42223</v>
          </cell>
          <cell r="O9187" t="str">
            <v>Y</v>
          </cell>
          <cell r="R9187" t="str">
            <v>North West Europe</v>
          </cell>
          <cell r="S9187" t="str">
            <v>North West Europe</v>
          </cell>
          <cell r="T9187" t="str">
            <v>Swap</v>
          </cell>
          <cell r="U9187" t="str">
            <v>Financial</v>
          </cell>
          <cell r="V9187" t="str">
            <v>Differential</v>
          </cell>
          <cell r="W9187" t="str">
            <v>Fuel oil</v>
          </cell>
          <cell r="AG9187">
            <v>28</v>
          </cell>
          <cell r="AH9187" t="str">
            <v>Month</v>
          </cell>
          <cell r="AI9187" t="str">
            <v>BFSM028</v>
          </cell>
          <cell r="AJ9187" t="str">
            <v>AAER028</v>
          </cell>
        </row>
        <row r="9188">
          <cell r="A9188" t="str">
            <v>FNBHP29</v>
          </cell>
          <cell r="B9188" t="str">
            <v>RHO</v>
          </cell>
          <cell r="C9188" t="str">
            <v>FtS Houston FO 1%S NWE FOB Crg Brent Crk Swap Mo29</v>
          </cell>
          <cell r="D9188" t="str">
            <v>USD</v>
          </cell>
          <cell r="E9188" t="str">
            <v>BBL</v>
          </cell>
          <cell r="F9188">
            <v>6.35</v>
          </cell>
          <cell r="G9188" t="str">
            <v>*</v>
          </cell>
          <cell r="H9188" t="str">
            <v>MT</v>
          </cell>
          <cell r="I9188" t="str">
            <v>DW</v>
          </cell>
          <cell r="J9188" t="str">
            <v>15:15 US Eastern</v>
          </cell>
          <cell r="K9188" t="str">
            <v>c</v>
          </cell>
          <cell r="L9188">
            <v>3</v>
          </cell>
          <cell r="M9188">
            <v>41360</v>
          </cell>
          <cell r="N9188">
            <v>42223</v>
          </cell>
          <cell r="O9188" t="str">
            <v>Y</v>
          </cell>
          <cell r="R9188" t="str">
            <v>North West Europe</v>
          </cell>
          <cell r="S9188" t="str">
            <v>North West Europe</v>
          </cell>
          <cell r="T9188" t="str">
            <v>Swap</v>
          </cell>
          <cell r="U9188" t="str">
            <v>Financial</v>
          </cell>
          <cell r="V9188" t="str">
            <v>Differential</v>
          </cell>
          <cell r="W9188" t="str">
            <v>Fuel oil</v>
          </cell>
          <cell r="AG9188">
            <v>29</v>
          </cell>
          <cell r="AH9188" t="str">
            <v>Month</v>
          </cell>
          <cell r="AI9188" t="str">
            <v>BFSM029</v>
          </cell>
          <cell r="AJ9188" t="str">
            <v>AAER029</v>
          </cell>
        </row>
        <row r="9189">
          <cell r="A9189" t="str">
            <v>FNBHP30</v>
          </cell>
          <cell r="B9189" t="str">
            <v>RHO</v>
          </cell>
          <cell r="C9189" t="str">
            <v>FtS Houston FO 1%S NWE FOB Crg Brent Crk Swap Mo30</v>
          </cell>
          <cell r="D9189" t="str">
            <v>USD</v>
          </cell>
          <cell r="E9189" t="str">
            <v>BBL</v>
          </cell>
          <cell r="F9189">
            <v>6.35</v>
          </cell>
          <cell r="G9189" t="str">
            <v>*</v>
          </cell>
          <cell r="H9189" t="str">
            <v>MT</v>
          </cell>
          <cell r="I9189" t="str">
            <v>DW</v>
          </cell>
          <cell r="J9189" t="str">
            <v>15:15 US Eastern</v>
          </cell>
          <cell r="K9189" t="str">
            <v>c</v>
          </cell>
          <cell r="L9189">
            <v>3</v>
          </cell>
          <cell r="M9189">
            <v>41360</v>
          </cell>
          <cell r="N9189">
            <v>42223</v>
          </cell>
          <cell r="O9189" t="str">
            <v>Y</v>
          </cell>
          <cell r="R9189" t="str">
            <v>North West Europe</v>
          </cell>
          <cell r="S9189" t="str">
            <v>North West Europe</v>
          </cell>
          <cell r="T9189" t="str">
            <v>Swap</v>
          </cell>
          <cell r="U9189" t="str">
            <v>Financial</v>
          </cell>
          <cell r="V9189" t="str">
            <v>Differential</v>
          </cell>
          <cell r="W9189" t="str">
            <v>Fuel oil</v>
          </cell>
          <cell r="AG9189">
            <v>30</v>
          </cell>
          <cell r="AH9189" t="str">
            <v>Month</v>
          </cell>
          <cell r="AI9189" t="str">
            <v>BFSM030</v>
          </cell>
          <cell r="AJ9189" t="str">
            <v>AAER030</v>
          </cell>
        </row>
        <row r="9190">
          <cell r="A9190" t="str">
            <v>FNBHP31</v>
          </cell>
          <cell r="B9190" t="str">
            <v>RHO</v>
          </cell>
          <cell r="C9190" t="str">
            <v>FtS Houston FO 1%S NWE FOB Crg Brent Crk Swap Mo31</v>
          </cell>
          <cell r="D9190" t="str">
            <v>USD</v>
          </cell>
          <cell r="E9190" t="str">
            <v>BBL</v>
          </cell>
          <cell r="F9190">
            <v>6.35</v>
          </cell>
          <cell r="G9190" t="str">
            <v>*</v>
          </cell>
          <cell r="H9190" t="str">
            <v>MT</v>
          </cell>
          <cell r="I9190" t="str">
            <v>DW</v>
          </cell>
          <cell r="J9190" t="str">
            <v>15:15 US Eastern</v>
          </cell>
          <cell r="K9190" t="str">
            <v>c</v>
          </cell>
          <cell r="L9190">
            <v>3</v>
          </cell>
          <cell r="M9190">
            <v>41360</v>
          </cell>
          <cell r="N9190">
            <v>42223</v>
          </cell>
          <cell r="O9190" t="str">
            <v>Y</v>
          </cell>
          <cell r="R9190" t="str">
            <v>North West Europe</v>
          </cell>
          <cell r="S9190" t="str">
            <v>North West Europe</v>
          </cell>
          <cell r="T9190" t="str">
            <v>Swap</v>
          </cell>
          <cell r="U9190" t="str">
            <v>Financial</v>
          </cell>
          <cell r="V9190" t="str">
            <v>Differential</v>
          </cell>
          <cell r="W9190" t="str">
            <v>Fuel oil</v>
          </cell>
          <cell r="AG9190">
            <v>31</v>
          </cell>
          <cell r="AH9190" t="str">
            <v>Month</v>
          </cell>
          <cell r="AI9190" t="str">
            <v>BFSM031</v>
          </cell>
          <cell r="AJ9190" t="str">
            <v>AAER031</v>
          </cell>
        </row>
        <row r="9191">
          <cell r="A9191" t="str">
            <v>FNBHP32</v>
          </cell>
          <cell r="B9191" t="str">
            <v>RHO</v>
          </cell>
          <cell r="C9191" t="str">
            <v>FtS Houston FO 1%S NWE FOB Crg Brent Crk Swap Mo32</v>
          </cell>
          <cell r="D9191" t="str">
            <v>USD</v>
          </cell>
          <cell r="E9191" t="str">
            <v>BBL</v>
          </cell>
          <cell r="F9191">
            <v>6.35</v>
          </cell>
          <cell r="G9191" t="str">
            <v>*</v>
          </cell>
          <cell r="H9191" t="str">
            <v>MT</v>
          </cell>
          <cell r="I9191" t="str">
            <v>DW</v>
          </cell>
          <cell r="J9191" t="str">
            <v>15:15 US Eastern</v>
          </cell>
          <cell r="K9191" t="str">
            <v>c</v>
          </cell>
          <cell r="L9191">
            <v>3</v>
          </cell>
          <cell r="M9191">
            <v>41360</v>
          </cell>
          <cell r="N9191">
            <v>42223</v>
          </cell>
          <cell r="O9191" t="str">
            <v>Y</v>
          </cell>
          <cell r="R9191" t="str">
            <v>North West Europe</v>
          </cell>
          <cell r="S9191" t="str">
            <v>North West Europe</v>
          </cell>
          <cell r="T9191" t="str">
            <v>Swap</v>
          </cell>
          <cell r="U9191" t="str">
            <v>Financial</v>
          </cell>
          <cell r="V9191" t="str">
            <v>Differential</v>
          </cell>
          <cell r="W9191" t="str">
            <v>Fuel oil</v>
          </cell>
          <cell r="AG9191">
            <v>32</v>
          </cell>
          <cell r="AH9191" t="str">
            <v>Month</v>
          </cell>
          <cell r="AI9191" t="str">
            <v>BFSM032</v>
          </cell>
          <cell r="AJ9191" t="str">
            <v>AAER032</v>
          </cell>
        </row>
        <row r="9192">
          <cell r="A9192" t="str">
            <v>FNBHP33</v>
          </cell>
          <cell r="B9192" t="str">
            <v>RHO</v>
          </cell>
          <cell r="C9192" t="str">
            <v>FtS Houston FO 1%S NWE FOB Crg Brent Crk Swap Mo33</v>
          </cell>
          <cell r="D9192" t="str">
            <v>USD</v>
          </cell>
          <cell r="E9192" t="str">
            <v>BBL</v>
          </cell>
          <cell r="F9192">
            <v>6.35</v>
          </cell>
          <cell r="G9192" t="str">
            <v>*</v>
          </cell>
          <cell r="H9192" t="str">
            <v>MT</v>
          </cell>
          <cell r="I9192" t="str">
            <v>DW</v>
          </cell>
          <cell r="J9192" t="str">
            <v>15:15 US Eastern</v>
          </cell>
          <cell r="K9192" t="str">
            <v>c</v>
          </cell>
          <cell r="L9192">
            <v>3</v>
          </cell>
          <cell r="M9192">
            <v>41360</v>
          </cell>
          <cell r="N9192">
            <v>42223</v>
          </cell>
          <cell r="O9192" t="str">
            <v>Y</v>
          </cell>
          <cell r="R9192" t="str">
            <v>North West Europe</v>
          </cell>
          <cell r="S9192" t="str">
            <v>North West Europe</v>
          </cell>
          <cell r="T9192" t="str">
            <v>Swap</v>
          </cell>
          <cell r="U9192" t="str">
            <v>Financial</v>
          </cell>
          <cell r="V9192" t="str">
            <v>Differential</v>
          </cell>
          <cell r="W9192" t="str">
            <v>Fuel oil</v>
          </cell>
          <cell r="AG9192">
            <v>33</v>
          </cell>
          <cell r="AH9192" t="str">
            <v>Month</v>
          </cell>
          <cell r="AI9192" t="str">
            <v>BFSM033</v>
          </cell>
          <cell r="AJ9192" t="str">
            <v>AAER033</v>
          </cell>
        </row>
        <row r="9193">
          <cell r="A9193" t="str">
            <v>FNBHP34</v>
          </cell>
          <cell r="B9193" t="str">
            <v>RHO</v>
          </cell>
          <cell r="C9193" t="str">
            <v>FtS Houston FO 1%S NWE FOB Crg Brent Crk Swap Mo34</v>
          </cell>
          <cell r="D9193" t="str">
            <v>USD</v>
          </cell>
          <cell r="E9193" t="str">
            <v>BBL</v>
          </cell>
          <cell r="F9193">
            <v>6.35</v>
          </cell>
          <cell r="G9193" t="str">
            <v>*</v>
          </cell>
          <cell r="H9193" t="str">
            <v>MT</v>
          </cell>
          <cell r="I9193" t="str">
            <v>DW</v>
          </cell>
          <cell r="J9193" t="str">
            <v>15:15 US Eastern</v>
          </cell>
          <cell r="K9193" t="str">
            <v>c</v>
          </cell>
          <cell r="L9193">
            <v>3</v>
          </cell>
          <cell r="M9193">
            <v>41360</v>
          </cell>
          <cell r="N9193">
            <v>42223</v>
          </cell>
          <cell r="O9193" t="str">
            <v>Y</v>
          </cell>
          <cell r="R9193" t="str">
            <v>North West Europe</v>
          </cell>
          <cell r="S9193" t="str">
            <v>North West Europe</v>
          </cell>
          <cell r="T9193" t="str">
            <v>Swap</v>
          </cell>
          <cell r="U9193" t="str">
            <v>Financial</v>
          </cell>
          <cell r="V9193" t="str">
            <v>Differential</v>
          </cell>
          <cell r="W9193" t="str">
            <v>Fuel oil</v>
          </cell>
          <cell r="AG9193">
            <v>34</v>
          </cell>
          <cell r="AH9193" t="str">
            <v>Month</v>
          </cell>
          <cell r="AI9193" t="str">
            <v>BFSM034</v>
          </cell>
          <cell r="AJ9193" t="str">
            <v>AAER034</v>
          </cell>
        </row>
        <row r="9194">
          <cell r="A9194" t="str">
            <v>FNBHP35</v>
          </cell>
          <cell r="B9194" t="str">
            <v>RHO</v>
          </cell>
          <cell r="C9194" t="str">
            <v>FtS Houston FO 1%S NWE FOB Crg Brent Crk Swap Mo35</v>
          </cell>
          <cell r="D9194" t="str">
            <v>USD</v>
          </cell>
          <cell r="E9194" t="str">
            <v>BBL</v>
          </cell>
          <cell r="F9194">
            <v>6.35</v>
          </cell>
          <cell r="G9194" t="str">
            <v>*</v>
          </cell>
          <cell r="H9194" t="str">
            <v>MT</v>
          </cell>
          <cell r="I9194" t="str">
            <v>DW</v>
          </cell>
          <cell r="J9194" t="str">
            <v>15:15 US Eastern</v>
          </cell>
          <cell r="K9194" t="str">
            <v>c</v>
          </cell>
          <cell r="L9194">
            <v>3</v>
          </cell>
          <cell r="M9194">
            <v>41360</v>
          </cell>
          <cell r="N9194">
            <v>42223</v>
          </cell>
          <cell r="O9194" t="str">
            <v>Y</v>
          </cell>
          <cell r="R9194" t="str">
            <v>North West Europe</v>
          </cell>
          <cell r="S9194" t="str">
            <v>North West Europe</v>
          </cell>
          <cell r="T9194" t="str">
            <v>Swap</v>
          </cell>
          <cell r="U9194" t="str">
            <v>Financial</v>
          </cell>
          <cell r="V9194" t="str">
            <v>Differential</v>
          </cell>
          <cell r="W9194" t="str">
            <v>Fuel oil</v>
          </cell>
          <cell r="AG9194">
            <v>35</v>
          </cell>
          <cell r="AH9194" t="str">
            <v>Month</v>
          </cell>
          <cell r="AI9194" t="str">
            <v>BFSM035</v>
          </cell>
          <cell r="AJ9194" t="str">
            <v>AAER035</v>
          </cell>
        </row>
        <row r="9195">
          <cell r="A9195" t="str">
            <v>FNBHP36</v>
          </cell>
          <cell r="B9195" t="str">
            <v>RHO</v>
          </cell>
          <cell r="C9195" t="str">
            <v>FtS Houston FO 1%S NWE FOB Crg Brent Crk Swap Mo36</v>
          </cell>
          <cell r="D9195" t="str">
            <v>USD</v>
          </cell>
          <cell r="E9195" t="str">
            <v>BBL</v>
          </cell>
          <cell r="F9195">
            <v>6.35</v>
          </cell>
          <cell r="G9195" t="str">
            <v>*</v>
          </cell>
          <cell r="H9195" t="str">
            <v>MT</v>
          </cell>
          <cell r="I9195" t="str">
            <v>DW</v>
          </cell>
          <cell r="J9195" t="str">
            <v>15:15 US Eastern</v>
          </cell>
          <cell r="K9195" t="str">
            <v>c</v>
          </cell>
          <cell r="L9195">
            <v>3</v>
          </cell>
          <cell r="M9195">
            <v>41360</v>
          </cell>
          <cell r="N9195">
            <v>42223</v>
          </cell>
          <cell r="O9195" t="str">
            <v>Y</v>
          </cell>
          <cell r="R9195" t="str">
            <v>North West Europe</v>
          </cell>
          <cell r="S9195" t="str">
            <v>North West Europe</v>
          </cell>
          <cell r="T9195" t="str">
            <v>Swap</v>
          </cell>
          <cell r="U9195" t="str">
            <v>Financial</v>
          </cell>
          <cell r="V9195" t="str">
            <v>Differential</v>
          </cell>
          <cell r="W9195" t="str">
            <v>Fuel oil</v>
          </cell>
          <cell r="AG9195">
            <v>36</v>
          </cell>
          <cell r="AH9195" t="str">
            <v>Month</v>
          </cell>
          <cell r="AI9195" t="str">
            <v>BFSM036</v>
          </cell>
          <cell r="AJ9195" t="str">
            <v>AAER036</v>
          </cell>
        </row>
        <row r="9196">
          <cell r="A9196" t="str">
            <v>FNBHR01</v>
          </cell>
          <cell r="B9196" t="str">
            <v>RHO</v>
          </cell>
          <cell r="C9196" t="str">
            <v>FtS Houston FO 1%S NWE FOB Crg Brent Crk Swap Qr01</v>
          </cell>
          <cell r="D9196" t="str">
            <v>USD</v>
          </cell>
          <cell r="E9196" t="str">
            <v>BBL</v>
          </cell>
          <cell r="F9196">
            <v>6.35</v>
          </cell>
          <cell r="G9196" t="str">
            <v>*</v>
          </cell>
          <cell r="H9196" t="str">
            <v>MT</v>
          </cell>
          <cell r="I9196" t="str">
            <v>DW</v>
          </cell>
          <cell r="J9196" t="str">
            <v>15:15 US Eastern</v>
          </cell>
          <cell r="K9196" t="str">
            <v>c</v>
          </cell>
          <cell r="L9196">
            <v>3</v>
          </cell>
          <cell r="M9196">
            <v>41360</v>
          </cell>
          <cell r="N9196">
            <v>42223</v>
          </cell>
          <cell r="O9196" t="str">
            <v>Y</v>
          </cell>
          <cell r="R9196" t="str">
            <v>North West Europe</v>
          </cell>
          <cell r="S9196" t="str">
            <v>North West Europe</v>
          </cell>
          <cell r="T9196" t="str">
            <v>Swap</v>
          </cell>
          <cell r="U9196" t="str">
            <v>Financial</v>
          </cell>
          <cell r="V9196" t="str">
            <v>Differential</v>
          </cell>
          <cell r="W9196" t="str">
            <v>Fuel oil</v>
          </cell>
          <cell r="AG9196">
            <v>1</v>
          </cell>
          <cell r="AH9196" t="str">
            <v>Quarter</v>
          </cell>
          <cell r="AI9196" t="str">
            <v>AAPQJ00</v>
          </cell>
          <cell r="AJ9196" t="str">
            <v>AAEGW00</v>
          </cell>
        </row>
        <row r="9197">
          <cell r="A9197" t="str">
            <v>FNBHR02</v>
          </cell>
          <cell r="B9197" t="str">
            <v>RHO</v>
          </cell>
          <cell r="C9197" t="str">
            <v>FtS Houston FO 1%S NWE FOB Crg Brent Crk Swap Qr02</v>
          </cell>
          <cell r="D9197" t="str">
            <v>USD</v>
          </cell>
          <cell r="E9197" t="str">
            <v>BBL</v>
          </cell>
          <cell r="F9197">
            <v>6.35</v>
          </cell>
          <cell r="G9197" t="str">
            <v>*</v>
          </cell>
          <cell r="H9197" t="str">
            <v>MT</v>
          </cell>
          <cell r="I9197" t="str">
            <v>DW</v>
          </cell>
          <cell r="J9197" t="str">
            <v>15:15 US Eastern</v>
          </cell>
          <cell r="K9197" t="str">
            <v>c</v>
          </cell>
          <cell r="L9197">
            <v>3</v>
          </cell>
          <cell r="M9197">
            <v>41360</v>
          </cell>
          <cell r="N9197">
            <v>42223</v>
          </cell>
          <cell r="O9197" t="str">
            <v>Y</v>
          </cell>
          <cell r="R9197" t="str">
            <v>North West Europe</v>
          </cell>
          <cell r="S9197" t="str">
            <v>North West Europe</v>
          </cell>
          <cell r="T9197" t="str">
            <v>Swap</v>
          </cell>
          <cell r="U9197" t="str">
            <v>Financial</v>
          </cell>
          <cell r="V9197" t="str">
            <v>Differential</v>
          </cell>
          <cell r="W9197" t="str">
            <v>Fuel oil</v>
          </cell>
          <cell r="AG9197">
            <v>2</v>
          </cell>
          <cell r="AH9197" t="str">
            <v>Quarter</v>
          </cell>
          <cell r="AI9197" t="str">
            <v>AAPQK00</v>
          </cell>
          <cell r="AJ9197" t="str">
            <v>AAEOQ00</v>
          </cell>
        </row>
        <row r="9198">
          <cell r="A9198" t="str">
            <v>FNBHR03</v>
          </cell>
          <cell r="B9198" t="str">
            <v>RHO</v>
          </cell>
          <cell r="C9198" t="str">
            <v>FtS Houston FO 1%S NWE FOB Crg Brent Crk Swap Qr03</v>
          </cell>
          <cell r="D9198" t="str">
            <v>USD</v>
          </cell>
          <cell r="E9198" t="str">
            <v>BBL</v>
          </cell>
          <cell r="F9198">
            <v>6.35</v>
          </cell>
          <cell r="G9198" t="str">
            <v>*</v>
          </cell>
          <cell r="H9198" t="str">
            <v>MT</v>
          </cell>
          <cell r="I9198" t="str">
            <v>DW</v>
          </cell>
          <cell r="J9198" t="str">
            <v>15:15 US Eastern</v>
          </cell>
          <cell r="K9198" t="str">
            <v>c</v>
          </cell>
          <cell r="L9198">
            <v>3</v>
          </cell>
          <cell r="M9198">
            <v>41360</v>
          </cell>
          <cell r="N9198">
            <v>42223</v>
          </cell>
          <cell r="O9198" t="str">
            <v>Y</v>
          </cell>
          <cell r="R9198" t="str">
            <v>North West Europe</v>
          </cell>
          <cell r="S9198" t="str">
            <v>North West Europe</v>
          </cell>
          <cell r="T9198" t="str">
            <v>Swap</v>
          </cell>
          <cell r="U9198" t="str">
            <v>Financial</v>
          </cell>
          <cell r="V9198" t="str">
            <v>Differential</v>
          </cell>
          <cell r="W9198" t="str">
            <v>Fuel oil</v>
          </cell>
          <cell r="AG9198">
            <v>3</v>
          </cell>
          <cell r="AH9198" t="str">
            <v>Quarter</v>
          </cell>
          <cell r="AI9198" t="str">
            <v>AAPQL00</v>
          </cell>
          <cell r="AJ9198" t="str">
            <v>AAEGY00</v>
          </cell>
        </row>
        <row r="9199">
          <cell r="A9199" t="str">
            <v>FNBHR04</v>
          </cell>
          <cell r="B9199" t="str">
            <v>RHO</v>
          </cell>
          <cell r="C9199" t="str">
            <v>FtS Houston FO 1%S NWE FOB Crg Brent Crk Swap Qr04</v>
          </cell>
          <cell r="D9199" t="str">
            <v>USD</v>
          </cell>
          <cell r="E9199" t="str">
            <v>BBL</v>
          </cell>
          <cell r="F9199">
            <v>6.35</v>
          </cell>
          <cell r="G9199" t="str">
            <v>*</v>
          </cell>
          <cell r="H9199" t="str">
            <v>MT</v>
          </cell>
          <cell r="I9199" t="str">
            <v>DW</v>
          </cell>
          <cell r="J9199" t="str">
            <v>15:15 US Eastern</v>
          </cell>
          <cell r="K9199" t="str">
            <v>c</v>
          </cell>
          <cell r="L9199">
            <v>3</v>
          </cell>
          <cell r="M9199">
            <v>41360</v>
          </cell>
          <cell r="N9199">
            <v>42223</v>
          </cell>
          <cell r="O9199" t="str">
            <v>Y</v>
          </cell>
          <cell r="R9199" t="str">
            <v>North West Europe</v>
          </cell>
          <cell r="S9199" t="str">
            <v>North West Europe</v>
          </cell>
          <cell r="T9199" t="str">
            <v>Swap</v>
          </cell>
          <cell r="U9199" t="str">
            <v>Financial</v>
          </cell>
          <cell r="V9199" t="str">
            <v>Differential</v>
          </cell>
          <cell r="W9199" t="str">
            <v>Fuel oil</v>
          </cell>
          <cell r="AG9199">
            <v>4</v>
          </cell>
          <cell r="AH9199" t="str">
            <v>Quarter</v>
          </cell>
          <cell r="AI9199" t="str">
            <v>AAPQM00</v>
          </cell>
          <cell r="AJ9199" t="str">
            <v>AAEGZ00</v>
          </cell>
        </row>
        <row r="9200">
          <cell r="A9200" t="str">
            <v>FNBHR05</v>
          </cell>
          <cell r="B9200" t="str">
            <v>RHO</v>
          </cell>
          <cell r="C9200" t="str">
            <v>FtS Houston FO 1%S NWE FOB Crg Brent Crk Swap Qr05</v>
          </cell>
          <cell r="D9200" t="str">
            <v>USD</v>
          </cell>
          <cell r="E9200" t="str">
            <v>BBL</v>
          </cell>
          <cell r="F9200">
            <v>6.35</v>
          </cell>
          <cell r="G9200" t="str">
            <v>*</v>
          </cell>
          <cell r="H9200" t="str">
            <v>MT</v>
          </cell>
          <cell r="I9200" t="str">
            <v>DW</v>
          </cell>
          <cell r="J9200" t="str">
            <v>15:15 US Eastern</v>
          </cell>
          <cell r="K9200" t="str">
            <v>c</v>
          </cell>
          <cell r="L9200">
            <v>3</v>
          </cell>
          <cell r="M9200">
            <v>41360</v>
          </cell>
          <cell r="N9200">
            <v>42223</v>
          </cell>
          <cell r="O9200" t="str">
            <v>Y</v>
          </cell>
          <cell r="R9200" t="str">
            <v>North West Europe</v>
          </cell>
          <cell r="S9200" t="str">
            <v>North West Europe</v>
          </cell>
          <cell r="T9200" t="str">
            <v>Swap</v>
          </cell>
          <cell r="U9200" t="str">
            <v>Financial</v>
          </cell>
          <cell r="V9200" t="str">
            <v>Differential</v>
          </cell>
          <cell r="W9200" t="str">
            <v>Fuel oil</v>
          </cell>
          <cell r="AG9200">
            <v>5</v>
          </cell>
          <cell r="AH9200" t="str">
            <v>Quarter</v>
          </cell>
          <cell r="AI9200" t="str">
            <v>AAPQN00</v>
          </cell>
          <cell r="AJ9200" t="str">
            <v>AAERQ05</v>
          </cell>
        </row>
        <row r="9201">
          <cell r="A9201" t="str">
            <v>FNBHR06</v>
          </cell>
          <cell r="B9201" t="str">
            <v>RHO</v>
          </cell>
          <cell r="C9201" t="str">
            <v>FtS Houston FO 1%S NWE FOB Crg Brent Crk Swap Qr06</v>
          </cell>
          <cell r="D9201" t="str">
            <v>USD</v>
          </cell>
          <cell r="E9201" t="str">
            <v>BBL</v>
          </cell>
          <cell r="F9201">
            <v>6.35</v>
          </cell>
          <cell r="G9201" t="str">
            <v>*</v>
          </cell>
          <cell r="H9201" t="str">
            <v>MT</v>
          </cell>
          <cell r="I9201" t="str">
            <v>DW</v>
          </cell>
          <cell r="J9201" t="str">
            <v>15:15 US Eastern</v>
          </cell>
          <cell r="K9201" t="str">
            <v>c</v>
          </cell>
          <cell r="L9201">
            <v>3</v>
          </cell>
          <cell r="M9201">
            <v>41360</v>
          </cell>
          <cell r="N9201">
            <v>42223</v>
          </cell>
          <cell r="O9201" t="str">
            <v>Y</v>
          </cell>
          <cell r="R9201" t="str">
            <v>North West Europe</v>
          </cell>
          <cell r="S9201" t="str">
            <v>North West Europe</v>
          </cell>
          <cell r="T9201" t="str">
            <v>Swap</v>
          </cell>
          <cell r="U9201" t="str">
            <v>Financial</v>
          </cell>
          <cell r="V9201" t="str">
            <v>Differential</v>
          </cell>
          <cell r="W9201" t="str">
            <v>Fuel oil</v>
          </cell>
          <cell r="AG9201">
            <v>6</v>
          </cell>
          <cell r="AH9201" t="str">
            <v>Quarter</v>
          </cell>
          <cell r="AI9201" t="str">
            <v>AAPQO00</v>
          </cell>
          <cell r="AJ9201" t="str">
            <v>AAERQ06</v>
          </cell>
        </row>
        <row r="9202">
          <cell r="A9202" t="str">
            <v>FNBHR07</v>
          </cell>
          <cell r="B9202" t="str">
            <v>RHO</v>
          </cell>
          <cell r="C9202" t="str">
            <v>FtS Houston FO 1%S NWE FOB Crg Brent Crk Swap Qr07</v>
          </cell>
          <cell r="D9202" t="str">
            <v>USD</v>
          </cell>
          <cell r="E9202" t="str">
            <v>BBL</v>
          </cell>
          <cell r="F9202">
            <v>6.35</v>
          </cell>
          <cell r="G9202" t="str">
            <v>*</v>
          </cell>
          <cell r="H9202" t="str">
            <v>MT</v>
          </cell>
          <cell r="I9202" t="str">
            <v>DW</v>
          </cell>
          <cell r="J9202" t="str">
            <v>15:15 US Eastern</v>
          </cell>
          <cell r="K9202" t="str">
            <v>c</v>
          </cell>
          <cell r="L9202">
            <v>3</v>
          </cell>
          <cell r="M9202">
            <v>41360</v>
          </cell>
          <cell r="N9202">
            <v>42223</v>
          </cell>
          <cell r="O9202" t="str">
            <v>Y</v>
          </cell>
          <cell r="R9202" t="str">
            <v>North West Europe</v>
          </cell>
          <cell r="S9202" t="str">
            <v>North West Europe</v>
          </cell>
          <cell r="T9202" t="str">
            <v>Swap</v>
          </cell>
          <cell r="U9202" t="str">
            <v>Financial</v>
          </cell>
          <cell r="V9202" t="str">
            <v>Differential</v>
          </cell>
          <cell r="W9202" t="str">
            <v>Fuel oil</v>
          </cell>
          <cell r="AG9202">
            <v>7</v>
          </cell>
          <cell r="AH9202" t="str">
            <v>Quarter</v>
          </cell>
          <cell r="AI9202" t="str">
            <v>BFSLQ07</v>
          </cell>
          <cell r="AJ9202" t="str">
            <v>AAERQ07</v>
          </cell>
        </row>
        <row r="9203">
          <cell r="A9203" t="str">
            <v>FNBHR08</v>
          </cell>
          <cell r="B9203" t="str">
            <v>RHO</v>
          </cell>
          <cell r="C9203" t="str">
            <v>FtS Houston FO 1%S NWE FOB Crg Brent Crk Swap Qr08</v>
          </cell>
          <cell r="D9203" t="str">
            <v>USD</v>
          </cell>
          <cell r="E9203" t="str">
            <v>BBL</v>
          </cell>
          <cell r="F9203">
            <v>6.35</v>
          </cell>
          <cell r="G9203" t="str">
            <v>*</v>
          </cell>
          <cell r="H9203" t="str">
            <v>MT</v>
          </cell>
          <cell r="I9203" t="str">
            <v>DW</v>
          </cell>
          <cell r="J9203" t="str">
            <v>15:15 US Eastern</v>
          </cell>
          <cell r="K9203" t="str">
            <v>c</v>
          </cell>
          <cell r="L9203">
            <v>3</v>
          </cell>
          <cell r="M9203">
            <v>41360</v>
          </cell>
          <cell r="N9203">
            <v>42223</v>
          </cell>
          <cell r="O9203" t="str">
            <v>Y</v>
          </cell>
          <cell r="R9203" t="str">
            <v>North West Europe</v>
          </cell>
          <cell r="S9203" t="str">
            <v>North West Europe</v>
          </cell>
          <cell r="T9203" t="str">
            <v>Swap</v>
          </cell>
          <cell r="U9203" t="str">
            <v>Financial</v>
          </cell>
          <cell r="V9203" t="str">
            <v>Differential</v>
          </cell>
          <cell r="W9203" t="str">
            <v>Fuel oil</v>
          </cell>
          <cell r="AG9203">
            <v>8</v>
          </cell>
          <cell r="AH9203" t="str">
            <v>Quarter</v>
          </cell>
          <cell r="AI9203" t="str">
            <v>BFSLQ08</v>
          </cell>
          <cell r="AJ9203" t="str">
            <v>AAERQ08</v>
          </cell>
        </row>
        <row r="9204">
          <cell r="A9204" t="str">
            <v>FNBHR09</v>
          </cell>
          <cell r="B9204" t="str">
            <v>RHO</v>
          </cell>
          <cell r="C9204" t="str">
            <v>FtS Houston FO 1%S NWE FOB Crg Brent Crk Swap Qr09</v>
          </cell>
          <cell r="D9204" t="str">
            <v>USD</v>
          </cell>
          <cell r="E9204" t="str">
            <v>BBL</v>
          </cell>
          <cell r="F9204">
            <v>6.35</v>
          </cell>
          <cell r="G9204" t="str">
            <v>*</v>
          </cell>
          <cell r="H9204" t="str">
            <v>MT</v>
          </cell>
          <cell r="I9204" t="str">
            <v>DW</v>
          </cell>
          <cell r="J9204" t="str">
            <v>15:15 US Eastern</v>
          </cell>
          <cell r="K9204" t="str">
            <v>c</v>
          </cell>
          <cell r="L9204">
            <v>3</v>
          </cell>
          <cell r="M9204">
            <v>41360</v>
          </cell>
          <cell r="N9204">
            <v>42223</v>
          </cell>
          <cell r="O9204" t="str">
            <v>Y</v>
          </cell>
          <cell r="R9204" t="str">
            <v>North West Europe</v>
          </cell>
          <cell r="S9204" t="str">
            <v>North West Europe</v>
          </cell>
          <cell r="T9204" t="str">
            <v>Swap</v>
          </cell>
          <cell r="U9204" t="str">
            <v>Financial</v>
          </cell>
          <cell r="V9204" t="str">
            <v>Differential</v>
          </cell>
          <cell r="W9204" t="str">
            <v>Fuel oil</v>
          </cell>
          <cell r="AG9204">
            <v>9</v>
          </cell>
          <cell r="AH9204" t="str">
            <v>Quarter</v>
          </cell>
          <cell r="AI9204" t="str">
            <v>BFSLQ09</v>
          </cell>
          <cell r="AJ9204" t="str">
            <v>AAERQ09</v>
          </cell>
        </row>
        <row r="9205">
          <cell r="A9205" t="str">
            <v>FNBHR10</v>
          </cell>
          <cell r="B9205" t="str">
            <v>RHO</v>
          </cell>
          <cell r="C9205" t="str">
            <v>FtS Houston FO 1%S NWE FOB Crg Brent Crk Swap Qr10</v>
          </cell>
          <cell r="D9205" t="str">
            <v>USD</v>
          </cell>
          <cell r="E9205" t="str">
            <v>BBL</v>
          </cell>
          <cell r="F9205">
            <v>6.35</v>
          </cell>
          <cell r="G9205" t="str">
            <v>*</v>
          </cell>
          <cell r="H9205" t="str">
            <v>MT</v>
          </cell>
          <cell r="I9205" t="str">
            <v>DW</v>
          </cell>
          <cell r="J9205" t="str">
            <v>15:15 US Eastern</v>
          </cell>
          <cell r="K9205" t="str">
            <v>c</v>
          </cell>
          <cell r="L9205">
            <v>3</v>
          </cell>
          <cell r="M9205">
            <v>41360</v>
          </cell>
          <cell r="N9205">
            <v>42223</v>
          </cell>
          <cell r="O9205" t="str">
            <v>Y</v>
          </cell>
          <cell r="R9205" t="str">
            <v>North West Europe</v>
          </cell>
          <cell r="S9205" t="str">
            <v>North West Europe</v>
          </cell>
          <cell r="T9205" t="str">
            <v>Swap</v>
          </cell>
          <cell r="U9205" t="str">
            <v>Financial</v>
          </cell>
          <cell r="V9205" t="str">
            <v>Differential</v>
          </cell>
          <cell r="W9205" t="str">
            <v>Fuel oil</v>
          </cell>
          <cell r="AG9205">
            <v>10</v>
          </cell>
          <cell r="AH9205" t="str">
            <v>Quarter</v>
          </cell>
          <cell r="AI9205" t="str">
            <v>BFSLQ10</v>
          </cell>
          <cell r="AJ9205" t="str">
            <v>AAERQ10</v>
          </cell>
        </row>
        <row r="9206">
          <cell r="A9206" t="str">
            <v>FNBHR11</v>
          </cell>
          <cell r="B9206" t="str">
            <v>RHO</v>
          </cell>
          <cell r="C9206" t="str">
            <v>FtS Houston FO 1%S NWE FOB Crg Brent Crk Swap Qr11</v>
          </cell>
          <cell r="D9206" t="str">
            <v>USD</v>
          </cell>
          <cell r="E9206" t="str">
            <v>BBL</v>
          </cell>
          <cell r="F9206">
            <v>6.35</v>
          </cell>
          <cell r="G9206" t="str">
            <v>*</v>
          </cell>
          <cell r="H9206" t="str">
            <v>MT</v>
          </cell>
          <cell r="I9206" t="str">
            <v>DW</v>
          </cell>
          <cell r="J9206" t="str">
            <v>15:15 US Eastern</v>
          </cell>
          <cell r="K9206" t="str">
            <v>c</v>
          </cell>
          <cell r="L9206">
            <v>3</v>
          </cell>
          <cell r="M9206">
            <v>41360</v>
          </cell>
          <cell r="N9206">
            <v>42223</v>
          </cell>
          <cell r="O9206" t="str">
            <v>Y</v>
          </cell>
          <cell r="R9206" t="str">
            <v>North West Europe</v>
          </cell>
          <cell r="S9206" t="str">
            <v>North West Europe</v>
          </cell>
          <cell r="T9206" t="str">
            <v>Swap</v>
          </cell>
          <cell r="U9206" t="str">
            <v>Financial</v>
          </cell>
          <cell r="V9206" t="str">
            <v>Differential</v>
          </cell>
          <cell r="W9206" t="str">
            <v>Fuel oil</v>
          </cell>
          <cell r="AG9206">
            <v>11</v>
          </cell>
          <cell r="AH9206" t="str">
            <v>Quarter</v>
          </cell>
          <cell r="AI9206" t="str">
            <v>BFSLQ11</v>
          </cell>
          <cell r="AJ9206" t="str">
            <v>AAERQ11</v>
          </cell>
        </row>
        <row r="9207">
          <cell r="A9207" t="str">
            <v>FNBHR12</v>
          </cell>
          <cell r="B9207" t="str">
            <v>RHO</v>
          </cell>
          <cell r="C9207" t="str">
            <v>FtS Houston FO 1%S NWE FOB Crg Brent Crk Swap Qr12</v>
          </cell>
          <cell r="D9207" t="str">
            <v>USD</v>
          </cell>
          <cell r="E9207" t="str">
            <v>BBL</v>
          </cell>
          <cell r="F9207">
            <v>6.35</v>
          </cell>
          <cell r="G9207" t="str">
            <v>*</v>
          </cell>
          <cell r="H9207" t="str">
            <v>MT</v>
          </cell>
          <cell r="I9207" t="str">
            <v>DW</v>
          </cell>
          <cell r="J9207" t="str">
            <v>15:15 US Eastern</v>
          </cell>
          <cell r="K9207" t="str">
            <v>c</v>
          </cell>
          <cell r="L9207">
            <v>3</v>
          </cell>
          <cell r="M9207">
            <v>41360</v>
          </cell>
          <cell r="N9207">
            <v>42223</v>
          </cell>
          <cell r="O9207" t="str">
            <v>Y</v>
          </cell>
          <cell r="R9207" t="str">
            <v>North West Europe</v>
          </cell>
          <cell r="S9207" t="str">
            <v>North West Europe</v>
          </cell>
          <cell r="T9207" t="str">
            <v>Swap</v>
          </cell>
          <cell r="U9207" t="str">
            <v>Financial</v>
          </cell>
          <cell r="V9207" t="str">
            <v>Differential</v>
          </cell>
          <cell r="W9207" t="str">
            <v>Fuel oil</v>
          </cell>
          <cell r="AG9207">
            <v>12</v>
          </cell>
          <cell r="AH9207" t="str">
            <v>Quarter</v>
          </cell>
          <cell r="AI9207" t="str">
            <v>BFSLQ12</v>
          </cell>
          <cell r="AJ9207" t="str">
            <v>AAERQ12</v>
          </cell>
        </row>
        <row r="9208">
          <cell r="A9208" t="str">
            <v>FNBHS01</v>
          </cell>
          <cell r="B9208" t="str">
            <v>RHO</v>
          </cell>
          <cell r="C9208" t="str">
            <v>FtS Houston FO 1%S NWE FOB Crg Brent Crk Swap Yr01</v>
          </cell>
          <cell r="D9208" t="str">
            <v>USD</v>
          </cell>
          <cell r="E9208" t="str">
            <v>BBL</v>
          </cell>
          <cell r="F9208">
            <v>6.35</v>
          </cell>
          <cell r="G9208" t="str">
            <v>*</v>
          </cell>
          <cell r="H9208" t="str">
            <v>MT</v>
          </cell>
          <cell r="I9208" t="str">
            <v>DW</v>
          </cell>
          <cell r="J9208" t="str">
            <v>15:15 US Eastern</v>
          </cell>
          <cell r="K9208" t="str">
            <v>c</v>
          </cell>
          <cell r="L9208">
            <v>3</v>
          </cell>
          <cell r="M9208">
            <v>41360</v>
          </cell>
          <cell r="N9208">
            <v>42223</v>
          </cell>
          <cell r="O9208" t="str">
            <v>Y</v>
          </cell>
          <cell r="R9208" t="str">
            <v>North West Europe</v>
          </cell>
          <cell r="S9208" t="str">
            <v>North West Europe</v>
          </cell>
          <cell r="T9208" t="str">
            <v>Swap</v>
          </cell>
          <cell r="U9208" t="str">
            <v>Financial</v>
          </cell>
          <cell r="V9208" t="str">
            <v>Differential</v>
          </cell>
          <cell r="W9208" t="str">
            <v>Fuel oil</v>
          </cell>
          <cell r="AG9208">
            <v>1</v>
          </cell>
          <cell r="AH9208" t="str">
            <v>Year</v>
          </cell>
          <cell r="AI9208" t="str">
            <v>AAPQP00</v>
          </cell>
          <cell r="AJ9208" t="str">
            <v>AAEHA00</v>
          </cell>
        </row>
        <row r="9209">
          <cell r="A9209" t="str">
            <v>FNBHS02</v>
          </cell>
          <cell r="B9209" t="str">
            <v>RHO</v>
          </cell>
          <cell r="C9209" t="str">
            <v>FtS Houston FO 1%S NWE FOB Crg Brent Crk Swap Yr02</v>
          </cell>
          <cell r="D9209" t="str">
            <v>USD</v>
          </cell>
          <cell r="E9209" t="str">
            <v>BBL</v>
          </cell>
          <cell r="F9209">
            <v>6.35</v>
          </cell>
          <cell r="G9209" t="str">
            <v>*</v>
          </cell>
          <cell r="H9209" t="str">
            <v>MT</v>
          </cell>
          <cell r="I9209" t="str">
            <v>DW</v>
          </cell>
          <cell r="J9209" t="str">
            <v>15:15 US Eastern</v>
          </cell>
          <cell r="K9209" t="str">
            <v>c</v>
          </cell>
          <cell r="L9209">
            <v>3</v>
          </cell>
          <cell r="M9209">
            <v>41360</v>
          </cell>
          <cell r="N9209">
            <v>42223</v>
          </cell>
          <cell r="O9209" t="str">
            <v>Y</v>
          </cell>
          <cell r="R9209" t="str">
            <v>North West Europe</v>
          </cell>
          <cell r="S9209" t="str">
            <v>North West Europe</v>
          </cell>
          <cell r="T9209" t="str">
            <v>Swap</v>
          </cell>
          <cell r="U9209" t="str">
            <v>Financial</v>
          </cell>
          <cell r="V9209" t="str">
            <v>Differential</v>
          </cell>
          <cell r="W9209" t="str">
            <v>Fuel oil</v>
          </cell>
          <cell r="AG9209">
            <v>2</v>
          </cell>
          <cell r="AH9209" t="str">
            <v>Year</v>
          </cell>
          <cell r="AI9209" t="str">
            <v>AAPQQ00</v>
          </cell>
          <cell r="AJ9209" t="str">
            <v>AAPZI00</v>
          </cell>
        </row>
        <row r="9210">
          <cell r="A9210" t="str">
            <v>FNBHS03</v>
          </cell>
          <cell r="B9210" t="str">
            <v>RHO</v>
          </cell>
          <cell r="C9210" t="str">
            <v>FtS Houston FO 1%S NWE FOB Crg Brent Crk Swap Yr03</v>
          </cell>
          <cell r="D9210" t="str">
            <v>USD</v>
          </cell>
          <cell r="E9210" t="str">
            <v>BBL</v>
          </cell>
          <cell r="F9210">
            <v>6.35</v>
          </cell>
          <cell r="G9210" t="str">
            <v>*</v>
          </cell>
          <cell r="H9210" t="str">
            <v>MT</v>
          </cell>
          <cell r="I9210" t="str">
            <v>DW</v>
          </cell>
          <cell r="J9210" t="str">
            <v>15:15 US Eastern</v>
          </cell>
          <cell r="K9210" t="str">
            <v>c</v>
          </cell>
          <cell r="L9210">
            <v>3</v>
          </cell>
          <cell r="M9210">
            <v>41360</v>
          </cell>
          <cell r="N9210">
            <v>42223</v>
          </cell>
          <cell r="O9210" t="str">
            <v>Y</v>
          </cell>
          <cell r="R9210" t="str">
            <v>North West Europe</v>
          </cell>
          <cell r="S9210" t="str">
            <v>North West Europe</v>
          </cell>
          <cell r="T9210" t="str">
            <v>Swap</v>
          </cell>
          <cell r="U9210" t="str">
            <v>Financial</v>
          </cell>
          <cell r="V9210" t="str">
            <v>Differential</v>
          </cell>
          <cell r="W9210" t="str">
            <v>Fuel oil</v>
          </cell>
          <cell r="AG9210">
            <v>3</v>
          </cell>
          <cell r="AH9210" t="str">
            <v>Year</v>
          </cell>
          <cell r="AI9210" t="str">
            <v>AAPQR00</v>
          </cell>
          <cell r="AJ9210" t="str">
            <v>AAPZJ00</v>
          </cell>
        </row>
        <row r="9211">
          <cell r="A9211" t="str">
            <v>FNBSP01</v>
          </cell>
          <cell r="B9211" t="str">
            <v>RSO</v>
          </cell>
          <cell r="C9211" t="str">
            <v>FtS Spore FO 1%S NWE FOB Crg Brent Crk Swap Mo01</v>
          </cell>
          <cell r="D9211" t="str">
            <v>USD</v>
          </cell>
          <cell r="E9211" t="str">
            <v>BBL</v>
          </cell>
          <cell r="F9211">
            <v>6.35</v>
          </cell>
          <cell r="G9211" t="str">
            <v>*</v>
          </cell>
          <cell r="H9211" t="str">
            <v>MT</v>
          </cell>
          <cell r="I9211" t="str">
            <v>DW</v>
          </cell>
          <cell r="J9211" t="str">
            <v>16:30 Singapore</v>
          </cell>
          <cell r="K9211" t="str">
            <v>c</v>
          </cell>
          <cell r="L9211">
            <v>3</v>
          </cell>
          <cell r="M9211">
            <v>41360</v>
          </cell>
          <cell r="N9211">
            <v>42222</v>
          </cell>
          <cell r="O9211" t="str">
            <v>Y</v>
          </cell>
          <cell r="R9211" t="str">
            <v>North West Europe</v>
          </cell>
          <cell r="S9211" t="str">
            <v>North West Europe</v>
          </cell>
          <cell r="T9211" t="str">
            <v>Swap</v>
          </cell>
          <cell r="U9211" t="str">
            <v>Financial</v>
          </cell>
          <cell r="V9211" t="str">
            <v>Differential</v>
          </cell>
          <cell r="W9211" t="str">
            <v>Fuel oil</v>
          </cell>
          <cell r="AG9211">
            <v>1</v>
          </cell>
          <cell r="AH9211" t="str">
            <v>Month</v>
          </cell>
          <cell r="AI9211" t="str">
            <v>AAPQE00</v>
          </cell>
          <cell r="AJ9211" t="str">
            <v>AAEGR00</v>
          </cell>
        </row>
        <row r="9212">
          <cell r="A9212" t="str">
            <v>FNBSP02</v>
          </cell>
          <cell r="B9212" t="str">
            <v>RSO</v>
          </cell>
          <cell r="C9212" t="str">
            <v>FtS Spore FO 1%S NWE FOB Crg Brent Crk Swap Mo02</v>
          </cell>
          <cell r="D9212" t="str">
            <v>USD</v>
          </cell>
          <cell r="E9212" t="str">
            <v>BBL</v>
          </cell>
          <cell r="F9212">
            <v>6.35</v>
          </cell>
          <cell r="G9212" t="str">
            <v>*</v>
          </cell>
          <cell r="H9212" t="str">
            <v>MT</v>
          </cell>
          <cell r="I9212" t="str">
            <v>DW</v>
          </cell>
          <cell r="J9212" t="str">
            <v>16:30 Singapore</v>
          </cell>
          <cell r="K9212" t="str">
            <v>c</v>
          </cell>
          <cell r="L9212">
            <v>3</v>
          </cell>
          <cell r="M9212">
            <v>41360</v>
          </cell>
          <cell r="N9212">
            <v>42222</v>
          </cell>
          <cell r="O9212" t="str">
            <v>Y</v>
          </cell>
          <cell r="R9212" t="str">
            <v>North West Europe</v>
          </cell>
          <cell r="S9212" t="str">
            <v>North West Europe</v>
          </cell>
          <cell r="T9212" t="str">
            <v>Swap</v>
          </cell>
          <cell r="U9212" t="str">
            <v>Financial</v>
          </cell>
          <cell r="V9212" t="str">
            <v>Differential</v>
          </cell>
          <cell r="W9212" t="str">
            <v>Fuel oil</v>
          </cell>
          <cell r="AG9212">
            <v>2</v>
          </cell>
          <cell r="AH9212" t="str">
            <v>Month</v>
          </cell>
          <cell r="AI9212" t="str">
            <v>AAPQF00</v>
          </cell>
          <cell r="AJ9212" t="str">
            <v>AAEGS00</v>
          </cell>
        </row>
        <row r="9213">
          <cell r="A9213" t="str">
            <v>FNBSP03</v>
          </cell>
          <cell r="B9213" t="str">
            <v>RSO</v>
          </cell>
          <cell r="C9213" t="str">
            <v>FtS Spore FO 1%S NWE FOB Crg Brent Crk Swap Mo03</v>
          </cell>
          <cell r="D9213" t="str">
            <v>USD</v>
          </cell>
          <cell r="E9213" t="str">
            <v>BBL</v>
          </cell>
          <cell r="F9213">
            <v>6.35</v>
          </cell>
          <cell r="G9213" t="str">
            <v>*</v>
          </cell>
          <cell r="H9213" t="str">
            <v>MT</v>
          </cell>
          <cell r="I9213" t="str">
            <v>DW</v>
          </cell>
          <cell r="J9213" t="str">
            <v>16:30 Singapore</v>
          </cell>
          <cell r="K9213" t="str">
            <v>c</v>
          </cell>
          <cell r="L9213">
            <v>3</v>
          </cell>
          <cell r="M9213">
            <v>41360</v>
          </cell>
          <cell r="N9213">
            <v>42222</v>
          </cell>
          <cell r="O9213" t="str">
            <v>Y</v>
          </cell>
          <cell r="R9213" t="str">
            <v>North West Europe</v>
          </cell>
          <cell r="S9213" t="str">
            <v>North West Europe</v>
          </cell>
          <cell r="T9213" t="str">
            <v>Swap</v>
          </cell>
          <cell r="U9213" t="str">
            <v>Financial</v>
          </cell>
          <cell r="V9213" t="str">
            <v>Differential</v>
          </cell>
          <cell r="W9213" t="str">
            <v>Fuel oil</v>
          </cell>
          <cell r="AG9213">
            <v>3</v>
          </cell>
          <cell r="AH9213" t="str">
            <v>Month</v>
          </cell>
          <cell r="AI9213" t="str">
            <v>AAPQG00</v>
          </cell>
          <cell r="AJ9213" t="str">
            <v>AAEGT00</v>
          </cell>
        </row>
        <row r="9214">
          <cell r="A9214" t="str">
            <v>FNBSP04</v>
          </cell>
          <cell r="B9214" t="str">
            <v>RSO</v>
          </cell>
          <cell r="C9214" t="str">
            <v>FtS Spore FO 1%S NWE FOB Crg Brent Crk Swap Mo04</v>
          </cell>
          <cell r="D9214" t="str">
            <v>USD</v>
          </cell>
          <cell r="E9214" t="str">
            <v>BBL</v>
          </cell>
          <cell r="F9214">
            <v>6.35</v>
          </cell>
          <cell r="G9214" t="str">
            <v>*</v>
          </cell>
          <cell r="H9214" t="str">
            <v>MT</v>
          </cell>
          <cell r="I9214" t="str">
            <v>DW</v>
          </cell>
          <cell r="J9214" t="str">
            <v>16:30 Singapore</v>
          </cell>
          <cell r="K9214" t="str">
            <v>c</v>
          </cell>
          <cell r="L9214">
            <v>3</v>
          </cell>
          <cell r="M9214">
            <v>41360</v>
          </cell>
          <cell r="N9214">
            <v>42222</v>
          </cell>
          <cell r="O9214" t="str">
            <v>Y</v>
          </cell>
          <cell r="R9214" t="str">
            <v>North West Europe</v>
          </cell>
          <cell r="S9214" t="str">
            <v>North West Europe</v>
          </cell>
          <cell r="T9214" t="str">
            <v>Swap</v>
          </cell>
          <cell r="U9214" t="str">
            <v>Financial</v>
          </cell>
          <cell r="V9214" t="str">
            <v>Differential</v>
          </cell>
          <cell r="W9214" t="str">
            <v>Fuel oil</v>
          </cell>
          <cell r="AG9214">
            <v>4</v>
          </cell>
          <cell r="AH9214" t="str">
            <v>Month</v>
          </cell>
          <cell r="AI9214" t="str">
            <v>AAPQH00</v>
          </cell>
          <cell r="AJ9214" t="str">
            <v>AAEGV00</v>
          </cell>
        </row>
        <row r="9215">
          <cell r="A9215" t="str">
            <v>FNBSP05</v>
          </cell>
          <cell r="B9215" t="str">
            <v>RSO</v>
          </cell>
          <cell r="C9215" t="str">
            <v>FtS Spore FO 1%S NWE FOB Crg Brent Crk Swap Mo05</v>
          </cell>
          <cell r="D9215" t="str">
            <v>USD</v>
          </cell>
          <cell r="E9215" t="str">
            <v>BBL</v>
          </cell>
          <cell r="F9215">
            <v>6.35</v>
          </cell>
          <cell r="G9215" t="str">
            <v>*</v>
          </cell>
          <cell r="H9215" t="str">
            <v>MT</v>
          </cell>
          <cell r="I9215" t="str">
            <v>DW</v>
          </cell>
          <cell r="J9215" t="str">
            <v>16:30 Singapore</v>
          </cell>
          <cell r="K9215" t="str">
            <v>c</v>
          </cell>
          <cell r="L9215">
            <v>3</v>
          </cell>
          <cell r="M9215">
            <v>41360</v>
          </cell>
          <cell r="N9215">
            <v>42222</v>
          </cell>
          <cell r="O9215" t="str">
            <v>Y</v>
          </cell>
          <cell r="R9215" t="str">
            <v>North West Europe</v>
          </cell>
          <cell r="S9215" t="str">
            <v>North West Europe</v>
          </cell>
          <cell r="T9215" t="str">
            <v>Swap</v>
          </cell>
          <cell r="U9215" t="str">
            <v>Financial</v>
          </cell>
          <cell r="V9215" t="str">
            <v>Differential</v>
          </cell>
          <cell r="W9215" t="str">
            <v>Fuel oil</v>
          </cell>
          <cell r="AG9215">
            <v>5</v>
          </cell>
          <cell r="AH9215" t="str">
            <v>Month</v>
          </cell>
          <cell r="AI9215" t="str">
            <v>AAPQI00</v>
          </cell>
          <cell r="AJ9215" t="str">
            <v>AAPZG00</v>
          </cell>
        </row>
        <row r="9216">
          <cell r="A9216" t="str">
            <v>FNBSP06</v>
          </cell>
          <cell r="B9216" t="str">
            <v>RSO</v>
          </cell>
          <cell r="C9216" t="str">
            <v>FtS Spore FO 1%S NWE FOB Crg Brent Crk Swap Mo06</v>
          </cell>
          <cell r="D9216" t="str">
            <v>USD</v>
          </cell>
          <cell r="E9216" t="str">
            <v>BBL</v>
          </cell>
          <cell r="F9216">
            <v>6.35</v>
          </cell>
          <cell r="G9216" t="str">
            <v>*</v>
          </cell>
          <cell r="H9216" t="str">
            <v>MT</v>
          </cell>
          <cell r="I9216" t="str">
            <v>DW</v>
          </cell>
          <cell r="J9216" t="str">
            <v>16:30 Singapore</v>
          </cell>
          <cell r="K9216" t="str">
            <v>c</v>
          </cell>
          <cell r="L9216">
            <v>3</v>
          </cell>
          <cell r="M9216">
            <v>41360</v>
          </cell>
          <cell r="N9216">
            <v>42222</v>
          </cell>
          <cell r="O9216" t="str">
            <v>Y</v>
          </cell>
          <cell r="R9216" t="str">
            <v>North West Europe</v>
          </cell>
          <cell r="S9216" t="str">
            <v>North West Europe</v>
          </cell>
          <cell r="T9216" t="str">
            <v>Swap</v>
          </cell>
          <cell r="U9216" t="str">
            <v>Financial</v>
          </cell>
          <cell r="V9216" t="str">
            <v>Differential</v>
          </cell>
          <cell r="W9216" t="str">
            <v>Fuel oil</v>
          </cell>
          <cell r="AG9216">
            <v>6</v>
          </cell>
          <cell r="AH9216" t="str">
            <v>Month</v>
          </cell>
          <cell r="AI9216" t="str">
            <v>AAPTU00</v>
          </cell>
          <cell r="AJ9216" t="str">
            <v>AAPZH00</v>
          </cell>
        </row>
        <row r="9217">
          <cell r="A9217" t="str">
            <v>FNBSP07</v>
          </cell>
          <cell r="B9217" t="str">
            <v>RSO</v>
          </cell>
          <cell r="C9217" t="str">
            <v>FtS Spore FO 1%S NWE FOB Crg Brent Crk Swap Mo07</v>
          </cell>
          <cell r="D9217" t="str">
            <v>USD</v>
          </cell>
          <cell r="E9217" t="str">
            <v>BBL</v>
          </cell>
          <cell r="F9217">
            <v>6.35</v>
          </cell>
          <cell r="G9217" t="str">
            <v>*</v>
          </cell>
          <cell r="H9217" t="str">
            <v>MT</v>
          </cell>
          <cell r="I9217" t="str">
            <v>DW</v>
          </cell>
          <cell r="J9217" t="str">
            <v>16:30 Singapore</v>
          </cell>
          <cell r="K9217" t="str">
            <v>c</v>
          </cell>
          <cell r="L9217">
            <v>3</v>
          </cell>
          <cell r="M9217">
            <v>41360</v>
          </cell>
          <cell r="N9217">
            <v>42222</v>
          </cell>
          <cell r="O9217" t="str">
            <v>Y</v>
          </cell>
          <cell r="R9217" t="str">
            <v>North West Europe</v>
          </cell>
          <cell r="S9217" t="str">
            <v>North West Europe</v>
          </cell>
          <cell r="T9217" t="str">
            <v>Swap</v>
          </cell>
          <cell r="U9217" t="str">
            <v>Financial</v>
          </cell>
          <cell r="V9217" t="str">
            <v>Differential</v>
          </cell>
          <cell r="W9217" t="str">
            <v>Fuel oil</v>
          </cell>
          <cell r="AG9217">
            <v>7</v>
          </cell>
          <cell r="AH9217" t="str">
            <v>Month</v>
          </cell>
          <cell r="AI9217" t="str">
            <v>BFSM007</v>
          </cell>
          <cell r="AJ9217" t="str">
            <v>AAER007</v>
          </cell>
        </row>
        <row r="9218">
          <cell r="A9218" t="str">
            <v>FNBSP08</v>
          </cell>
          <cell r="B9218" t="str">
            <v>RSO</v>
          </cell>
          <cell r="C9218" t="str">
            <v>FtS Spore FO 1%S NWE FOB Crg Brent Crk Swap Mo08</v>
          </cell>
          <cell r="D9218" t="str">
            <v>USD</v>
          </cell>
          <cell r="E9218" t="str">
            <v>BBL</v>
          </cell>
          <cell r="F9218">
            <v>6.35</v>
          </cell>
          <cell r="G9218" t="str">
            <v>*</v>
          </cell>
          <cell r="H9218" t="str">
            <v>MT</v>
          </cell>
          <cell r="I9218" t="str">
            <v>DW</v>
          </cell>
          <cell r="J9218" t="str">
            <v>16:30 Singapore</v>
          </cell>
          <cell r="K9218" t="str">
            <v>c</v>
          </cell>
          <cell r="L9218">
            <v>3</v>
          </cell>
          <cell r="M9218">
            <v>41360</v>
          </cell>
          <cell r="N9218">
            <v>42222</v>
          </cell>
          <cell r="O9218" t="str">
            <v>Y</v>
          </cell>
          <cell r="R9218" t="str">
            <v>North West Europe</v>
          </cell>
          <cell r="S9218" t="str">
            <v>North West Europe</v>
          </cell>
          <cell r="T9218" t="str">
            <v>Swap</v>
          </cell>
          <cell r="U9218" t="str">
            <v>Financial</v>
          </cell>
          <cell r="V9218" t="str">
            <v>Differential</v>
          </cell>
          <cell r="W9218" t="str">
            <v>Fuel oil</v>
          </cell>
          <cell r="AG9218">
            <v>8</v>
          </cell>
          <cell r="AH9218" t="str">
            <v>Month</v>
          </cell>
          <cell r="AI9218" t="str">
            <v>BFSM008</v>
          </cell>
          <cell r="AJ9218" t="str">
            <v>AAER008</v>
          </cell>
        </row>
        <row r="9219">
          <cell r="A9219" t="str">
            <v>FNBSP09</v>
          </cell>
          <cell r="B9219" t="str">
            <v>RSO</v>
          </cell>
          <cell r="C9219" t="str">
            <v>FtS Spore FO 1%S NWE FOB Crg Brent Crk Swap Mo09</v>
          </cell>
          <cell r="D9219" t="str">
            <v>USD</v>
          </cell>
          <cell r="E9219" t="str">
            <v>BBL</v>
          </cell>
          <cell r="F9219">
            <v>6.35</v>
          </cell>
          <cell r="G9219" t="str">
            <v>*</v>
          </cell>
          <cell r="H9219" t="str">
            <v>MT</v>
          </cell>
          <cell r="I9219" t="str">
            <v>DW</v>
          </cell>
          <cell r="J9219" t="str">
            <v>16:30 Singapore</v>
          </cell>
          <cell r="K9219" t="str">
            <v>c</v>
          </cell>
          <cell r="L9219">
            <v>3</v>
          </cell>
          <cell r="M9219">
            <v>41360</v>
          </cell>
          <cell r="N9219">
            <v>42222</v>
          </cell>
          <cell r="O9219" t="str">
            <v>Y</v>
          </cell>
          <cell r="R9219" t="str">
            <v>North West Europe</v>
          </cell>
          <cell r="S9219" t="str">
            <v>North West Europe</v>
          </cell>
          <cell r="T9219" t="str">
            <v>Swap</v>
          </cell>
          <cell r="U9219" t="str">
            <v>Financial</v>
          </cell>
          <cell r="V9219" t="str">
            <v>Differential</v>
          </cell>
          <cell r="W9219" t="str">
            <v>Fuel oil</v>
          </cell>
          <cell r="AG9219">
            <v>9</v>
          </cell>
          <cell r="AH9219" t="str">
            <v>Month</v>
          </cell>
          <cell r="AI9219" t="str">
            <v>BFSM009</v>
          </cell>
          <cell r="AJ9219" t="str">
            <v>AAER009</v>
          </cell>
        </row>
        <row r="9220">
          <cell r="A9220" t="str">
            <v>FNBSP10</v>
          </cell>
          <cell r="B9220" t="str">
            <v>RSO</v>
          </cell>
          <cell r="C9220" t="str">
            <v>FtS Spore FO 1%S NWE FOB Crg Brent Crk Swap Mo10</v>
          </cell>
          <cell r="D9220" t="str">
            <v>USD</v>
          </cell>
          <cell r="E9220" t="str">
            <v>BBL</v>
          </cell>
          <cell r="F9220">
            <v>6.35</v>
          </cell>
          <cell r="G9220" t="str">
            <v>*</v>
          </cell>
          <cell r="H9220" t="str">
            <v>MT</v>
          </cell>
          <cell r="I9220" t="str">
            <v>DW</v>
          </cell>
          <cell r="J9220" t="str">
            <v>16:30 Singapore</v>
          </cell>
          <cell r="K9220" t="str">
            <v>c</v>
          </cell>
          <cell r="L9220">
            <v>3</v>
          </cell>
          <cell r="M9220">
            <v>41360</v>
          </cell>
          <cell r="N9220">
            <v>42222</v>
          </cell>
          <cell r="O9220" t="str">
            <v>Y</v>
          </cell>
          <cell r="R9220" t="str">
            <v>North West Europe</v>
          </cell>
          <cell r="S9220" t="str">
            <v>North West Europe</v>
          </cell>
          <cell r="T9220" t="str">
            <v>Swap</v>
          </cell>
          <cell r="U9220" t="str">
            <v>Financial</v>
          </cell>
          <cell r="V9220" t="str">
            <v>Differential</v>
          </cell>
          <cell r="W9220" t="str">
            <v>Fuel oil</v>
          </cell>
          <cell r="AG9220">
            <v>10</v>
          </cell>
          <cell r="AH9220" t="str">
            <v>Month</v>
          </cell>
          <cell r="AI9220" t="str">
            <v>BFSM010</v>
          </cell>
          <cell r="AJ9220" t="str">
            <v>AAER010</v>
          </cell>
        </row>
        <row r="9221">
          <cell r="A9221" t="str">
            <v>FNBSP11</v>
          </cell>
          <cell r="B9221" t="str">
            <v>RSO</v>
          </cell>
          <cell r="C9221" t="str">
            <v>FtS Spore FO 1%S NWE FOB Crg Brent Crk Swap Mo11</v>
          </cell>
          <cell r="D9221" t="str">
            <v>USD</v>
          </cell>
          <cell r="E9221" t="str">
            <v>BBL</v>
          </cell>
          <cell r="F9221">
            <v>6.35</v>
          </cell>
          <cell r="G9221" t="str">
            <v>*</v>
          </cell>
          <cell r="H9221" t="str">
            <v>MT</v>
          </cell>
          <cell r="I9221" t="str">
            <v>DW</v>
          </cell>
          <cell r="J9221" t="str">
            <v>16:30 Singapore</v>
          </cell>
          <cell r="K9221" t="str">
            <v>c</v>
          </cell>
          <cell r="L9221">
            <v>3</v>
          </cell>
          <cell r="M9221">
            <v>41360</v>
          </cell>
          <cell r="N9221">
            <v>42222</v>
          </cell>
          <cell r="O9221" t="str">
            <v>Y</v>
          </cell>
          <cell r="R9221" t="str">
            <v>North West Europe</v>
          </cell>
          <cell r="S9221" t="str">
            <v>North West Europe</v>
          </cell>
          <cell r="T9221" t="str">
            <v>Swap</v>
          </cell>
          <cell r="U9221" t="str">
            <v>Financial</v>
          </cell>
          <cell r="V9221" t="str">
            <v>Differential</v>
          </cell>
          <cell r="W9221" t="str">
            <v>Fuel oil</v>
          </cell>
          <cell r="AG9221">
            <v>11</v>
          </cell>
          <cell r="AH9221" t="str">
            <v>Month</v>
          </cell>
          <cell r="AI9221" t="str">
            <v>BFSM011</v>
          </cell>
          <cell r="AJ9221" t="str">
            <v>AAER011</v>
          </cell>
        </row>
        <row r="9222">
          <cell r="A9222" t="str">
            <v>FNBSP12</v>
          </cell>
          <cell r="B9222" t="str">
            <v>RSO</v>
          </cell>
          <cell r="C9222" t="str">
            <v>FtS Spore FO 1%S NWE FOB Crg Brent Crk Swap Mo12</v>
          </cell>
          <cell r="D9222" t="str">
            <v>USD</v>
          </cell>
          <cell r="E9222" t="str">
            <v>BBL</v>
          </cell>
          <cell r="F9222">
            <v>6.35</v>
          </cell>
          <cell r="G9222" t="str">
            <v>*</v>
          </cell>
          <cell r="H9222" t="str">
            <v>MT</v>
          </cell>
          <cell r="I9222" t="str">
            <v>DW</v>
          </cell>
          <cell r="J9222" t="str">
            <v>16:30 Singapore</v>
          </cell>
          <cell r="K9222" t="str">
            <v>c</v>
          </cell>
          <cell r="L9222">
            <v>3</v>
          </cell>
          <cell r="M9222">
            <v>41360</v>
          </cell>
          <cell r="N9222">
            <v>42222</v>
          </cell>
          <cell r="O9222" t="str">
            <v>Y</v>
          </cell>
          <cell r="R9222" t="str">
            <v>North West Europe</v>
          </cell>
          <cell r="S9222" t="str">
            <v>North West Europe</v>
          </cell>
          <cell r="T9222" t="str">
            <v>Swap</v>
          </cell>
          <cell r="U9222" t="str">
            <v>Financial</v>
          </cell>
          <cell r="V9222" t="str">
            <v>Differential</v>
          </cell>
          <cell r="W9222" t="str">
            <v>Fuel oil</v>
          </cell>
          <cell r="AG9222">
            <v>12</v>
          </cell>
          <cell r="AH9222" t="str">
            <v>Month</v>
          </cell>
          <cell r="AI9222" t="str">
            <v>BFSM012</v>
          </cell>
          <cell r="AJ9222" t="str">
            <v>AAER012</v>
          </cell>
        </row>
        <row r="9223">
          <cell r="A9223" t="str">
            <v>FNBSP13</v>
          </cell>
          <cell r="B9223" t="str">
            <v>RSO</v>
          </cell>
          <cell r="C9223" t="str">
            <v>FtS Spore FO 1%S NWE FOB Crg Brent Crk Swap Mo13</v>
          </cell>
          <cell r="D9223" t="str">
            <v>USD</v>
          </cell>
          <cell r="E9223" t="str">
            <v>BBL</v>
          </cell>
          <cell r="F9223">
            <v>6.35</v>
          </cell>
          <cell r="G9223" t="str">
            <v>*</v>
          </cell>
          <cell r="H9223" t="str">
            <v>MT</v>
          </cell>
          <cell r="I9223" t="str">
            <v>DW</v>
          </cell>
          <cell r="J9223" t="str">
            <v>16:30 Singapore</v>
          </cell>
          <cell r="K9223" t="str">
            <v>c</v>
          </cell>
          <cell r="L9223">
            <v>3</v>
          </cell>
          <cell r="M9223">
            <v>41360</v>
          </cell>
          <cell r="N9223">
            <v>42222</v>
          </cell>
          <cell r="O9223" t="str">
            <v>Y</v>
          </cell>
          <cell r="R9223" t="str">
            <v>North West Europe</v>
          </cell>
          <cell r="S9223" t="str">
            <v>North West Europe</v>
          </cell>
          <cell r="T9223" t="str">
            <v>Swap</v>
          </cell>
          <cell r="U9223" t="str">
            <v>Financial</v>
          </cell>
          <cell r="V9223" t="str">
            <v>Differential</v>
          </cell>
          <cell r="W9223" t="str">
            <v>Fuel oil</v>
          </cell>
          <cell r="AG9223">
            <v>13</v>
          </cell>
          <cell r="AH9223" t="str">
            <v>Month</v>
          </cell>
          <cell r="AI9223" t="str">
            <v>BFSM013</v>
          </cell>
          <cell r="AJ9223" t="str">
            <v>AAER013</v>
          </cell>
        </row>
        <row r="9224">
          <cell r="A9224" t="str">
            <v>FNBSP14</v>
          </cell>
          <cell r="B9224" t="str">
            <v>RSO</v>
          </cell>
          <cell r="C9224" t="str">
            <v>FtS Spore FO 1%S NWE FOB Crg Brent Crk Swap Mo14</v>
          </cell>
          <cell r="D9224" t="str">
            <v>USD</v>
          </cell>
          <cell r="E9224" t="str">
            <v>BBL</v>
          </cell>
          <cell r="F9224">
            <v>6.35</v>
          </cell>
          <cell r="G9224" t="str">
            <v>*</v>
          </cell>
          <cell r="H9224" t="str">
            <v>MT</v>
          </cell>
          <cell r="I9224" t="str">
            <v>DW</v>
          </cell>
          <cell r="J9224" t="str">
            <v>16:30 Singapore</v>
          </cell>
          <cell r="K9224" t="str">
            <v>c</v>
          </cell>
          <cell r="L9224">
            <v>3</v>
          </cell>
          <cell r="M9224">
            <v>41360</v>
          </cell>
          <cell r="N9224">
            <v>42222</v>
          </cell>
          <cell r="O9224" t="str">
            <v>Y</v>
          </cell>
          <cell r="R9224" t="str">
            <v>North West Europe</v>
          </cell>
          <cell r="S9224" t="str">
            <v>North West Europe</v>
          </cell>
          <cell r="T9224" t="str">
            <v>Swap</v>
          </cell>
          <cell r="U9224" t="str">
            <v>Financial</v>
          </cell>
          <cell r="V9224" t="str">
            <v>Differential</v>
          </cell>
          <cell r="W9224" t="str">
            <v>Fuel oil</v>
          </cell>
          <cell r="AG9224">
            <v>14</v>
          </cell>
          <cell r="AH9224" t="str">
            <v>Month</v>
          </cell>
          <cell r="AI9224" t="str">
            <v>BFSM014</v>
          </cell>
          <cell r="AJ9224" t="str">
            <v>AAER014</v>
          </cell>
        </row>
        <row r="9225">
          <cell r="A9225" t="str">
            <v>FNBSP15</v>
          </cell>
          <cell r="B9225" t="str">
            <v>RSO</v>
          </cell>
          <cell r="C9225" t="str">
            <v>FtS Spore FO 1%S NWE FOB Crg Brent Crk Swap Mo15</v>
          </cell>
          <cell r="D9225" t="str">
            <v>USD</v>
          </cell>
          <cell r="E9225" t="str">
            <v>BBL</v>
          </cell>
          <cell r="F9225">
            <v>6.35</v>
          </cell>
          <cell r="G9225" t="str">
            <v>*</v>
          </cell>
          <cell r="H9225" t="str">
            <v>MT</v>
          </cell>
          <cell r="I9225" t="str">
            <v>DW</v>
          </cell>
          <cell r="J9225" t="str">
            <v>16:30 Singapore</v>
          </cell>
          <cell r="K9225" t="str">
            <v>c</v>
          </cell>
          <cell r="L9225">
            <v>3</v>
          </cell>
          <cell r="M9225">
            <v>41360</v>
          </cell>
          <cell r="N9225">
            <v>42222</v>
          </cell>
          <cell r="O9225" t="str">
            <v>Y</v>
          </cell>
          <cell r="R9225" t="str">
            <v>North West Europe</v>
          </cell>
          <cell r="S9225" t="str">
            <v>North West Europe</v>
          </cell>
          <cell r="T9225" t="str">
            <v>Swap</v>
          </cell>
          <cell r="U9225" t="str">
            <v>Financial</v>
          </cell>
          <cell r="V9225" t="str">
            <v>Differential</v>
          </cell>
          <cell r="W9225" t="str">
            <v>Fuel oil</v>
          </cell>
          <cell r="AG9225">
            <v>15</v>
          </cell>
          <cell r="AH9225" t="str">
            <v>Month</v>
          </cell>
          <cell r="AI9225" t="str">
            <v>BFSM015</v>
          </cell>
          <cell r="AJ9225" t="str">
            <v>AAER015</v>
          </cell>
        </row>
        <row r="9226">
          <cell r="A9226" t="str">
            <v>FNBSP16</v>
          </cell>
          <cell r="B9226" t="str">
            <v>RSO</v>
          </cell>
          <cell r="C9226" t="str">
            <v>FtS Spore FO 1%S NWE FOB Crg Brent Crk Swap Mo16</v>
          </cell>
          <cell r="D9226" t="str">
            <v>USD</v>
          </cell>
          <cell r="E9226" t="str">
            <v>BBL</v>
          </cell>
          <cell r="F9226">
            <v>6.35</v>
          </cell>
          <cell r="G9226" t="str">
            <v>*</v>
          </cell>
          <cell r="H9226" t="str">
            <v>MT</v>
          </cell>
          <cell r="I9226" t="str">
            <v>DW</v>
          </cell>
          <cell r="J9226" t="str">
            <v>16:30 Singapore</v>
          </cell>
          <cell r="K9226" t="str">
            <v>c</v>
          </cell>
          <cell r="L9226">
            <v>3</v>
          </cell>
          <cell r="M9226">
            <v>41360</v>
          </cell>
          <cell r="N9226">
            <v>42222</v>
          </cell>
          <cell r="O9226" t="str">
            <v>Y</v>
          </cell>
          <cell r="R9226" t="str">
            <v>North West Europe</v>
          </cell>
          <cell r="S9226" t="str">
            <v>North West Europe</v>
          </cell>
          <cell r="T9226" t="str">
            <v>Swap</v>
          </cell>
          <cell r="U9226" t="str">
            <v>Financial</v>
          </cell>
          <cell r="V9226" t="str">
            <v>Differential</v>
          </cell>
          <cell r="W9226" t="str">
            <v>Fuel oil</v>
          </cell>
          <cell r="AG9226">
            <v>16</v>
          </cell>
          <cell r="AH9226" t="str">
            <v>Month</v>
          </cell>
          <cell r="AI9226" t="str">
            <v>BFSM016</v>
          </cell>
          <cell r="AJ9226" t="str">
            <v>AAER016</v>
          </cell>
        </row>
        <row r="9227">
          <cell r="A9227" t="str">
            <v>FNBSP17</v>
          </cell>
          <cell r="B9227" t="str">
            <v>RSO</v>
          </cell>
          <cell r="C9227" t="str">
            <v>FtS Spore FO 1%S NWE FOB Crg Brent Crk Swap Mo17</v>
          </cell>
          <cell r="D9227" t="str">
            <v>USD</v>
          </cell>
          <cell r="E9227" t="str">
            <v>BBL</v>
          </cell>
          <cell r="F9227">
            <v>6.35</v>
          </cell>
          <cell r="G9227" t="str">
            <v>*</v>
          </cell>
          <cell r="H9227" t="str">
            <v>MT</v>
          </cell>
          <cell r="I9227" t="str">
            <v>DW</v>
          </cell>
          <cell r="J9227" t="str">
            <v>16:30 Singapore</v>
          </cell>
          <cell r="K9227" t="str">
            <v>c</v>
          </cell>
          <cell r="L9227">
            <v>3</v>
          </cell>
          <cell r="M9227">
            <v>41360</v>
          </cell>
          <cell r="N9227">
            <v>42222</v>
          </cell>
          <cell r="O9227" t="str">
            <v>Y</v>
          </cell>
          <cell r="R9227" t="str">
            <v>North West Europe</v>
          </cell>
          <cell r="S9227" t="str">
            <v>North West Europe</v>
          </cell>
          <cell r="T9227" t="str">
            <v>Swap</v>
          </cell>
          <cell r="U9227" t="str">
            <v>Financial</v>
          </cell>
          <cell r="V9227" t="str">
            <v>Differential</v>
          </cell>
          <cell r="W9227" t="str">
            <v>Fuel oil</v>
          </cell>
          <cell r="AG9227">
            <v>17</v>
          </cell>
          <cell r="AH9227" t="str">
            <v>Month</v>
          </cell>
          <cell r="AI9227" t="str">
            <v>BFSM017</v>
          </cell>
          <cell r="AJ9227" t="str">
            <v>AAER017</v>
          </cell>
        </row>
        <row r="9228">
          <cell r="A9228" t="str">
            <v>FNBSP18</v>
          </cell>
          <cell r="B9228" t="str">
            <v>RSO</v>
          </cell>
          <cell r="C9228" t="str">
            <v>FtS Spore FO 1%S NWE FOB Crg Brent Crk Swap Mo18</v>
          </cell>
          <cell r="D9228" t="str">
            <v>USD</v>
          </cell>
          <cell r="E9228" t="str">
            <v>BBL</v>
          </cell>
          <cell r="F9228">
            <v>6.35</v>
          </cell>
          <cell r="G9228" t="str">
            <v>*</v>
          </cell>
          <cell r="H9228" t="str">
            <v>MT</v>
          </cell>
          <cell r="I9228" t="str">
            <v>DW</v>
          </cell>
          <cell r="J9228" t="str">
            <v>16:30 Singapore</v>
          </cell>
          <cell r="K9228" t="str">
            <v>c</v>
          </cell>
          <cell r="L9228">
            <v>3</v>
          </cell>
          <cell r="M9228">
            <v>41360</v>
          </cell>
          <cell r="N9228">
            <v>42222</v>
          </cell>
          <cell r="O9228" t="str">
            <v>Y</v>
          </cell>
          <cell r="R9228" t="str">
            <v>North West Europe</v>
          </cell>
          <cell r="S9228" t="str">
            <v>North West Europe</v>
          </cell>
          <cell r="T9228" t="str">
            <v>Swap</v>
          </cell>
          <cell r="U9228" t="str">
            <v>Financial</v>
          </cell>
          <cell r="V9228" t="str">
            <v>Differential</v>
          </cell>
          <cell r="W9228" t="str">
            <v>Fuel oil</v>
          </cell>
          <cell r="AG9228">
            <v>18</v>
          </cell>
          <cell r="AH9228" t="str">
            <v>Month</v>
          </cell>
          <cell r="AI9228" t="str">
            <v>BFSM018</v>
          </cell>
          <cell r="AJ9228" t="str">
            <v>AAER018</v>
          </cell>
        </row>
        <row r="9229">
          <cell r="A9229" t="str">
            <v>FNBSP19</v>
          </cell>
          <cell r="B9229" t="str">
            <v>RSO</v>
          </cell>
          <cell r="C9229" t="str">
            <v>FtS Spore FO 1%S NWE FOB Crg Brent Crk Swap Mo19</v>
          </cell>
          <cell r="D9229" t="str">
            <v>USD</v>
          </cell>
          <cell r="E9229" t="str">
            <v>BBL</v>
          </cell>
          <cell r="F9229">
            <v>6.35</v>
          </cell>
          <cell r="G9229" t="str">
            <v>*</v>
          </cell>
          <cell r="H9229" t="str">
            <v>MT</v>
          </cell>
          <cell r="I9229" t="str">
            <v>DW</v>
          </cell>
          <cell r="J9229" t="str">
            <v>16:30 Singapore</v>
          </cell>
          <cell r="K9229" t="str">
            <v>c</v>
          </cell>
          <cell r="L9229">
            <v>3</v>
          </cell>
          <cell r="M9229">
            <v>41360</v>
          </cell>
          <cell r="N9229">
            <v>42222</v>
          </cell>
          <cell r="O9229" t="str">
            <v>Y</v>
          </cell>
          <cell r="R9229" t="str">
            <v>North West Europe</v>
          </cell>
          <cell r="S9229" t="str">
            <v>North West Europe</v>
          </cell>
          <cell r="T9229" t="str">
            <v>Swap</v>
          </cell>
          <cell r="U9229" t="str">
            <v>Financial</v>
          </cell>
          <cell r="V9229" t="str">
            <v>Differential</v>
          </cell>
          <cell r="W9229" t="str">
            <v>Fuel oil</v>
          </cell>
          <cell r="AG9229">
            <v>19</v>
          </cell>
          <cell r="AH9229" t="str">
            <v>Month</v>
          </cell>
          <cell r="AI9229" t="str">
            <v>BFSM019</v>
          </cell>
          <cell r="AJ9229" t="str">
            <v>AAER019</v>
          </cell>
        </row>
        <row r="9230">
          <cell r="A9230" t="str">
            <v>FNBSP20</v>
          </cell>
          <cell r="B9230" t="str">
            <v>RSO</v>
          </cell>
          <cell r="C9230" t="str">
            <v>FtS Spore FO 1%S NWE FOB Crg Brent Crk Swap Mo20</v>
          </cell>
          <cell r="D9230" t="str">
            <v>USD</v>
          </cell>
          <cell r="E9230" t="str">
            <v>BBL</v>
          </cell>
          <cell r="F9230">
            <v>6.35</v>
          </cell>
          <cell r="G9230" t="str">
            <v>*</v>
          </cell>
          <cell r="H9230" t="str">
            <v>MT</v>
          </cell>
          <cell r="I9230" t="str">
            <v>DW</v>
          </cell>
          <cell r="J9230" t="str">
            <v>16:30 Singapore</v>
          </cell>
          <cell r="K9230" t="str">
            <v>c</v>
          </cell>
          <cell r="L9230">
            <v>3</v>
          </cell>
          <cell r="M9230">
            <v>41360</v>
          </cell>
          <cell r="N9230">
            <v>42222</v>
          </cell>
          <cell r="O9230" t="str">
            <v>Y</v>
          </cell>
          <cell r="R9230" t="str">
            <v>North West Europe</v>
          </cell>
          <cell r="S9230" t="str">
            <v>North West Europe</v>
          </cell>
          <cell r="T9230" t="str">
            <v>Swap</v>
          </cell>
          <cell r="U9230" t="str">
            <v>Financial</v>
          </cell>
          <cell r="V9230" t="str">
            <v>Differential</v>
          </cell>
          <cell r="W9230" t="str">
            <v>Fuel oil</v>
          </cell>
          <cell r="AG9230">
            <v>20</v>
          </cell>
          <cell r="AH9230" t="str">
            <v>Month</v>
          </cell>
          <cell r="AI9230" t="str">
            <v>BFSM020</v>
          </cell>
          <cell r="AJ9230" t="str">
            <v>AAER020</v>
          </cell>
        </row>
        <row r="9231">
          <cell r="A9231" t="str">
            <v>FNBSP21</v>
          </cell>
          <cell r="B9231" t="str">
            <v>RSO</v>
          </cell>
          <cell r="C9231" t="str">
            <v>FtS Spore FO 1%S NWE FOB Crg Brent Crk Swap Mo21</v>
          </cell>
          <cell r="D9231" t="str">
            <v>USD</v>
          </cell>
          <cell r="E9231" t="str">
            <v>BBL</v>
          </cell>
          <cell r="F9231">
            <v>6.35</v>
          </cell>
          <cell r="G9231" t="str">
            <v>*</v>
          </cell>
          <cell r="H9231" t="str">
            <v>MT</v>
          </cell>
          <cell r="I9231" t="str">
            <v>DW</v>
          </cell>
          <cell r="J9231" t="str">
            <v>16:30 Singapore</v>
          </cell>
          <cell r="K9231" t="str">
            <v>c</v>
          </cell>
          <cell r="L9231">
            <v>3</v>
          </cell>
          <cell r="M9231">
            <v>41360</v>
          </cell>
          <cell r="N9231">
            <v>42222</v>
          </cell>
          <cell r="O9231" t="str">
            <v>Y</v>
          </cell>
          <cell r="R9231" t="str">
            <v>North West Europe</v>
          </cell>
          <cell r="S9231" t="str">
            <v>North West Europe</v>
          </cell>
          <cell r="T9231" t="str">
            <v>Swap</v>
          </cell>
          <cell r="U9231" t="str">
            <v>Financial</v>
          </cell>
          <cell r="V9231" t="str">
            <v>Differential</v>
          </cell>
          <cell r="W9231" t="str">
            <v>Fuel oil</v>
          </cell>
          <cell r="AG9231">
            <v>21</v>
          </cell>
          <cell r="AH9231" t="str">
            <v>Month</v>
          </cell>
          <cell r="AI9231" t="str">
            <v>BFSM021</v>
          </cell>
          <cell r="AJ9231" t="str">
            <v>AAER021</v>
          </cell>
        </row>
        <row r="9232">
          <cell r="A9232" t="str">
            <v>FNBSP22</v>
          </cell>
          <cell r="B9232" t="str">
            <v>RSO</v>
          </cell>
          <cell r="C9232" t="str">
            <v>FtS Spore FO 1%S NWE FOB Crg Brent Crk Swap Mo22</v>
          </cell>
          <cell r="D9232" t="str">
            <v>USD</v>
          </cell>
          <cell r="E9232" t="str">
            <v>BBL</v>
          </cell>
          <cell r="F9232">
            <v>6.35</v>
          </cell>
          <cell r="G9232" t="str">
            <v>*</v>
          </cell>
          <cell r="H9232" t="str">
            <v>MT</v>
          </cell>
          <cell r="I9232" t="str">
            <v>DW</v>
          </cell>
          <cell r="J9232" t="str">
            <v>16:30 Singapore</v>
          </cell>
          <cell r="K9232" t="str">
            <v>c</v>
          </cell>
          <cell r="L9232">
            <v>3</v>
          </cell>
          <cell r="M9232">
            <v>41360</v>
          </cell>
          <cell r="N9232">
            <v>42222</v>
          </cell>
          <cell r="O9232" t="str">
            <v>Y</v>
          </cell>
          <cell r="R9232" t="str">
            <v>North West Europe</v>
          </cell>
          <cell r="S9232" t="str">
            <v>North West Europe</v>
          </cell>
          <cell r="T9232" t="str">
            <v>Swap</v>
          </cell>
          <cell r="U9232" t="str">
            <v>Financial</v>
          </cell>
          <cell r="V9232" t="str">
            <v>Differential</v>
          </cell>
          <cell r="W9232" t="str">
            <v>Fuel oil</v>
          </cell>
          <cell r="AG9232">
            <v>22</v>
          </cell>
          <cell r="AH9232" t="str">
            <v>Month</v>
          </cell>
          <cell r="AI9232" t="str">
            <v>BFSM022</v>
          </cell>
          <cell r="AJ9232" t="str">
            <v>AAER022</v>
          </cell>
        </row>
        <row r="9233">
          <cell r="A9233" t="str">
            <v>FNBSP23</v>
          </cell>
          <cell r="B9233" t="str">
            <v>RSO</v>
          </cell>
          <cell r="C9233" t="str">
            <v>FtS Spore FO 1%S NWE FOB Crg Brent Crk Swap Mo23</v>
          </cell>
          <cell r="D9233" t="str">
            <v>USD</v>
          </cell>
          <cell r="E9233" t="str">
            <v>BBL</v>
          </cell>
          <cell r="F9233">
            <v>6.35</v>
          </cell>
          <cell r="G9233" t="str">
            <v>*</v>
          </cell>
          <cell r="H9233" t="str">
            <v>MT</v>
          </cell>
          <cell r="I9233" t="str">
            <v>DW</v>
          </cell>
          <cell r="J9233" t="str">
            <v>16:30 Singapore</v>
          </cell>
          <cell r="K9233" t="str">
            <v>c</v>
          </cell>
          <cell r="L9233">
            <v>3</v>
          </cell>
          <cell r="M9233">
            <v>41360</v>
          </cell>
          <cell r="N9233">
            <v>42222</v>
          </cell>
          <cell r="O9233" t="str">
            <v>Y</v>
          </cell>
          <cell r="R9233" t="str">
            <v>North West Europe</v>
          </cell>
          <cell r="S9233" t="str">
            <v>North West Europe</v>
          </cell>
          <cell r="T9233" t="str">
            <v>Swap</v>
          </cell>
          <cell r="U9233" t="str">
            <v>Financial</v>
          </cell>
          <cell r="V9233" t="str">
            <v>Differential</v>
          </cell>
          <cell r="W9233" t="str">
            <v>Fuel oil</v>
          </cell>
          <cell r="AG9233">
            <v>23</v>
          </cell>
          <cell r="AH9233" t="str">
            <v>Month</v>
          </cell>
          <cell r="AI9233" t="str">
            <v>BFSM023</v>
          </cell>
          <cell r="AJ9233" t="str">
            <v>AAER023</v>
          </cell>
        </row>
        <row r="9234">
          <cell r="A9234" t="str">
            <v>FNBSP24</v>
          </cell>
          <cell r="B9234" t="str">
            <v>RSO</v>
          </cell>
          <cell r="C9234" t="str">
            <v>FtS Spore FO 1%S NWE FOB Crg Brent Crk Swap Mo24</v>
          </cell>
          <cell r="D9234" t="str">
            <v>USD</v>
          </cell>
          <cell r="E9234" t="str">
            <v>BBL</v>
          </cell>
          <cell r="F9234">
            <v>6.35</v>
          </cell>
          <cell r="G9234" t="str">
            <v>*</v>
          </cell>
          <cell r="H9234" t="str">
            <v>MT</v>
          </cell>
          <cell r="I9234" t="str">
            <v>DW</v>
          </cell>
          <cell r="J9234" t="str">
            <v>16:30 Singapore</v>
          </cell>
          <cell r="K9234" t="str">
            <v>c</v>
          </cell>
          <cell r="L9234">
            <v>3</v>
          </cell>
          <cell r="M9234">
            <v>41360</v>
          </cell>
          <cell r="N9234">
            <v>42222</v>
          </cell>
          <cell r="O9234" t="str">
            <v>Y</v>
          </cell>
          <cell r="R9234" t="str">
            <v>North West Europe</v>
          </cell>
          <cell r="S9234" t="str">
            <v>North West Europe</v>
          </cell>
          <cell r="T9234" t="str">
            <v>Swap</v>
          </cell>
          <cell r="U9234" t="str">
            <v>Financial</v>
          </cell>
          <cell r="V9234" t="str">
            <v>Differential</v>
          </cell>
          <cell r="W9234" t="str">
            <v>Fuel oil</v>
          </cell>
          <cell r="AG9234">
            <v>24</v>
          </cell>
          <cell r="AH9234" t="str">
            <v>Month</v>
          </cell>
          <cell r="AI9234" t="str">
            <v>BFSM024</v>
          </cell>
          <cell r="AJ9234" t="str">
            <v>AAER024</v>
          </cell>
        </row>
        <row r="9235">
          <cell r="A9235" t="str">
            <v>FNBSP25</v>
          </cell>
          <cell r="B9235" t="str">
            <v>RSO</v>
          </cell>
          <cell r="C9235" t="str">
            <v>FtS Spore FO 1%S NWE FOB Crg Brent Crk Swap Mo25</v>
          </cell>
          <cell r="D9235" t="str">
            <v>USD</v>
          </cell>
          <cell r="E9235" t="str">
            <v>BBL</v>
          </cell>
          <cell r="F9235">
            <v>6.35</v>
          </cell>
          <cell r="G9235" t="str">
            <v>*</v>
          </cell>
          <cell r="H9235" t="str">
            <v>MT</v>
          </cell>
          <cell r="I9235" t="str">
            <v>DW</v>
          </cell>
          <cell r="J9235" t="str">
            <v>16:30 Singapore</v>
          </cell>
          <cell r="K9235" t="str">
            <v>c</v>
          </cell>
          <cell r="L9235">
            <v>3</v>
          </cell>
          <cell r="M9235">
            <v>41360</v>
          </cell>
          <cell r="N9235">
            <v>42222</v>
          </cell>
          <cell r="O9235" t="str">
            <v>Y</v>
          </cell>
          <cell r="R9235" t="str">
            <v>North West Europe</v>
          </cell>
          <cell r="S9235" t="str">
            <v>North West Europe</v>
          </cell>
          <cell r="T9235" t="str">
            <v>Swap</v>
          </cell>
          <cell r="U9235" t="str">
            <v>Financial</v>
          </cell>
          <cell r="V9235" t="str">
            <v>Differential</v>
          </cell>
          <cell r="W9235" t="str">
            <v>Fuel oil</v>
          </cell>
          <cell r="AG9235">
            <v>25</v>
          </cell>
          <cell r="AH9235" t="str">
            <v>Month</v>
          </cell>
          <cell r="AI9235" t="str">
            <v>BFSM025</v>
          </cell>
          <cell r="AJ9235" t="str">
            <v>AAER025</v>
          </cell>
        </row>
        <row r="9236">
          <cell r="A9236" t="str">
            <v>FNBSP26</v>
          </cell>
          <cell r="B9236" t="str">
            <v>RSO</v>
          </cell>
          <cell r="C9236" t="str">
            <v>FtS Spore FO 1%S NWE FOB Crg Brent Crk Swap Mo26</v>
          </cell>
          <cell r="D9236" t="str">
            <v>USD</v>
          </cell>
          <cell r="E9236" t="str">
            <v>BBL</v>
          </cell>
          <cell r="F9236">
            <v>6.35</v>
          </cell>
          <cell r="G9236" t="str">
            <v>*</v>
          </cell>
          <cell r="H9236" t="str">
            <v>MT</v>
          </cell>
          <cell r="I9236" t="str">
            <v>DW</v>
          </cell>
          <cell r="J9236" t="str">
            <v>16:30 Singapore</v>
          </cell>
          <cell r="K9236" t="str">
            <v>c</v>
          </cell>
          <cell r="L9236">
            <v>3</v>
          </cell>
          <cell r="M9236">
            <v>41360</v>
          </cell>
          <cell r="N9236">
            <v>42222</v>
          </cell>
          <cell r="O9236" t="str">
            <v>Y</v>
          </cell>
          <cell r="R9236" t="str">
            <v>North West Europe</v>
          </cell>
          <cell r="S9236" t="str">
            <v>North West Europe</v>
          </cell>
          <cell r="T9236" t="str">
            <v>Swap</v>
          </cell>
          <cell r="U9236" t="str">
            <v>Financial</v>
          </cell>
          <cell r="V9236" t="str">
            <v>Differential</v>
          </cell>
          <cell r="W9236" t="str">
            <v>Fuel oil</v>
          </cell>
          <cell r="AG9236">
            <v>26</v>
          </cell>
          <cell r="AH9236" t="str">
            <v>Month</v>
          </cell>
          <cell r="AI9236" t="str">
            <v>BFSM026</v>
          </cell>
          <cell r="AJ9236" t="str">
            <v>AAER026</v>
          </cell>
        </row>
        <row r="9237">
          <cell r="A9237" t="str">
            <v>FNBSP27</v>
          </cell>
          <cell r="B9237" t="str">
            <v>RSO</v>
          </cell>
          <cell r="C9237" t="str">
            <v>FtS Spore FO 1%S NWE FOB Crg Brent Crk Swap Mo27</v>
          </cell>
          <cell r="D9237" t="str">
            <v>USD</v>
          </cell>
          <cell r="E9237" t="str">
            <v>BBL</v>
          </cell>
          <cell r="F9237">
            <v>6.35</v>
          </cell>
          <cell r="G9237" t="str">
            <v>*</v>
          </cell>
          <cell r="H9237" t="str">
            <v>MT</v>
          </cell>
          <cell r="I9237" t="str">
            <v>DW</v>
          </cell>
          <cell r="J9237" t="str">
            <v>16:30 Singapore</v>
          </cell>
          <cell r="K9237" t="str">
            <v>c</v>
          </cell>
          <cell r="L9237">
            <v>3</v>
          </cell>
          <cell r="M9237">
            <v>41360</v>
          </cell>
          <cell r="N9237">
            <v>42222</v>
          </cell>
          <cell r="O9237" t="str">
            <v>Y</v>
          </cell>
          <cell r="R9237" t="str">
            <v>North West Europe</v>
          </cell>
          <cell r="S9237" t="str">
            <v>North West Europe</v>
          </cell>
          <cell r="T9237" t="str">
            <v>Swap</v>
          </cell>
          <cell r="U9237" t="str">
            <v>Financial</v>
          </cell>
          <cell r="V9237" t="str">
            <v>Differential</v>
          </cell>
          <cell r="W9237" t="str">
            <v>Fuel oil</v>
          </cell>
          <cell r="AG9237">
            <v>27</v>
          </cell>
          <cell r="AH9237" t="str">
            <v>Month</v>
          </cell>
          <cell r="AI9237" t="str">
            <v>BFSM027</v>
          </cell>
          <cell r="AJ9237" t="str">
            <v>AAER027</v>
          </cell>
        </row>
        <row r="9238">
          <cell r="A9238" t="str">
            <v>FNBSP28</v>
          </cell>
          <cell r="B9238" t="str">
            <v>RSO</v>
          </cell>
          <cell r="C9238" t="str">
            <v>FtS Spore FO 1%S NWE FOB Crg Brent Crk Swap Mo28</v>
          </cell>
          <cell r="D9238" t="str">
            <v>USD</v>
          </cell>
          <cell r="E9238" t="str">
            <v>BBL</v>
          </cell>
          <cell r="F9238">
            <v>6.35</v>
          </cell>
          <cell r="G9238" t="str">
            <v>*</v>
          </cell>
          <cell r="H9238" t="str">
            <v>MT</v>
          </cell>
          <cell r="I9238" t="str">
            <v>DW</v>
          </cell>
          <cell r="J9238" t="str">
            <v>16:30 Singapore</v>
          </cell>
          <cell r="K9238" t="str">
            <v>c</v>
          </cell>
          <cell r="L9238">
            <v>3</v>
          </cell>
          <cell r="M9238">
            <v>41360</v>
          </cell>
          <cell r="N9238">
            <v>42222</v>
          </cell>
          <cell r="O9238" t="str">
            <v>Y</v>
          </cell>
          <cell r="R9238" t="str">
            <v>North West Europe</v>
          </cell>
          <cell r="S9238" t="str">
            <v>North West Europe</v>
          </cell>
          <cell r="T9238" t="str">
            <v>Swap</v>
          </cell>
          <cell r="U9238" t="str">
            <v>Financial</v>
          </cell>
          <cell r="V9238" t="str">
            <v>Differential</v>
          </cell>
          <cell r="W9238" t="str">
            <v>Fuel oil</v>
          </cell>
          <cell r="AG9238">
            <v>28</v>
          </cell>
          <cell r="AH9238" t="str">
            <v>Month</v>
          </cell>
          <cell r="AI9238" t="str">
            <v>BFSM028</v>
          </cell>
          <cell r="AJ9238" t="str">
            <v>AAER028</v>
          </cell>
        </row>
        <row r="9239">
          <cell r="A9239" t="str">
            <v>FNBSP29</v>
          </cell>
          <cell r="B9239" t="str">
            <v>RSO</v>
          </cell>
          <cell r="C9239" t="str">
            <v>FtS Spore FO 1%S NWE FOB Crg Brent Crk Swap Mo29</v>
          </cell>
          <cell r="D9239" t="str">
            <v>USD</v>
          </cell>
          <cell r="E9239" t="str">
            <v>BBL</v>
          </cell>
          <cell r="F9239">
            <v>6.35</v>
          </cell>
          <cell r="G9239" t="str">
            <v>*</v>
          </cell>
          <cell r="H9239" t="str">
            <v>MT</v>
          </cell>
          <cell r="I9239" t="str">
            <v>DW</v>
          </cell>
          <cell r="J9239" t="str">
            <v>16:30 Singapore</v>
          </cell>
          <cell r="K9239" t="str">
            <v>c</v>
          </cell>
          <cell r="L9239">
            <v>3</v>
          </cell>
          <cell r="M9239">
            <v>41360</v>
          </cell>
          <cell r="N9239">
            <v>42222</v>
          </cell>
          <cell r="O9239" t="str">
            <v>Y</v>
          </cell>
          <cell r="R9239" t="str">
            <v>North West Europe</v>
          </cell>
          <cell r="S9239" t="str">
            <v>North West Europe</v>
          </cell>
          <cell r="T9239" t="str">
            <v>Swap</v>
          </cell>
          <cell r="U9239" t="str">
            <v>Financial</v>
          </cell>
          <cell r="V9239" t="str">
            <v>Differential</v>
          </cell>
          <cell r="W9239" t="str">
            <v>Fuel oil</v>
          </cell>
          <cell r="AG9239">
            <v>29</v>
          </cell>
          <cell r="AH9239" t="str">
            <v>Month</v>
          </cell>
          <cell r="AI9239" t="str">
            <v>BFSM029</v>
          </cell>
          <cell r="AJ9239" t="str">
            <v>AAER029</v>
          </cell>
        </row>
        <row r="9240">
          <cell r="A9240" t="str">
            <v>FNBSP30</v>
          </cell>
          <cell r="B9240" t="str">
            <v>RSO</v>
          </cell>
          <cell r="C9240" t="str">
            <v>FtS Spore FO 1%S NWE FOB Crg Brent Crk Swap Mo30</v>
          </cell>
          <cell r="D9240" t="str">
            <v>USD</v>
          </cell>
          <cell r="E9240" t="str">
            <v>BBL</v>
          </cell>
          <cell r="F9240">
            <v>6.35</v>
          </cell>
          <cell r="G9240" t="str">
            <v>*</v>
          </cell>
          <cell r="H9240" t="str">
            <v>MT</v>
          </cell>
          <cell r="I9240" t="str">
            <v>DW</v>
          </cell>
          <cell r="J9240" t="str">
            <v>16:30 Singapore</v>
          </cell>
          <cell r="K9240" t="str">
            <v>c</v>
          </cell>
          <cell r="L9240">
            <v>3</v>
          </cell>
          <cell r="M9240">
            <v>41360</v>
          </cell>
          <cell r="N9240">
            <v>42222</v>
          </cell>
          <cell r="O9240" t="str">
            <v>Y</v>
          </cell>
          <cell r="R9240" t="str">
            <v>North West Europe</v>
          </cell>
          <cell r="S9240" t="str">
            <v>North West Europe</v>
          </cell>
          <cell r="T9240" t="str">
            <v>Swap</v>
          </cell>
          <cell r="U9240" t="str">
            <v>Financial</v>
          </cell>
          <cell r="V9240" t="str">
            <v>Differential</v>
          </cell>
          <cell r="W9240" t="str">
            <v>Fuel oil</v>
          </cell>
          <cell r="AG9240">
            <v>30</v>
          </cell>
          <cell r="AH9240" t="str">
            <v>Month</v>
          </cell>
          <cell r="AI9240" t="str">
            <v>BFSM030</v>
          </cell>
          <cell r="AJ9240" t="str">
            <v>AAER030</v>
          </cell>
        </row>
        <row r="9241">
          <cell r="A9241" t="str">
            <v>FNBSP31</v>
          </cell>
          <cell r="B9241" t="str">
            <v>RSO</v>
          </cell>
          <cell r="C9241" t="str">
            <v>FtS Spore FO 1%S NWE FOB Crg Brent Crk Swap Mo31</v>
          </cell>
          <cell r="D9241" t="str">
            <v>USD</v>
          </cell>
          <cell r="E9241" t="str">
            <v>BBL</v>
          </cell>
          <cell r="F9241">
            <v>6.35</v>
          </cell>
          <cell r="G9241" t="str">
            <v>*</v>
          </cell>
          <cell r="H9241" t="str">
            <v>MT</v>
          </cell>
          <cell r="I9241" t="str">
            <v>DW</v>
          </cell>
          <cell r="J9241" t="str">
            <v>16:30 Singapore</v>
          </cell>
          <cell r="K9241" t="str">
            <v>c</v>
          </cell>
          <cell r="L9241">
            <v>3</v>
          </cell>
          <cell r="M9241">
            <v>41360</v>
          </cell>
          <cell r="N9241">
            <v>42222</v>
          </cell>
          <cell r="O9241" t="str">
            <v>Y</v>
          </cell>
          <cell r="R9241" t="str">
            <v>North West Europe</v>
          </cell>
          <cell r="S9241" t="str">
            <v>North West Europe</v>
          </cell>
          <cell r="T9241" t="str">
            <v>Swap</v>
          </cell>
          <cell r="U9241" t="str">
            <v>Financial</v>
          </cell>
          <cell r="V9241" t="str">
            <v>Differential</v>
          </cell>
          <cell r="W9241" t="str">
            <v>Fuel oil</v>
          </cell>
          <cell r="AG9241">
            <v>31</v>
          </cell>
          <cell r="AH9241" t="str">
            <v>Month</v>
          </cell>
          <cell r="AI9241" t="str">
            <v>BFSM031</v>
          </cell>
          <cell r="AJ9241" t="str">
            <v>AAER031</v>
          </cell>
        </row>
        <row r="9242">
          <cell r="A9242" t="str">
            <v>FNBSP32</v>
          </cell>
          <cell r="B9242" t="str">
            <v>RSO</v>
          </cell>
          <cell r="C9242" t="str">
            <v>FtS Spore FO 1%S NWE FOB Crg Brent Crk Swap Mo32</v>
          </cell>
          <cell r="D9242" t="str">
            <v>USD</v>
          </cell>
          <cell r="E9242" t="str">
            <v>BBL</v>
          </cell>
          <cell r="F9242">
            <v>6.35</v>
          </cell>
          <cell r="G9242" t="str">
            <v>*</v>
          </cell>
          <cell r="H9242" t="str">
            <v>MT</v>
          </cell>
          <cell r="I9242" t="str">
            <v>DW</v>
          </cell>
          <cell r="J9242" t="str">
            <v>16:30 Singapore</v>
          </cell>
          <cell r="K9242" t="str">
            <v>c</v>
          </cell>
          <cell r="L9242">
            <v>3</v>
          </cell>
          <cell r="M9242">
            <v>41360</v>
          </cell>
          <cell r="N9242">
            <v>42222</v>
          </cell>
          <cell r="O9242" t="str">
            <v>Y</v>
          </cell>
          <cell r="R9242" t="str">
            <v>North West Europe</v>
          </cell>
          <cell r="S9242" t="str">
            <v>North West Europe</v>
          </cell>
          <cell r="T9242" t="str">
            <v>Swap</v>
          </cell>
          <cell r="U9242" t="str">
            <v>Financial</v>
          </cell>
          <cell r="V9242" t="str">
            <v>Differential</v>
          </cell>
          <cell r="W9242" t="str">
            <v>Fuel oil</v>
          </cell>
          <cell r="AG9242">
            <v>32</v>
          </cell>
          <cell r="AH9242" t="str">
            <v>Month</v>
          </cell>
          <cell r="AI9242" t="str">
            <v>BFSM032</v>
          </cell>
          <cell r="AJ9242" t="str">
            <v>AAER032</v>
          </cell>
        </row>
        <row r="9243">
          <cell r="A9243" t="str">
            <v>FNBSP33</v>
          </cell>
          <cell r="B9243" t="str">
            <v>RSO</v>
          </cell>
          <cell r="C9243" t="str">
            <v>FtS Spore FO 1%S NWE FOB Crg Brent Crk Swap Mo33</v>
          </cell>
          <cell r="D9243" t="str">
            <v>USD</v>
          </cell>
          <cell r="E9243" t="str">
            <v>BBL</v>
          </cell>
          <cell r="F9243">
            <v>6.35</v>
          </cell>
          <cell r="G9243" t="str">
            <v>*</v>
          </cell>
          <cell r="H9243" t="str">
            <v>MT</v>
          </cell>
          <cell r="I9243" t="str">
            <v>DW</v>
          </cell>
          <cell r="J9243" t="str">
            <v>16:30 Singapore</v>
          </cell>
          <cell r="K9243" t="str">
            <v>c</v>
          </cell>
          <cell r="L9243">
            <v>3</v>
          </cell>
          <cell r="M9243">
            <v>41360</v>
          </cell>
          <cell r="N9243">
            <v>42222</v>
          </cell>
          <cell r="O9243" t="str">
            <v>Y</v>
          </cell>
          <cell r="R9243" t="str">
            <v>North West Europe</v>
          </cell>
          <cell r="S9243" t="str">
            <v>North West Europe</v>
          </cell>
          <cell r="T9243" t="str">
            <v>Swap</v>
          </cell>
          <cell r="U9243" t="str">
            <v>Financial</v>
          </cell>
          <cell r="V9243" t="str">
            <v>Differential</v>
          </cell>
          <cell r="W9243" t="str">
            <v>Fuel oil</v>
          </cell>
          <cell r="AG9243">
            <v>33</v>
          </cell>
          <cell r="AH9243" t="str">
            <v>Month</v>
          </cell>
          <cell r="AI9243" t="str">
            <v>BFSM033</v>
          </cell>
          <cell r="AJ9243" t="str">
            <v>AAER033</v>
          </cell>
        </row>
        <row r="9244">
          <cell r="A9244" t="str">
            <v>FNBSP34</v>
          </cell>
          <cell r="B9244" t="str">
            <v>RSO</v>
          </cell>
          <cell r="C9244" t="str">
            <v>FtS Spore FO 1%S NWE FOB Crg Brent Crk Swap Mo34</v>
          </cell>
          <cell r="D9244" t="str">
            <v>USD</v>
          </cell>
          <cell r="E9244" t="str">
            <v>BBL</v>
          </cell>
          <cell r="F9244">
            <v>6.35</v>
          </cell>
          <cell r="G9244" t="str">
            <v>*</v>
          </cell>
          <cell r="H9244" t="str">
            <v>MT</v>
          </cell>
          <cell r="I9244" t="str">
            <v>DW</v>
          </cell>
          <cell r="J9244" t="str">
            <v>16:30 Singapore</v>
          </cell>
          <cell r="K9244" t="str">
            <v>c</v>
          </cell>
          <cell r="L9244">
            <v>3</v>
          </cell>
          <cell r="M9244">
            <v>41360</v>
          </cell>
          <cell r="N9244">
            <v>42222</v>
          </cell>
          <cell r="O9244" t="str">
            <v>Y</v>
          </cell>
          <cell r="R9244" t="str">
            <v>North West Europe</v>
          </cell>
          <cell r="S9244" t="str">
            <v>North West Europe</v>
          </cell>
          <cell r="T9244" t="str">
            <v>Swap</v>
          </cell>
          <cell r="U9244" t="str">
            <v>Financial</v>
          </cell>
          <cell r="V9244" t="str">
            <v>Differential</v>
          </cell>
          <cell r="W9244" t="str">
            <v>Fuel oil</v>
          </cell>
          <cell r="AG9244">
            <v>34</v>
          </cell>
          <cell r="AH9244" t="str">
            <v>Month</v>
          </cell>
          <cell r="AI9244" t="str">
            <v>BFSM034</v>
          </cell>
          <cell r="AJ9244" t="str">
            <v>AAER034</v>
          </cell>
        </row>
        <row r="9245">
          <cell r="A9245" t="str">
            <v>FNBSP35</v>
          </cell>
          <cell r="B9245" t="str">
            <v>RSO</v>
          </cell>
          <cell r="C9245" t="str">
            <v>FtS Spore FO 1%S NWE FOB Crg Brent Crk Swap Mo35</v>
          </cell>
          <cell r="D9245" t="str">
            <v>USD</v>
          </cell>
          <cell r="E9245" t="str">
            <v>BBL</v>
          </cell>
          <cell r="F9245">
            <v>6.35</v>
          </cell>
          <cell r="G9245" t="str">
            <v>*</v>
          </cell>
          <cell r="H9245" t="str">
            <v>MT</v>
          </cell>
          <cell r="I9245" t="str">
            <v>DW</v>
          </cell>
          <cell r="J9245" t="str">
            <v>16:30 Singapore</v>
          </cell>
          <cell r="K9245" t="str">
            <v>c</v>
          </cell>
          <cell r="L9245">
            <v>3</v>
          </cell>
          <cell r="M9245">
            <v>41360</v>
          </cell>
          <cell r="N9245">
            <v>42222</v>
          </cell>
          <cell r="O9245" t="str">
            <v>Y</v>
          </cell>
          <cell r="R9245" t="str">
            <v>North West Europe</v>
          </cell>
          <cell r="S9245" t="str">
            <v>North West Europe</v>
          </cell>
          <cell r="T9245" t="str">
            <v>Swap</v>
          </cell>
          <cell r="U9245" t="str">
            <v>Financial</v>
          </cell>
          <cell r="V9245" t="str">
            <v>Differential</v>
          </cell>
          <cell r="W9245" t="str">
            <v>Fuel oil</v>
          </cell>
          <cell r="AG9245">
            <v>35</v>
          </cell>
          <cell r="AH9245" t="str">
            <v>Month</v>
          </cell>
          <cell r="AI9245" t="str">
            <v>BFSM035</v>
          </cell>
          <cell r="AJ9245" t="str">
            <v>AAER035</v>
          </cell>
        </row>
        <row r="9246">
          <cell r="A9246" t="str">
            <v>FNBSP36</v>
          </cell>
          <cell r="B9246" t="str">
            <v>RSO</v>
          </cell>
          <cell r="C9246" t="str">
            <v>FtS Spore FO 1%S NWE FOB Crg Brent Crk Swap Mo36</v>
          </cell>
          <cell r="D9246" t="str">
            <v>USD</v>
          </cell>
          <cell r="E9246" t="str">
            <v>BBL</v>
          </cell>
          <cell r="F9246">
            <v>6.35</v>
          </cell>
          <cell r="G9246" t="str">
            <v>*</v>
          </cell>
          <cell r="H9246" t="str">
            <v>MT</v>
          </cell>
          <cell r="I9246" t="str">
            <v>DW</v>
          </cell>
          <cell r="J9246" t="str">
            <v>16:30 Singapore</v>
          </cell>
          <cell r="K9246" t="str">
            <v>c</v>
          </cell>
          <cell r="L9246">
            <v>3</v>
          </cell>
          <cell r="M9246">
            <v>41360</v>
          </cell>
          <cell r="N9246">
            <v>42222</v>
          </cell>
          <cell r="O9246" t="str">
            <v>Y</v>
          </cell>
          <cell r="R9246" t="str">
            <v>North West Europe</v>
          </cell>
          <cell r="S9246" t="str">
            <v>North West Europe</v>
          </cell>
          <cell r="T9246" t="str">
            <v>Swap</v>
          </cell>
          <cell r="U9246" t="str">
            <v>Financial</v>
          </cell>
          <cell r="V9246" t="str">
            <v>Differential</v>
          </cell>
          <cell r="W9246" t="str">
            <v>Fuel oil</v>
          </cell>
          <cell r="AG9246">
            <v>36</v>
          </cell>
          <cell r="AH9246" t="str">
            <v>Month</v>
          </cell>
          <cell r="AI9246" t="str">
            <v>BFSM036</v>
          </cell>
          <cell r="AJ9246" t="str">
            <v>AAER036</v>
          </cell>
        </row>
        <row r="9247">
          <cell r="A9247" t="str">
            <v>FNBSR01</v>
          </cell>
          <cell r="B9247" t="str">
            <v>RSO</v>
          </cell>
          <cell r="C9247" t="str">
            <v>FtS Spore FO 1%S NWE FOB Crg Brent Crk Swap Qr01</v>
          </cell>
          <cell r="D9247" t="str">
            <v>USD</v>
          </cell>
          <cell r="E9247" t="str">
            <v>BBL</v>
          </cell>
          <cell r="F9247">
            <v>6.35</v>
          </cell>
          <cell r="G9247" t="str">
            <v>*</v>
          </cell>
          <cell r="H9247" t="str">
            <v>MT</v>
          </cell>
          <cell r="I9247" t="str">
            <v>DW</v>
          </cell>
          <cell r="J9247" t="str">
            <v>16:30 Singapore</v>
          </cell>
          <cell r="K9247" t="str">
            <v>c</v>
          </cell>
          <cell r="L9247">
            <v>3</v>
          </cell>
          <cell r="M9247">
            <v>41360</v>
          </cell>
          <cell r="N9247">
            <v>42222</v>
          </cell>
          <cell r="O9247" t="str">
            <v>Y</v>
          </cell>
          <cell r="R9247" t="str">
            <v>North West Europe</v>
          </cell>
          <cell r="S9247" t="str">
            <v>North West Europe</v>
          </cell>
          <cell r="T9247" t="str">
            <v>Swap</v>
          </cell>
          <cell r="U9247" t="str">
            <v>Financial</v>
          </cell>
          <cell r="V9247" t="str">
            <v>Differential</v>
          </cell>
          <cell r="W9247" t="str">
            <v>Fuel oil</v>
          </cell>
          <cell r="AG9247">
            <v>1</v>
          </cell>
          <cell r="AH9247" t="str">
            <v>Quarter</v>
          </cell>
          <cell r="AI9247" t="str">
            <v>AAPQJ00</v>
          </cell>
          <cell r="AJ9247" t="str">
            <v>AAEGW00</v>
          </cell>
        </row>
        <row r="9248">
          <cell r="A9248" t="str">
            <v>FNBSR02</v>
          </cell>
          <cell r="B9248" t="str">
            <v>RSO</v>
          </cell>
          <cell r="C9248" t="str">
            <v>FtS Spore FO 1%S NWE FOB Crg Brent Crk Swap Qr02</v>
          </cell>
          <cell r="D9248" t="str">
            <v>USD</v>
          </cell>
          <cell r="E9248" t="str">
            <v>BBL</v>
          </cell>
          <cell r="F9248">
            <v>6.35</v>
          </cell>
          <cell r="G9248" t="str">
            <v>*</v>
          </cell>
          <cell r="H9248" t="str">
            <v>MT</v>
          </cell>
          <cell r="I9248" t="str">
            <v>DW</v>
          </cell>
          <cell r="J9248" t="str">
            <v>16:30 Singapore</v>
          </cell>
          <cell r="K9248" t="str">
            <v>c</v>
          </cell>
          <cell r="L9248">
            <v>3</v>
          </cell>
          <cell r="M9248">
            <v>41360</v>
          </cell>
          <cell r="N9248">
            <v>42222</v>
          </cell>
          <cell r="O9248" t="str">
            <v>Y</v>
          </cell>
          <cell r="R9248" t="str">
            <v>North West Europe</v>
          </cell>
          <cell r="S9248" t="str">
            <v>North West Europe</v>
          </cell>
          <cell r="T9248" t="str">
            <v>Swap</v>
          </cell>
          <cell r="U9248" t="str">
            <v>Financial</v>
          </cell>
          <cell r="V9248" t="str">
            <v>Differential</v>
          </cell>
          <cell r="W9248" t="str">
            <v>Fuel oil</v>
          </cell>
          <cell r="AG9248">
            <v>2</v>
          </cell>
          <cell r="AH9248" t="str">
            <v>Quarter</v>
          </cell>
          <cell r="AI9248" t="str">
            <v>AAPQK00</v>
          </cell>
          <cell r="AJ9248" t="str">
            <v>AAEOQ00</v>
          </cell>
        </row>
        <row r="9249">
          <cell r="A9249" t="str">
            <v>FNBSR03</v>
          </cell>
          <cell r="B9249" t="str">
            <v>RSO</v>
          </cell>
          <cell r="C9249" t="str">
            <v>FtS Spore FO 1%S NWE FOB Crg Brent Crk Swap Qr03</v>
          </cell>
          <cell r="D9249" t="str">
            <v>USD</v>
          </cell>
          <cell r="E9249" t="str">
            <v>BBL</v>
          </cell>
          <cell r="F9249">
            <v>6.35</v>
          </cell>
          <cell r="G9249" t="str">
            <v>*</v>
          </cell>
          <cell r="H9249" t="str">
            <v>MT</v>
          </cell>
          <cell r="I9249" t="str">
            <v>DW</v>
          </cell>
          <cell r="J9249" t="str">
            <v>16:30 Singapore</v>
          </cell>
          <cell r="K9249" t="str">
            <v>c</v>
          </cell>
          <cell r="L9249">
            <v>3</v>
          </cell>
          <cell r="M9249">
            <v>41360</v>
          </cell>
          <cell r="N9249">
            <v>42222</v>
          </cell>
          <cell r="O9249" t="str">
            <v>Y</v>
          </cell>
          <cell r="R9249" t="str">
            <v>North West Europe</v>
          </cell>
          <cell r="S9249" t="str">
            <v>North West Europe</v>
          </cell>
          <cell r="T9249" t="str">
            <v>Swap</v>
          </cell>
          <cell r="U9249" t="str">
            <v>Financial</v>
          </cell>
          <cell r="V9249" t="str">
            <v>Differential</v>
          </cell>
          <cell r="W9249" t="str">
            <v>Fuel oil</v>
          </cell>
          <cell r="AG9249">
            <v>3</v>
          </cell>
          <cell r="AH9249" t="str">
            <v>Quarter</v>
          </cell>
          <cell r="AI9249" t="str">
            <v>AAPQL00</v>
          </cell>
          <cell r="AJ9249" t="str">
            <v>AAEGY00</v>
          </cell>
        </row>
        <row r="9250">
          <cell r="A9250" t="str">
            <v>FNBSS01</v>
          </cell>
          <cell r="B9250" t="str">
            <v>RSO</v>
          </cell>
          <cell r="C9250" t="str">
            <v>FtS Spore FO 1%S NWE FOB Crg Brent Crk Swap Yr01</v>
          </cell>
          <cell r="D9250" t="str">
            <v>USD</v>
          </cell>
          <cell r="E9250" t="str">
            <v>BBL</v>
          </cell>
          <cell r="F9250">
            <v>6.35</v>
          </cell>
          <cell r="G9250" t="str">
            <v>*</v>
          </cell>
          <cell r="H9250" t="str">
            <v>MT</v>
          </cell>
          <cell r="I9250" t="str">
            <v>DW</v>
          </cell>
          <cell r="J9250" t="str">
            <v>16:30 Singapore</v>
          </cell>
          <cell r="K9250" t="str">
            <v>c</v>
          </cell>
          <cell r="L9250">
            <v>3</v>
          </cell>
          <cell r="M9250">
            <v>41360</v>
          </cell>
          <cell r="N9250">
            <v>42222</v>
          </cell>
          <cell r="O9250" t="str">
            <v>Y</v>
          </cell>
          <cell r="R9250" t="str">
            <v>North West Europe</v>
          </cell>
          <cell r="S9250" t="str">
            <v>North West Europe</v>
          </cell>
          <cell r="T9250" t="str">
            <v>Swap</v>
          </cell>
          <cell r="U9250" t="str">
            <v>Financial</v>
          </cell>
          <cell r="V9250" t="str">
            <v>Differential</v>
          </cell>
          <cell r="W9250" t="str">
            <v>Fuel oil</v>
          </cell>
          <cell r="AG9250">
            <v>1</v>
          </cell>
          <cell r="AH9250" t="str">
            <v>Year</v>
          </cell>
          <cell r="AI9250" t="str">
            <v>AAPQP00</v>
          </cell>
          <cell r="AJ9250" t="str">
            <v>AAEHA00</v>
          </cell>
        </row>
        <row r="9251">
          <cell r="A9251" t="str">
            <v>FNBSS02</v>
          </cell>
          <cell r="B9251" t="str">
            <v>RSO</v>
          </cell>
          <cell r="C9251" t="str">
            <v>FtS Spore FO 1%S NWE FOB Crg Brent Crk Swap Yr02</v>
          </cell>
          <cell r="D9251" t="str">
            <v>USD</v>
          </cell>
          <cell r="E9251" t="str">
            <v>BBL</v>
          </cell>
          <cell r="F9251">
            <v>6.35</v>
          </cell>
          <cell r="G9251" t="str">
            <v>*</v>
          </cell>
          <cell r="H9251" t="str">
            <v>MT</v>
          </cell>
          <cell r="I9251" t="str">
            <v>DW</v>
          </cell>
          <cell r="J9251" t="str">
            <v>16:30 Singapore</v>
          </cell>
          <cell r="K9251" t="str">
            <v>c</v>
          </cell>
          <cell r="L9251">
            <v>3</v>
          </cell>
          <cell r="M9251">
            <v>41360</v>
          </cell>
          <cell r="N9251">
            <v>42222</v>
          </cell>
          <cell r="O9251" t="str">
            <v>Y</v>
          </cell>
          <cell r="R9251" t="str">
            <v>North West Europe</v>
          </cell>
          <cell r="S9251" t="str">
            <v>North West Europe</v>
          </cell>
          <cell r="T9251" t="str">
            <v>Swap</v>
          </cell>
          <cell r="U9251" t="str">
            <v>Financial</v>
          </cell>
          <cell r="V9251" t="str">
            <v>Differential</v>
          </cell>
          <cell r="W9251" t="str">
            <v>Fuel oil</v>
          </cell>
          <cell r="AG9251">
            <v>2</v>
          </cell>
          <cell r="AH9251" t="str">
            <v>Year</v>
          </cell>
          <cell r="AI9251" t="str">
            <v>AAPQQ00</v>
          </cell>
          <cell r="AJ9251" t="str">
            <v>AAPZI00</v>
          </cell>
        </row>
        <row r="9252">
          <cell r="A9252" t="str">
            <v>FNBSS03</v>
          </cell>
          <cell r="B9252" t="str">
            <v>RSO</v>
          </cell>
          <cell r="C9252" t="str">
            <v>FtS Spore FO 1%S NWE FOB Crg Brent Crk Swap Yr03</v>
          </cell>
          <cell r="D9252" t="str">
            <v>USD</v>
          </cell>
          <cell r="E9252" t="str">
            <v>BBL</v>
          </cell>
          <cell r="F9252">
            <v>6.35</v>
          </cell>
          <cell r="G9252" t="str">
            <v>*</v>
          </cell>
          <cell r="H9252" t="str">
            <v>MT</v>
          </cell>
          <cell r="I9252" t="str">
            <v>DW</v>
          </cell>
          <cell r="J9252" t="str">
            <v>16:30 Singapore</v>
          </cell>
          <cell r="K9252" t="str">
            <v>c</v>
          </cell>
          <cell r="L9252">
            <v>3</v>
          </cell>
          <cell r="M9252">
            <v>41360</v>
          </cell>
          <cell r="N9252">
            <v>42222</v>
          </cell>
          <cell r="O9252" t="str">
            <v>Y</v>
          </cell>
          <cell r="R9252" t="str">
            <v>North West Europe</v>
          </cell>
          <cell r="S9252" t="str">
            <v>North West Europe</v>
          </cell>
          <cell r="T9252" t="str">
            <v>Swap</v>
          </cell>
          <cell r="U9252" t="str">
            <v>Financial</v>
          </cell>
          <cell r="V9252" t="str">
            <v>Differential</v>
          </cell>
          <cell r="W9252" t="str">
            <v>Fuel oil</v>
          </cell>
          <cell r="AG9252">
            <v>3</v>
          </cell>
          <cell r="AH9252" t="str">
            <v>Year</v>
          </cell>
          <cell r="AI9252" t="str">
            <v>AAPQR00</v>
          </cell>
          <cell r="AJ9252" t="str">
            <v>AAPZJ00</v>
          </cell>
        </row>
        <row r="9253">
          <cell r="A9253" t="str">
            <v>FNBSS04</v>
          </cell>
          <cell r="B9253" t="str">
            <v>RSO</v>
          </cell>
          <cell r="C9253" t="str">
            <v>FtS Spore FO 1%S NWE FOB Crg Brent Crk Swap Qr04</v>
          </cell>
          <cell r="D9253" t="str">
            <v>USD</v>
          </cell>
          <cell r="E9253" t="str">
            <v>BBL</v>
          </cell>
          <cell r="F9253">
            <v>6.35</v>
          </cell>
          <cell r="G9253" t="str">
            <v>*</v>
          </cell>
          <cell r="H9253" t="str">
            <v>MT</v>
          </cell>
          <cell r="I9253" t="str">
            <v>DW</v>
          </cell>
          <cell r="J9253" t="str">
            <v>16:30 Singapore</v>
          </cell>
          <cell r="K9253" t="str">
            <v>c</v>
          </cell>
          <cell r="L9253">
            <v>3</v>
          </cell>
          <cell r="M9253">
            <v>41360</v>
          </cell>
          <cell r="N9253">
            <v>42222</v>
          </cell>
          <cell r="O9253" t="str">
            <v>Y</v>
          </cell>
          <cell r="R9253" t="str">
            <v>North West Europe</v>
          </cell>
          <cell r="S9253" t="str">
            <v>North West Europe</v>
          </cell>
          <cell r="T9253" t="str">
            <v>Swap</v>
          </cell>
          <cell r="U9253" t="str">
            <v>Financial</v>
          </cell>
          <cell r="V9253" t="str">
            <v>Differential</v>
          </cell>
          <cell r="W9253" t="str">
            <v>Fuel oil</v>
          </cell>
          <cell r="AG9253">
            <v>4</v>
          </cell>
          <cell r="AH9253" t="str">
            <v>Quarter</v>
          </cell>
          <cell r="AI9253" t="str">
            <v>AAPQM00</v>
          </cell>
          <cell r="AJ9253" t="str">
            <v>AAEGZ00</v>
          </cell>
        </row>
        <row r="9254">
          <cell r="A9254" t="str">
            <v>FNBSS05</v>
          </cell>
          <cell r="B9254" t="str">
            <v>RSO</v>
          </cell>
          <cell r="C9254" t="str">
            <v>FtS Spore FO 1%S NWE FOB Crg Brent Crk Swap Qr05</v>
          </cell>
          <cell r="D9254" t="str">
            <v>USD</v>
          </cell>
          <cell r="E9254" t="str">
            <v>BBL</v>
          </cell>
          <cell r="F9254">
            <v>6.35</v>
          </cell>
          <cell r="G9254" t="str">
            <v>*</v>
          </cell>
          <cell r="H9254" t="str">
            <v>MT</v>
          </cell>
          <cell r="I9254" t="str">
            <v>DW</v>
          </cell>
          <cell r="J9254" t="str">
            <v>16:30 Singapore</v>
          </cell>
          <cell r="K9254" t="str">
            <v>c</v>
          </cell>
          <cell r="L9254">
            <v>3</v>
          </cell>
          <cell r="M9254">
            <v>41360</v>
          </cell>
          <cell r="N9254">
            <v>41486</v>
          </cell>
          <cell r="R9254" t="str">
            <v>North West Europe</v>
          </cell>
          <cell r="S9254" t="str">
            <v>North West Europe</v>
          </cell>
          <cell r="T9254" t="str">
            <v>Swap</v>
          </cell>
          <cell r="U9254" t="str">
            <v>Financial</v>
          </cell>
          <cell r="V9254" t="str">
            <v>Differential</v>
          </cell>
          <cell r="W9254" t="str">
            <v>Fuel oil</v>
          </cell>
          <cell r="AG9254">
            <v>5</v>
          </cell>
          <cell r="AH9254" t="str">
            <v>Quarter</v>
          </cell>
          <cell r="AI9254" t="str">
            <v>AAPQN00</v>
          </cell>
          <cell r="AJ9254" t="str">
            <v>AAERQ05</v>
          </cell>
        </row>
        <row r="9255">
          <cell r="A9255" t="str">
            <v>FNBSS06</v>
          </cell>
          <cell r="B9255" t="str">
            <v>RSO</v>
          </cell>
          <cell r="C9255" t="str">
            <v>FtS Spore FO 1%S NWE FOB Crg Brent Crk Swap Qr06</v>
          </cell>
          <cell r="D9255" t="str">
            <v>USD</v>
          </cell>
          <cell r="E9255" t="str">
            <v>BBL</v>
          </cell>
          <cell r="F9255">
            <v>6.35</v>
          </cell>
          <cell r="G9255" t="str">
            <v>*</v>
          </cell>
          <cell r="H9255" t="str">
            <v>MT</v>
          </cell>
          <cell r="I9255" t="str">
            <v>DW</v>
          </cell>
          <cell r="J9255" t="str">
            <v>16:30 Singapore</v>
          </cell>
          <cell r="K9255" t="str">
            <v>c</v>
          </cell>
          <cell r="L9255">
            <v>3</v>
          </cell>
          <cell r="M9255">
            <v>41360</v>
          </cell>
          <cell r="N9255">
            <v>41486</v>
          </cell>
          <cell r="R9255" t="str">
            <v>North West Europe</v>
          </cell>
          <cell r="S9255" t="str">
            <v>North West Europe</v>
          </cell>
          <cell r="T9255" t="str">
            <v>Swap</v>
          </cell>
          <cell r="U9255" t="str">
            <v>Financial</v>
          </cell>
          <cell r="V9255" t="str">
            <v>Differential</v>
          </cell>
          <cell r="W9255" t="str">
            <v>Fuel oil</v>
          </cell>
          <cell r="AG9255">
            <v>6</v>
          </cell>
          <cell r="AH9255" t="str">
            <v>Quarter</v>
          </cell>
          <cell r="AI9255" t="str">
            <v>AAPQO00</v>
          </cell>
          <cell r="AJ9255" t="str">
            <v>AAERQ06</v>
          </cell>
        </row>
        <row r="9256">
          <cell r="A9256" t="str">
            <v>FNBSS07</v>
          </cell>
          <cell r="B9256" t="str">
            <v>RSO</v>
          </cell>
          <cell r="C9256" t="str">
            <v>FtS Spore FO 1%S NWE FOB Crg Brent Crk Swap Qr07</v>
          </cell>
          <cell r="D9256" t="str">
            <v>USD</v>
          </cell>
          <cell r="E9256" t="str">
            <v>BBL</v>
          </cell>
          <cell r="F9256">
            <v>6.35</v>
          </cell>
          <cell r="G9256" t="str">
            <v>*</v>
          </cell>
          <cell r="H9256" t="str">
            <v>MT</v>
          </cell>
          <cell r="I9256" t="str">
            <v>DW</v>
          </cell>
          <cell r="J9256" t="str">
            <v>16:30 Singapore</v>
          </cell>
          <cell r="K9256" t="str">
            <v>c</v>
          </cell>
          <cell r="L9256">
            <v>3</v>
          </cell>
          <cell r="M9256">
            <v>41360</v>
          </cell>
          <cell r="N9256">
            <v>41453</v>
          </cell>
          <cell r="R9256" t="str">
            <v>North West Europe</v>
          </cell>
          <cell r="S9256" t="str">
            <v>North West Europe</v>
          </cell>
          <cell r="T9256" t="str">
            <v>Swap</v>
          </cell>
          <cell r="U9256" t="str">
            <v>Financial</v>
          </cell>
          <cell r="V9256" t="str">
            <v>Differential</v>
          </cell>
          <cell r="W9256" t="str">
            <v>Fuel oil</v>
          </cell>
          <cell r="AG9256">
            <v>7</v>
          </cell>
          <cell r="AH9256" t="str">
            <v>Quarter</v>
          </cell>
          <cell r="AI9256" t="str">
            <v>BFSLQ07</v>
          </cell>
          <cell r="AJ9256" t="str">
            <v>AAERQ07</v>
          </cell>
        </row>
        <row r="9257">
          <cell r="A9257" t="str">
            <v>FNBSS08</v>
          </cell>
          <cell r="B9257" t="str">
            <v>RSO</v>
          </cell>
          <cell r="C9257" t="str">
            <v>FtS Spore FO 1%S NWE FOB Crg Brent Crk Swap Qr08</v>
          </cell>
          <cell r="D9257" t="str">
            <v>USD</v>
          </cell>
          <cell r="E9257" t="str">
            <v>BBL</v>
          </cell>
          <cell r="F9257">
            <v>6.35</v>
          </cell>
          <cell r="G9257" t="str">
            <v>*</v>
          </cell>
          <cell r="H9257" t="str">
            <v>MT</v>
          </cell>
          <cell r="I9257" t="str">
            <v>DW</v>
          </cell>
          <cell r="J9257" t="str">
            <v>16:30 Singapore</v>
          </cell>
          <cell r="K9257" t="str">
            <v>c</v>
          </cell>
          <cell r="L9257">
            <v>3</v>
          </cell>
          <cell r="M9257">
            <v>41360</v>
          </cell>
          <cell r="N9257">
            <v>41453</v>
          </cell>
          <cell r="R9257" t="str">
            <v>North West Europe</v>
          </cell>
          <cell r="S9257" t="str">
            <v>North West Europe</v>
          </cell>
          <cell r="T9257" t="str">
            <v>Swap</v>
          </cell>
          <cell r="U9257" t="str">
            <v>Financial</v>
          </cell>
          <cell r="V9257" t="str">
            <v>Differential</v>
          </cell>
          <cell r="W9257" t="str">
            <v>Fuel oil</v>
          </cell>
          <cell r="AG9257">
            <v>8</v>
          </cell>
          <cell r="AH9257" t="str">
            <v>Quarter</v>
          </cell>
          <cell r="AI9257" t="str">
            <v>BFSLQ08</v>
          </cell>
          <cell r="AJ9257" t="str">
            <v>AAERQ08</v>
          </cell>
        </row>
        <row r="9258">
          <cell r="A9258" t="str">
            <v>FNBSS09</v>
          </cell>
          <cell r="B9258" t="str">
            <v>RSO</v>
          </cell>
          <cell r="C9258" t="str">
            <v>FtS Spore FO 1%S NWE FOB Crg Brent Crk Swap Qr09</v>
          </cell>
          <cell r="D9258" t="str">
            <v>USD</v>
          </cell>
          <cell r="E9258" t="str">
            <v>BBL</v>
          </cell>
          <cell r="F9258">
            <v>6.35</v>
          </cell>
          <cell r="G9258" t="str">
            <v>*</v>
          </cell>
          <cell r="H9258" t="str">
            <v>MT</v>
          </cell>
          <cell r="I9258" t="str">
            <v>DW</v>
          </cell>
          <cell r="J9258" t="str">
            <v>16:30 Singapore</v>
          </cell>
          <cell r="K9258" t="str">
            <v>c</v>
          </cell>
          <cell r="L9258">
            <v>3</v>
          </cell>
          <cell r="M9258">
            <v>41360</v>
          </cell>
          <cell r="N9258">
            <v>41486</v>
          </cell>
          <cell r="R9258" t="str">
            <v>North West Europe</v>
          </cell>
          <cell r="S9258" t="str">
            <v>North West Europe</v>
          </cell>
          <cell r="T9258" t="str">
            <v>Swap</v>
          </cell>
          <cell r="U9258" t="str">
            <v>Financial</v>
          </cell>
          <cell r="V9258" t="str">
            <v>Differential</v>
          </cell>
          <cell r="W9258" t="str">
            <v>Fuel oil</v>
          </cell>
          <cell r="AG9258">
            <v>9</v>
          </cell>
          <cell r="AH9258" t="str">
            <v>Quarter</v>
          </cell>
          <cell r="AI9258" t="str">
            <v>BFSLQ09</v>
          </cell>
          <cell r="AJ9258" t="str">
            <v>AAERQ09</v>
          </cell>
        </row>
        <row r="9259">
          <cell r="A9259" t="str">
            <v>FNBSS10</v>
          </cell>
          <cell r="B9259" t="str">
            <v>RSO</v>
          </cell>
          <cell r="C9259" t="str">
            <v>FtS Spore FO 1%S NWE FOB Crg Brent Crk Swap Qr10</v>
          </cell>
          <cell r="D9259" t="str">
            <v>USD</v>
          </cell>
          <cell r="E9259" t="str">
            <v>BBL</v>
          </cell>
          <cell r="F9259">
            <v>6.35</v>
          </cell>
          <cell r="G9259" t="str">
            <v>*</v>
          </cell>
          <cell r="H9259" t="str">
            <v>MT</v>
          </cell>
          <cell r="I9259" t="str">
            <v>DW</v>
          </cell>
          <cell r="J9259" t="str">
            <v>16:30 Singapore</v>
          </cell>
          <cell r="K9259" t="str">
            <v>c</v>
          </cell>
          <cell r="L9259">
            <v>3</v>
          </cell>
          <cell r="M9259">
            <v>41360</v>
          </cell>
          <cell r="N9259">
            <v>41486</v>
          </cell>
          <cell r="R9259" t="str">
            <v>North West Europe</v>
          </cell>
          <cell r="S9259" t="str">
            <v>North West Europe</v>
          </cell>
          <cell r="T9259" t="str">
            <v>Swap</v>
          </cell>
          <cell r="U9259" t="str">
            <v>Financial</v>
          </cell>
          <cell r="V9259" t="str">
            <v>Differential</v>
          </cell>
          <cell r="W9259" t="str">
            <v>Fuel oil</v>
          </cell>
          <cell r="AG9259">
            <v>10</v>
          </cell>
          <cell r="AH9259" t="str">
            <v>Quarter</v>
          </cell>
          <cell r="AI9259" t="str">
            <v>BFSLQ10</v>
          </cell>
          <cell r="AJ9259" t="str">
            <v>AAERQ10</v>
          </cell>
        </row>
        <row r="9260">
          <cell r="A9260" t="str">
            <v>FNBSS11</v>
          </cell>
          <cell r="B9260" t="str">
            <v>RSO</v>
          </cell>
          <cell r="C9260" t="str">
            <v>FtS Spore FO 1%S NWE FOB Crg Brent Crk Swap Qr11</v>
          </cell>
          <cell r="D9260" t="str">
            <v>USD</v>
          </cell>
          <cell r="E9260" t="str">
            <v>BBL</v>
          </cell>
          <cell r="F9260">
            <v>6.35</v>
          </cell>
          <cell r="G9260" t="str">
            <v>*</v>
          </cell>
          <cell r="H9260" t="str">
            <v>MT</v>
          </cell>
          <cell r="I9260" t="str">
            <v>DW</v>
          </cell>
          <cell r="J9260" t="str">
            <v>16:30 Singapore</v>
          </cell>
          <cell r="K9260" t="str">
            <v>c</v>
          </cell>
          <cell r="L9260">
            <v>3</v>
          </cell>
          <cell r="M9260">
            <v>41360</v>
          </cell>
          <cell r="N9260">
            <v>41486</v>
          </cell>
          <cell r="R9260" t="str">
            <v>North West Europe</v>
          </cell>
          <cell r="S9260" t="str">
            <v>North West Europe</v>
          </cell>
          <cell r="T9260" t="str">
            <v>Swap</v>
          </cell>
          <cell r="U9260" t="str">
            <v>Financial</v>
          </cell>
          <cell r="V9260" t="str">
            <v>Differential</v>
          </cell>
          <cell r="W9260" t="str">
            <v>Fuel oil</v>
          </cell>
          <cell r="AG9260">
            <v>11</v>
          </cell>
          <cell r="AH9260" t="str">
            <v>Quarter</v>
          </cell>
          <cell r="AI9260" t="str">
            <v>BFSLQ11</v>
          </cell>
          <cell r="AJ9260" t="str">
            <v>AAERQ11</v>
          </cell>
        </row>
        <row r="9261">
          <cell r="A9261" t="str">
            <v>FNBSS12</v>
          </cell>
          <cell r="B9261" t="str">
            <v>RSO</v>
          </cell>
          <cell r="C9261" t="str">
            <v>FtS Spore FO 1%S NWE FOB Crg Brent Crk Swap Qr12</v>
          </cell>
          <cell r="D9261" t="str">
            <v>USD</v>
          </cell>
          <cell r="E9261" t="str">
            <v>BBL</v>
          </cell>
          <cell r="F9261">
            <v>6.35</v>
          </cell>
          <cell r="G9261" t="str">
            <v>*</v>
          </cell>
          <cell r="H9261" t="str">
            <v>MT</v>
          </cell>
          <cell r="I9261" t="str">
            <v>DW</v>
          </cell>
          <cell r="J9261" t="str">
            <v>16:30 Singapore</v>
          </cell>
          <cell r="K9261" t="str">
            <v>c</v>
          </cell>
          <cell r="L9261">
            <v>3</v>
          </cell>
          <cell r="M9261">
            <v>41360</v>
          </cell>
          <cell r="N9261">
            <v>41486</v>
          </cell>
          <cell r="R9261" t="str">
            <v>North West Europe</v>
          </cell>
          <cell r="S9261" t="str">
            <v>North West Europe</v>
          </cell>
          <cell r="T9261" t="str">
            <v>Swap</v>
          </cell>
          <cell r="U9261" t="str">
            <v>Financial</v>
          </cell>
          <cell r="V9261" t="str">
            <v>Differential</v>
          </cell>
          <cell r="W9261" t="str">
            <v>Fuel oil</v>
          </cell>
          <cell r="AG9261">
            <v>12</v>
          </cell>
          <cell r="AH9261" t="str">
            <v>Quarter</v>
          </cell>
          <cell r="AI9261" t="str">
            <v>BFSLQ12</v>
          </cell>
          <cell r="AJ9261" t="str">
            <v>AAERQ12</v>
          </cell>
        </row>
        <row r="9262">
          <cell r="A9262" t="str">
            <v>FNCD001</v>
          </cell>
          <cell r="B9262" t="str">
            <v>DR</v>
          </cell>
          <cell r="C9262" t="str">
            <v>FO 1%S NWE FOB Crg London Dubai Crack Swap Mo01</v>
          </cell>
          <cell r="D9262" t="str">
            <v>USD</v>
          </cell>
          <cell r="E9262" t="str">
            <v>BBL</v>
          </cell>
          <cell r="I9262" t="str">
            <v>DW</v>
          </cell>
          <cell r="J9262" t="str">
            <v>16:30 UK</v>
          </cell>
          <cell r="K9262" t="str">
            <v>c</v>
          </cell>
          <cell r="L9262">
            <v>3</v>
          </cell>
          <cell r="R9262" t="str">
            <v>North West Europe</v>
          </cell>
          <cell r="S9262" t="str">
            <v>North West Europe</v>
          </cell>
          <cell r="T9262" t="str">
            <v>Swap</v>
          </cell>
          <cell r="U9262" t="str">
            <v>Financial</v>
          </cell>
          <cell r="V9262" t="str">
            <v>Differential</v>
          </cell>
          <cell r="W9262" t="str">
            <v>Fuel oil</v>
          </cell>
          <cell r="AG9262">
            <v>1</v>
          </cell>
          <cell r="AH9262" t="str">
            <v>Month</v>
          </cell>
          <cell r="AI9262" t="str">
            <v>DFLL001</v>
          </cell>
          <cell r="AJ9262" t="str">
            <v>AAEGR00</v>
          </cell>
        </row>
        <row r="9263">
          <cell r="A9263" t="str">
            <v>FNCD002</v>
          </cell>
          <cell r="B9263" t="str">
            <v>DR</v>
          </cell>
          <cell r="C9263" t="str">
            <v>FO 1%S NWE FOB Crg London Dubai Crack Swap Mo02</v>
          </cell>
          <cell r="D9263" t="str">
            <v>USD</v>
          </cell>
          <cell r="E9263" t="str">
            <v>BBL</v>
          </cell>
          <cell r="I9263" t="str">
            <v>DW</v>
          </cell>
          <cell r="J9263" t="str">
            <v>16:30 UK</v>
          </cell>
          <cell r="K9263" t="str">
            <v>c</v>
          </cell>
          <cell r="L9263">
            <v>3</v>
          </cell>
          <cell r="R9263" t="str">
            <v>North West Europe</v>
          </cell>
          <cell r="S9263" t="str">
            <v>North West Europe</v>
          </cell>
          <cell r="T9263" t="str">
            <v>Swap</v>
          </cell>
          <cell r="U9263" t="str">
            <v>Financial</v>
          </cell>
          <cell r="V9263" t="str">
            <v>Differential</v>
          </cell>
          <cell r="W9263" t="str">
            <v>Fuel oil</v>
          </cell>
          <cell r="AG9263">
            <v>2</v>
          </cell>
          <cell r="AH9263" t="str">
            <v>Month</v>
          </cell>
          <cell r="AI9263" t="str">
            <v>DFLL002</v>
          </cell>
          <cell r="AJ9263" t="str">
            <v>AAEGS00</v>
          </cell>
        </row>
        <row r="9264">
          <cell r="A9264" t="str">
            <v>FNCD003</v>
          </cell>
          <cell r="B9264" t="str">
            <v>DR</v>
          </cell>
          <cell r="C9264" t="str">
            <v>FO 1%S NWE FOB Crg London Dubai Crack Swap Mo03</v>
          </cell>
          <cell r="D9264" t="str">
            <v>USD</v>
          </cell>
          <cell r="E9264" t="str">
            <v>BBL</v>
          </cell>
          <cell r="I9264" t="str">
            <v>DW</v>
          </cell>
          <cell r="J9264" t="str">
            <v>16:30 UK</v>
          </cell>
          <cell r="K9264" t="str">
            <v>c</v>
          </cell>
          <cell r="L9264">
            <v>3</v>
          </cell>
          <cell r="R9264" t="str">
            <v>North West Europe</v>
          </cell>
          <cell r="S9264" t="str">
            <v>North West Europe</v>
          </cell>
          <cell r="T9264" t="str">
            <v>Swap</v>
          </cell>
          <cell r="U9264" t="str">
            <v>Financial</v>
          </cell>
          <cell r="V9264" t="str">
            <v>Differential</v>
          </cell>
          <cell r="W9264" t="str">
            <v>Fuel oil</v>
          </cell>
          <cell r="AG9264">
            <v>3</v>
          </cell>
          <cell r="AH9264" t="str">
            <v>Month</v>
          </cell>
          <cell r="AI9264" t="str">
            <v>DFLL003</v>
          </cell>
          <cell r="AJ9264" t="str">
            <v>AAEGT00</v>
          </cell>
        </row>
        <row r="9265">
          <cell r="A9265" t="str">
            <v>FNCD004</v>
          </cell>
          <cell r="B9265" t="str">
            <v>DR</v>
          </cell>
          <cell r="C9265" t="str">
            <v>FO 1%S NWE FOB Crg London Dubai Crack Swap Mo04</v>
          </cell>
          <cell r="D9265" t="str">
            <v>USD</v>
          </cell>
          <cell r="E9265" t="str">
            <v>BBL</v>
          </cell>
          <cell r="I9265" t="str">
            <v>DW</v>
          </cell>
          <cell r="J9265" t="str">
            <v>16:30 UK</v>
          </cell>
          <cell r="K9265" t="str">
            <v>c</v>
          </cell>
          <cell r="L9265">
            <v>3</v>
          </cell>
          <cell r="R9265" t="str">
            <v>North West Europe</v>
          </cell>
          <cell r="S9265" t="str">
            <v>North West Europe</v>
          </cell>
          <cell r="T9265" t="str">
            <v>Swap</v>
          </cell>
          <cell r="U9265" t="str">
            <v>Financial</v>
          </cell>
          <cell r="V9265" t="str">
            <v>Differential</v>
          </cell>
          <cell r="W9265" t="str">
            <v>Fuel oil</v>
          </cell>
          <cell r="AG9265">
            <v>4</v>
          </cell>
          <cell r="AH9265" t="str">
            <v>Month</v>
          </cell>
          <cell r="AI9265" t="str">
            <v>DFLL004</v>
          </cell>
          <cell r="AJ9265" t="str">
            <v>AAEGV00</v>
          </cell>
        </row>
        <row r="9266">
          <cell r="A9266" t="str">
            <v>FNCD005</v>
          </cell>
          <cell r="B9266" t="str">
            <v>DR</v>
          </cell>
          <cell r="C9266" t="str">
            <v>FO 1%S NWE FOB Crg London Dubai Crack Swap Mo05</v>
          </cell>
          <cell r="D9266" t="str">
            <v>USD</v>
          </cell>
          <cell r="E9266" t="str">
            <v>BBL</v>
          </cell>
          <cell r="I9266" t="str">
            <v>DW</v>
          </cell>
          <cell r="J9266" t="str">
            <v>16:30 UK</v>
          </cell>
          <cell r="K9266" t="str">
            <v>c</v>
          </cell>
          <cell r="L9266">
            <v>3</v>
          </cell>
          <cell r="R9266" t="str">
            <v>North West Europe</v>
          </cell>
          <cell r="S9266" t="str">
            <v>North West Europe</v>
          </cell>
          <cell r="T9266" t="str">
            <v>Swap</v>
          </cell>
          <cell r="U9266" t="str">
            <v>Financial</v>
          </cell>
          <cell r="V9266" t="str">
            <v>Differential</v>
          </cell>
          <cell r="W9266" t="str">
            <v>Fuel oil</v>
          </cell>
          <cell r="AG9266">
            <v>5</v>
          </cell>
          <cell r="AH9266" t="str">
            <v>Month</v>
          </cell>
          <cell r="AI9266" t="str">
            <v>DFLL005</v>
          </cell>
          <cell r="AJ9266" t="str">
            <v>AAPZG00</v>
          </cell>
        </row>
        <row r="9267">
          <cell r="A9267" t="str">
            <v>FNCD006</v>
          </cell>
          <cell r="B9267" t="str">
            <v>DR</v>
          </cell>
          <cell r="C9267" t="str">
            <v>FO 1%S NWE FOB Crg London Dubai Crack Swap Mo06</v>
          </cell>
          <cell r="D9267" t="str">
            <v>USD</v>
          </cell>
          <cell r="E9267" t="str">
            <v>BBL</v>
          </cell>
          <cell r="I9267" t="str">
            <v>DW</v>
          </cell>
          <cell r="J9267" t="str">
            <v>16:30 UK</v>
          </cell>
          <cell r="K9267" t="str">
            <v>c</v>
          </cell>
          <cell r="L9267">
            <v>3</v>
          </cell>
          <cell r="R9267" t="str">
            <v>North West Europe</v>
          </cell>
          <cell r="S9267" t="str">
            <v>North West Europe</v>
          </cell>
          <cell r="T9267" t="str">
            <v>Swap</v>
          </cell>
          <cell r="U9267" t="str">
            <v>Financial</v>
          </cell>
          <cell r="V9267" t="str">
            <v>Differential</v>
          </cell>
          <cell r="W9267" t="str">
            <v>Fuel oil</v>
          </cell>
          <cell r="AG9267">
            <v>6</v>
          </cell>
          <cell r="AH9267" t="str">
            <v>Month</v>
          </cell>
          <cell r="AI9267" t="str">
            <v>DFLL006</v>
          </cell>
          <cell r="AJ9267" t="str">
            <v>AAPZH00</v>
          </cell>
        </row>
        <row r="9268">
          <cell r="A9268" t="str">
            <v>FNCD007</v>
          </cell>
          <cell r="B9268" t="str">
            <v>DR</v>
          </cell>
          <cell r="C9268" t="str">
            <v>FO 1%S NWE FOB Crg London Dubai Crack Swap Mo07</v>
          </cell>
          <cell r="D9268" t="str">
            <v>USD</v>
          </cell>
          <cell r="E9268" t="str">
            <v>BBL</v>
          </cell>
          <cell r="I9268" t="str">
            <v>DW</v>
          </cell>
          <cell r="J9268" t="str">
            <v>16:30 UK</v>
          </cell>
          <cell r="K9268" t="str">
            <v>c</v>
          </cell>
          <cell r="L9268">
            <v>3</v>
          </cell>
          <cell r="R9268" t="str">
            <v>North West Europe</v>
          </cell>
          <cell r="S9268" t="str">
            <v>North West Europe</v>
          </cell>
          <cell r="T9268" t="str">
            <v>Swap</v>
          </cell>
          <cell r="U9268" t="str">
            <v>Financial</v>
          </cell>
          <cell r="V9268" t="str">
            <v>Differential</v>
          </cell>
          <cell r="W9268" t="str">
            <v>Fuel oil</v>
          </cell>
          <cell r="AG9268">
            <v>7</v>
          </cell>
          <cell r="AH9268" t="str">
            <v>Month</v>
          </cell>
          <cell r="AI9268" t="str">
            <v>DFLL007</v>
          </cell>
          <cell r="AJ9268" t="str">
            <v>AAER007</v>
          </cell>
        </row>
        <row r="9269">
          <cell r="A9269" t="str">
            <v>FNCD008</v>
          </cell>
          <cell r="B9269" t="str">
            <v>DR</v>
          </cell>
          <cell r="C9269" t="str">
            <v>FO 1%S NWE FOB Crg London Dubai Crack Swap Mo08</v>
          </cell>
          <cell r="D9269" t="str">
            <v>USD</v>
          </cell>
          <cell r="E9269" t="str">
            <v>BBL</v>
          </cell>
          <cell r="I9269" t="str">
            <v>DW</v>
          </cell>
          <cell r="J9269" t="str">
            <v>16:30 UK</v>
          </cell>
          <cell r="K9269" t="str">
            <v>c</v>
          </cell>
          <cell r="L9269">
            <v>3</v>
          </cell>
          <cell r="R9269" t="str">
            <v>North West Europe</v>
          </cell>
          <cell r="S9269" t="str">
            <v>North West Europe</v>
          </cell>
          <cell r="T9269" t="str">
            <v>Swap</v>
          </cell>
          <cell r="U9269" t="str">
            <v>Financial</v>
          </cell>
          <cell r="V9269" t="str">
            <v>Differential</v>
          </cell>
          <cell r="W9269" t="str">
            <v>Fuel oil</v>
          </cell>
          <cell r="AG9269">
            <v>8</v>
          </cell>
          <cell r="AH9269" t="str">
            <v>Month</v>
          </cell>
          <cell r="AI9269" t="str">
            <v>DFLL008</v>
          </cell>
          <cell r="AJ9269" t="str">
            <v>AAER008</v>
          </cell>
        </row>
        <row r="9270">
          <cell r="A9270" t="str">
            <v>FNCD009</v>
          </cell>
          <cell r="B9270" t="str">
            <v>DR</v>
          </cell>
          <cell r="C9270" t="str">
            <v>FO 1%S NWE FOB Crg London Dubai Crack Swap Mo09</v>
          </cell>
          <cell r="D9270" t="str">
            <v>USD</v>
          </cell>
          <cell r="E9270" t="str">
            <v>BBL</v>
          </cell>
          <cell r="I9270" t="str">
            <v>DW</v>
          </cell>
          <cell r="J9270" t="str">
            <v>16:30 UK</v>
          </cell>
          <cell r="K9270" t="str">
            <v>c</v>
          </cell>
          <cell r="L9270">
            <v>3</v>
          </cell>
          <cell r="R9270" t="str">
            <v>North West Europe</v>
          </cell>
          <cell r="S9270" t="str">
            <v>North West Europe</v>
          </cell>
          <cell r="T9270" t="str">
            <v>Swap</v>
          </cell>
          <cell r="U9270" t="str">
            <v>Financial</v>
          </cell>
          <cell r="V9270" t="str">
            <v>Differential</v>
          </cell>
          <cell r="W9270" t="str">
            <v>Fuel oil</v>
          </cell>
          <cell r="AG9270">
            <v>9</v>
          </cell>
          <cell r="AH9270" t="str">
            <v>Month</v>
          </cell>
          <cell r="AI9270" t="str">
            <v>DFLL009</v>
          </cell>
          <cell r="AJ9270" t="str">
            <v>AAER009</v>
          </cell>
        </row>
        <row r="9271">
          <cell r="A9271" t="str">
            <v>FNCD010</v>
          </cell>
          <cell r="B9271" t="str">
            <v>DR</v>
          </cell>
          <cell r="C9271" t="str">
            <v>FO 1%S NWE FOB Crg London Dubai Crack Swap Mo10</v>
          </cell>
          <cell r="D9271" t="str">
            <v>USD</v>
          </cell>
          <cell r="E9271" t="str">
            <v>BBL</v>
          </cell>
          <cell r="I9271" t="str">
            <v>DW</v>
          </cell>
          <cell r="J9271" t="str">
            <v>16:30 UK</v>
          </cell>
          <cell r="K9271" t="str">
            <v>c</v>
          </cell>
          <cell r="L9271">
            <v>3</v>
          </cell>
          <cell r="R9271" t="str">
            <v>North West Europe</v>
          </cell>
          <cell r="S9271" t="str">
            <v>North West Europe</v>
          </cell>
          <cell r="T9271" t="str">
            <v>Swap</v>
          </cell>
          <cell r="U9271" t="str">
            <v>Financial</v>
          </cell>
          <cell r="V9271" t="str">
            <v>Differential</v>
          </cell>
          <cell r="W9271" t="str">
            <v>Fuel oil</v>
          </cell>
          <cell r="AG9271">
            <v>10</v>
          </cell>
          <cell r="AH9271" t="str">
            <v>Month</v>
          </cell>
          <cell r="AI9271" t="str">
            <v>DFLL010</v>
          </cell>
          <cell r="AJ9271" t="str">
            <v>AAER010</v>
          </cell>
        </row>
        <row r="9272">
          <cell r="A9272" t="str">
            <v>FNCD011</v>
          </cell>
          <cell r="B9272" t="str">
            <v>DR</v>
          </cell>
          <cell r="C9272" t="str">
            <v>FO 1%S NWE FOB Crg London Dubai Crack Swap Mo11</v>
          </cell>
          <cell r="D9272" t="str">
            <v>USD</v>
          </cell>
          <cell r="E9272" t="str">
            <v>BBL</v>
          </cell>
          <cell r="I9272" t="str">
            <v>DW</v>
          </cell>
          <cell r="J9272" t="str">
            <v>16:30 UK</v>
          </cell>
          <cell r="K9272" t="str">
            <v>c</v>
          </cell>
          <cell r="L9272">
            <v>3</v>
          </cell>
          <cell r="R9272" t="str">
            <v>North West Europe</v>
          </cell>
          <cell r="S9272" t="str">
            <v>North West Europe</v>
          </cell>
          <cell r="T9272" t="str">
            <v>Swap</v>
          </cell>
          <cell r="U9272" t="str">
            <v>Financial</v>
          </cell>
          <cell r="V9272" t="str">
            <v>Differential</v>
          </cell>
          <cell r="W9272" t="str">
            <v>Fuel oil</v>
          </cell>
          <cell r="AG9272">
            <v>11</v>
          </cell>
          <cell r="AH9272" t="str">
            <v>Month</v>
          </cell>
          <cell r="AI9272" t="str">
            <v>DFLL011</v>
          </cell>
          <cell r="AJ9272" t="str">
            <v>AAER011</v>
          </cell>
        </row>
        <row r="9273">
          <cell r="A9273" t="str">
            <v>FNCD012</v>
          </cell>
          <cell r="B9273" t="str">
            <v>DR</v>
          </cell>
          <cell r="C9273" t="str">
            <v>FO 1%S NWE FOB Crg London Dubai Crack Swap Mo12</v>
          </cell>
          <cell r="D9273" t="str">
            <v>USD</v>
          </cell>
          <cell r="E9273" t="str">
            <v>BBL</v>
          </cell>
          <cell r="I9273" t="str">
            <v>DW</v>
          </cell>
          <cell r="J9273" t="str">
            <v>16:30 UK</v>
          </cell>
          <cell r="K9273" t="str">
            <v>c</v>
          </cell>
          <cell r="L9273">
            <v>3</v>
          </cell>
          <cell r="R9273" t="str">
            <v>North West Europe</v>
          </cell>
          <cell r="S9273" t="str">
            <v>North West Europe</v>
          </cell>
          <cell r="T9273" t="str">
            <v>Swap</v>
          </cell>
          <cell r="U9273" t="str">
            <v>Financial</v>
          </cell>
          <cell r="V9273" t="str">
            <v>Differential</v>
          </cell>
          <cell r="W9273" t="str">
            <v>Fuel oil</v>
          </cell>
          <cell r="AG9273">
            <v>12</v>
          </cell>
          <cell r="AH9273" t="str">
            <v>Month</v>
          </cell>
          <cell r="AI9273" t="str">
            <v>DFLL012</v>
          </cell>
          <cell r="AJ9273" t="str">
            <v>AAER012</v>
          </cell>
        </row>
        <row r="9274">
          <cell r="A9274" t="str">
            <v>FNCD013</v>
          </cell>
          <cell r="B9274" t="str">
            <v>DR</v>
          </cell>
          <cell r="C9274" t="str">
            <v>FO 1%S NWE FOB Crg London Dubai Crack Swap Mo13</v>
          </cell>
          <cell r="D9274" t="str">
            <v>USD</v>
          </cell>
          <cell r="E9274" t="str">
            <v>BBL</v>
          </cell>
          <cell r="I9274" t="str">
            <v>DW</v>
          </cell>
          <cell r="J9274" t="str">
            <v>16:30 UK</v>
          </cell>
          <cell r="K9274" t="str">
            <v>c</v>
          </cell>
          <cell r="L9274">
            <v>3</v>
          </cell>
          <cell r="R9274" t="str">
            <v>North West Europe</v>
          </cell>
          <cell r="S9274" t="str">
            <v>North West Europe</v>
          </cell>
          <cell r="T9274" t="str">
            <v>Swap</v>
          </cell>
          <cell r="U9274" t="str">
            <v>Financial</v>
          </cell>
          <cell r="V9274" t="str">
            <v>Differential</v>
          </cell>
          <cell r="W9274" t="str">
            <v>Fuel oil</v>
          </cell>
          <cell r="AG9274">
            <v>13</v>
          </cell>
          <cell r="AH9274" t="str">
            <v>Month</v>
          </cell>
          <cell r="AI9274" t="str">
            <v>DFLL013</v>
          </cell>
          <cell r="AJ9274" t="str">
            <v>AAER013</v>
          </cell>
        </row>
        <row r="9275">
          <cell r="A9275" t="str">
            <v>FNCD014</v>
          </cell>
          <cell r="B9275" t="str">
            <v>DR</v>
          </cell>
          <cell r="C9275" t="str">
            <v>FO 1%S NWE FOB Crg London Dubai Crack Swap Mo14</v>
          </cell>
          <cell r="D9275" t="str">
            <v>USD</v>
          </cell>
          <cell r="E9275" t="str">
            <v>BBL</v>
          </cell>
          <cell r="I9275" t="str">
            <v>DW</v>
          </cell>
          <cell r="J9275" t="str">
            <v>16:30 UK</v>
          </cell>
          <cell r="K9275" t="str">
            <v>c</v>
          </cell>
          <cell r="L9275">
            <v>3</v>
          </cell>
          <cell r="R9275" t="str">
            <v>North West Europe</v>
          </cell>
          <cell r="S9275" t="str">
            <v>North West Europe</v>
          </cell>
          <cell r="T9275" t="str">
            <v>Swap</v>
          </cell>
          <cell r="U9275" t="str">
            <v>Financial</v>
          </cell>
          <cell r="V9275" t="str">
            <v>Differential</v>
          </cell>
          <cell r="W9275" t="str">
            <v>Fuel oil</v>
          </cell>
          <cell r="AG9275">
            <v>14</v>
          </cell>
          <cell r="AH9275" t="str">
            <v>Month</v>
          </cell>
          <cell r="AI9275" t="str">
            <v>DFLL014</v>
          </cell>
          <cell r="AJ9275" t="str">
            <v>AAER014</v>
          </cell>
        </row>
        <row r="9276">
          <cell r="A9276" t="str">
            <v>FNCD015</v>
          </cell>
          <cell r="B9276" t="str">
            <v>DR</v>
          </cell>
          <cell r="C9276" t="str">
            <v>FO 1%S NWE FOB Crg London Dubai Crack Swap Mo15</v>
          </cell>
          <cell r="D9276" t="str">
            <v>USD</v>
          </cell>
          <cell r="E9276" t="str">
            <v>BBL</v>
          </cell>
          <cell r="I9276" t="str">
            <v>DW</v>
          </cell>
          <cell r="J9276" t="str">
            <v>16:30 UK</v>
          </cell>
          <cell r="K9276" t="str">
            <v>c</v>
          </cell>
          <cell r="L9276">
            <v>3</v>
          </cell>
          <cell r="R9276" t="str">
            <v>North West Europe</v>
          </cell>
          <cell r="S9276" t="str">
            <v>North West Europe</v>
          </cell>
          <cell r="T9276" t="str">
            <v>Swap</v>
          </cell>
          <cell r="U9276" t="str">
            <v>Financial</v>
          </cell>
          <cell r="V9276" t="str">
            <v>Differential</v>
          </cell>
          <cell r="W9276" t="str">
            <v>Fuel oil</v>
          </cell>
          <cell r="AG9276">
            <v>15</v>
          </cell>
          <cell r="AH9276" t="str">
            <v>Month</v>
          </cell>
          <cell r="AI9276" t="str">
            <v>DFLL015</v>
          </cell>
          <cell r="AJ9276" t="str">
            <v>AAER015</v>
          </cell>
        </row>
        <row r="9277">
          <cell r="A9277" t="str">
            <v>FNCD016</v>
          </cell>
          <cell r="B9277" t="str">
            <v>DR</v>
          </cell>
          <cell r="C9277" t="str">
            <v>FO 1%S NWE FOB Crg London Dubai Crack Swap Mo16</v>
          </cell>
          <cell r="D9277" t="str">
            <v>USD</v>
          </cell>
          <cell r="E9277" t="str">
            <v>BBL</v>
          </cell>
          <cell r="I9277" t="str">
            <v>DW</v>
          </cell>
          <cell r="J9277" t="str">
            <v>16:30 UK</v>
          </cell>
          <cell r="K9277" t="str">
            <v>c</v>
          </cell>
          <cell r="L9277">
            <v>3</v>
          </cell>
          <cell r="R9277" t="str">
            <v>North West Europe</v>
          </cell>
          <cell r="S9277" t="str">
            <v>North West Europe</v>
          </cell>
          <cell r="T9277" t="str">
            <v>Swap</v>
          </cell>
          <cell r="U9277" t="str">
            <v>Financial</v>
          </cell>
          <cell r="V9277" t="str">
            <v>Differential</v>
          </cell>
          <cell r="W9277" t="str">
            <v>Fuel oil</v>
          </cell>
          <cell r="AG9277">
            <v>16</v>
          </cell>
          <cell r="AH9277" t="str">
            <v>Month</v>
          </cell>
          <cell r="AI9277" t="str">
            <v>DFLL016</v>
          </cell>
          <cell r="AJ9277" t="str">
            <v>AAER016</v>
          </cell>
        </row>
        <row r="9278">
          <cell r="A9278" t="str">
            <v>FNCD017</v>
          </cell>
          <cell r="B9278" t="str">
            <v>DR</v>
          </cell>
          <cell r="C9278" t="str">
            <v>FO 1%S NWE FOB Crg London Dubai Crack Swap Mo17</v>
          </cell>
          <cell r="D9278" t="str">
            <v>USD</v>
          </cell>
          <cell r="E9278" t="str">
            <v>BBL</v>
          </cell>
          <cell r="I9278" t="str">
            <v>DW</v>
          </cell>
          <cell r="J9278" t="str">
            <v>16:30 UK</v>
          </cell>
          <cell r="K9278" t="str">
            <v>c</v>
          </cell>
          <cell r="L9278">
            <v>3</v>
          </cell>
          <cell r="R9278" t="str">
            <v>North West Europe</v>
          </cell>
          <cell r="S9278" t="str">
            <v>North West Europe</v>
          </cell>
          <cell r="T9278" t="str">
            <v>Swap</v>
          </cell>
          <cell r="U9278" t="str">
            <v>Financial</v>
          </cell>
          <cell r="V9278" t="str">
            <v>Differential</v>
          </cell>
          <cell r="W9278" t="str">
            <v>Fuel oil</v>
          </cell>
          <cell r="AG9278">
            <v>17</v>
          </cell>
          <cell r="AH9278" t="str">
            <v>Month</v>
          </cell>
          <cell r="AI9278" t="str">
            <v>DFLL017</v>
          </cell>
          <cell r="AJ9278" t="str">
            <v>AAER017</v>
          </cell>
        </row>
        <row r="9279">
          <cell r="A9279" t="str">
            <v>FNCD018</v>
          </cell>
          <cell r="B9279" t="str">
            <v>DR</v>
          </cell>
          <cell r="C9279" t="str">
            <v>FO 1%S NWE FOB Crg London Dubai Crack Swap Mo18</v>
          </cell>
          <cell r="D9279" t="str">
            <v>USD</v>
          </cell>
          <cell r="E9279" t="str">
            <v>BBL</v>
          </cell>
          <cell r="I9279" t="str">
            <v>DW</v>
          </cell>
          <cell r="J9279" t="str">
            <v>16:30 UK</v>
          </cell>
          <cell r="K9279" t="str">
            <v>c</v>
          </cell>
          <cell r="L9279">
            <v>3</v>
          </cell>
          <cell r="R9279" t="str">
            <v>North West Europe</v>
          </cell>
          <cell r="S9279" t="str">
            <v>North West Europe</v>
          </cell>
          <cell r="T9279" t="str">
            <v>Swap</v>
          </cell>
          <cell r="U9279" t="str">
            <v>Financial</v>
          </cell>
          <cell r="V9279" t="str">
            <v>Differential</v>
          </cell>
          <cell r="W9279" t="str">
            <v>Fuel oil</v>
          </cell>
          <cell r="AG9279">
            <v>18</v>
          </cell>
          <cell r="AH9279" t="str">
            <v>Month</v>
          </cell>
          <cell r="AI9279" t="str">
            <v>DFLL018</v>
          </cell>
          <cell r="AJ9279" t="str">
            <v>AAER018</v>
          </cell>
        </row>
        <row r="9280">
          <cell r="A9280" t="str">
            <v>FNCD019</v>
          </cell>
          <cell r="B9280" t="str">
            <v>DR</v>
          </cell>
          <cell r="C9280" t="str">
            <v>FO 1%S NWE FOB Crg London Dubai Crack Swap Mo19</v>
          </cell>
          <cell r="D9280" t="str">
            <v>USD</v>
          </cell>
          <cell r="E9280" t="str">
            <v>BBL</v>
          </cell>
          <cell r="I9280" t="str">
            <v>DW</v>
          </cell>
          <cell r="J9280" t="str">
            <v>16:30 UK</v>
          </cell>
          <cell r="K9280" t="str">
            <v>c</v>
          </cell>
          <cell r="L9280">
            <v>3</v>
          </cell>
          <cell r="R9280" t="str">
            <v>North West Europe</v>
          </cell>
          <cell r="S9280" t="str">
            <v>North West Europe</v>
          </cell>
          <cell r="T9280" t="str">
            <v>Swap</v>
          </cell>
          <cell r="U9280" t="str">
            <v>Financial</v>
          </cell>
          <cell r="V9280" t="str">
            <v>Differential</v>
          </cell>
          <cell r="W9280" t="str">
            <v>Fuel oil</v>
          </cell>
          <cell r="AG9280">
            <v>19</v>
          </cell>
          <cell r="AH9280" t="str">
            <v>Month</v>
          </cell>
          <cell r="AI9280" t="str">
            <v>DFLL019</v>
          </cell>
          <cell r="AJ9280" t="str">
            <v>AAER019</v>
          </cell>
        </row>
        <row r="9281">
          <cell r="A9281" t="str">
            <v>FNCD020</v>
          </cell>
          <cell r="B9281" t="str">
            <v>DR</v>
          </cell>
          <cell r="C9281" t="str">
            <v>FO 1%S NWE FOB Crg London Dubai Crack Swap Mo20</v>
          </cell>
          <cell r="D9281" t="str">
            <v>USD</v>
          </cell>
          <cell r="E9281" t="str">
            <v>BBL</v>
          </cell>
          <cell r="I9281" t="str">
            <v>DW</v>
          </cell>
          <cell r="J9281" t="str">
            <v>16:30 UK</v>
          </cell>
          <cell r="K9281" t="str">
            <v>c</v>
          </cell>
          <cell r="L9281">
            <v>3</v>
          </cell>
          <cell r="R9281" t="str">
            <v>North West Europe</v>
          </cell>
          <cell r="S9281" t="str">
            <v>North West Europe</v>
          </cell>
          <cell r="T9281" t="str">
            <v>Swap</v>
          </cell>
          <cell r="U9281" t="str">
            <v>Financial</v>
          </cell>
          <cell r="V9281" t="str">
            <v>Differential</v>
          </cell>
          <cell r="W9281" t="str">
            <v>Fuel oil</v>
          </cell>
          <cell r="AG9281">
            <v>20</v>
          </cell>
          <cell r="AH9281" t="str">
            <v>Month</v>
          </cell>
          <cell r="AI9281" t="str">
            <v>DFLL020</v>
          </cell>
          <cell r="AJ9281" t="str">
            <v>AAER020</v>
          </cell>
        </row>
        <row r="9282">
          <cell r="A9282" t="str">
            <v>FNCD021</v>
          </cell>
          <cell r="B9282" t="str">
            <v>DR</v>
          </cell>
          <cell r="C9282" t="str">
            <v>FO 1%S NWE FOB Crg London Dubai Crack Swap Mo21</v>
          </cell>
          <cell r="D9282" t="str">
            <v>USD</v>
          </cell>
          <cell r="E9282" t="str">
            <v>BBL</v>
          </cell>
          <cell r="I9282" t="str">
            <v>DW</v>
          </cell>
          <cell r="J9282" t="str">
            <v>16:30 UK</v>
          </cell>
          <cell r="K9282" t="str">
            <v>c</v>
          </cell>
          <cell r="L9282">
            <v>3</v>
          </cell>
          <cell r="R9282" t="str">
            <v>North West Europe</v>
          </cell>
          <cell r="S9282" t="str">
            <v>North West Europe</v>
          </cell>
          <cell r="T9282" t="str">
            <v>Swap</v>
          </cell>
          <cell r="U9282" t="str">
            <v>Financial</v>
          </cell>
          <cell r="V9282" t="str">
            <v>Differential</v>
          </cell>
          <cell r="W9282" t="str">
            <v>Fuel oil</v>
          </cell>
          <cell r="AG9282">
            <v>21</v>
          </cell>
          <cell r="AH9282" t="str">
            <v>Month</v>
          </cell>
          <cell r="AI9282" t="str">
            <v>DFLL021</v>
          </cell>
          <cell r="AJ9282" t="str">
            <v>AAER021</v>
          </cell>
        </row>
        <row r="9283">
          <cell r="A9283" t="str">
            <v>FNCD022</v>
          </cell>
          <cell r="B9283" t="str">
            <v>DR</v>
          </cell>
          <cell r="C9283" t="str">
            <v>FO 1%S NWE FOB Crg London Dubai Crack Swap Mo22</v>
          </cell>
          <cell r="D9283" t="str">
            <v>USD</v>
          </cell>
          <cell r="E9283" t="str">
            <v>BBL</v>
          </cell>
          <cell r="I9283" t="str">
            <v>DW</v>
          </cell>
          <cell r="J9283" t="str">
            <v>16:30 UK</v>
          </cell>
          <cell r="K9283" t="str">
            <v>c</v>
          </cell>
          <cell r="L9283">
            <v>3</v>
          </cell>
          <cell r="R9283" t="str">
            <v>North West Europe</v>
          </cell>
          <cell r="S9283" t="str">
            <v>North West Europe</v>
          </cell>
          <cell r="T9283" t="str">
            <v>Swap</v>
          </cell>
          <cell r="U9283" t="str">
            <v>Financial</v>
          </cell>
          <cell r="V9283" t="str">
            <v>Differential</v>
          </cell>
          <cell r="W9283" t="str">
            <v>Fuel oil</v>
          </cell>
          <cell r="AG9283">
            <v>22</v>
          </cell>
          <cell r="AH9283" t="str">
            <v>Month</v>
          </cell>
          <cell r="AI9283" t="str">
            <v>DFLL022</v>
          </cell>
          <cell r="AJ9283" t="str">
            <v>AAER022</v>
          </cell>
        </row>
        <row r="9284">
          <cell r="A9284" t="str">
            <v>FNCD023</v>
          </cell>
          <cell r="B9284" t="str">
            <v>DR</v>
          </cell>
          <cell r="C9284" t="str">
            <v>FO 1%S NWE FOB Crg London Dubai Crack Swap Mo23</v>
          </cell>
          <cell r="D9284" t="str">
            <v>USD</v>
          </cell>
          <cell r="E9284" t="str">
            <v>BBL</v>
          </cell>
          <cell r="I9284" t="str">
            <v>DW</v>
          </cell>
          <cell r="J9284" t="str">
            <v>16:30 UK</v>
          </cell>
          <cell r="K9284" t="str">
            <v>c</v>
          </cell>
          <cell r="L9284">
            <v>3</v>
          </cell>
          <cell r="R9284" t="str">
            <v>North West Europe</v>
          </cell>
          <cell r="S9284" t="str">
            <v>North West Europe</v>
          </cell>
          <cell r="T9284" t="str">
            <v>Swap</v>
          </cell>
          <cell r="U9284" t="str">
            <v>Financial</v>
          </cell>
          <cell r="V9284" t="str">
            <v>Differential</v>
          </cell>
          <cell r="W9284" t="str">
            <v>Fuel oil</v>
          </cell>
          <cell r="AG9284">
            <v>23</v>
          </cell>
          <cell r="AH9284" t="str">
            <v>Month</v>
          </cell>
          <cell r="AI9284" t="str">
            <v>DFLL023</v>
          </cell>
          <cell r="AJ9284" t="str">
            <v>AAER023</v>
          </cell>
        </row>
        <row r="9285">
          <cell r="A9285" t="str">
            <v>FNCD024</v>
          </cell>
          <cell r="B9285" t="str">
            <v>DR</v>
          </cell>
          <cell r="C9285" t="str">
            <v>FO 1%S NWE FOB Crg London Dubai Crack Swap Mo24</v>
          </cell>
          <cell r="D9285" t="str">
            <v>USD</v>
          </cell>
          <cell r="E9285" t="str">
            <v>BBL</v>
          </cell>
          <cell r="I9285" t="str">
            <v>DW</v>
          </cell>
          <cell r="J9285" t="str">
            <v>16:30 UK</v>
          </cell>
          <cell r="K9285" t="str">
            <v>c</v>
          </cell>
          <cell r="L9285">
            <v>3</v>
          </cell>
          <cell r="R9285" t="str">
            <v>North West Europe</v>
          </cell>
          <cell r="S9285" t="str">
            <v>North West Europe</v>
          </cell>
          <cell r="T9285" t="str">
            <v>Swap</v>
          </cell>
          <cell r="U9285" t="str">
            <v>Financial</v>
          </cell>
          <cell r="V9285" t="str">
            <v>Differential</v>
          </cell>
          <cell r="W9285" t="str">
            <v>Fuel oil</v>
          </cell>
          <cell r="AG9285">
            <v>24</v>
          </cell>
          <cell r="AH9285" t="str">
            <v>Month</v>
          </cell>
          <cell r="AI9285" t="str">
            <v>DFLL024</v>
          </cell>
          <cell r="AJ9285" t="str">
            <v>AAER024</v>
          </cell>
        </row>
        <row r="9286">
          <cell r="A9286" t="str">
            <v>FNCD025</v>
          </cell>
          <cell r="B9286" t="str">
            <v>DR</v>
          </cell>
          <cell r="C9286" t="str">
            <v>FO 1%S NWE FOB Crg London Dubai Crack Swap Mo25</v>
          </cell>
          <cell r="D9286" t="str">
            <v>USD</v>
          </cell>
          <cell r="E9286" t="str">
            <v>BBL</v>
          </cell>
          <cell r="I9286" t="str">
            <v>DW</v>
          </cell>
          <cell r="J9286" t="str">
            <v>16:30 UK</v>
          </cell>
          <cell r="K9286" t="str">
            <v>c</v>
          </cell>
          <cell r="L9286">
            <v>3</v>
          </cell>
          <cell r="R9286" t="str">
            <v>North West Europe</v>
          </cell>
          <cell r="S9286" t="str">
            <v>North West Europe</v>
          </cell>
          <cell r="T9286" t="str">
            <v>Swap</v>
          </cell>
          <cell r="U9286" t="str">
            <v>Financial</v>
          </cell>
          <cell r="V9286" t="str">
            <v>Differential</v>
          </cell>
          <cell r="W9286" t="str">
            <v>Fuel oil</v>
          </cell>
          <cell r="AG9286">
            <v>25</v>
          </cell>
          <cell r="AH9286" t="str">
            <v>Month</v>
          </cell>
          <cell r="AI9286" t="str">
            <v>DFLL025</v>
          </cell>
          <cell r="AJ9286" t="str">
            <v>AAER025</v>
          </cell>
        </row>
        <row r="9287">
          <cell r="A9287" t="str">
            <v>FNCD026</v>
          </cell>
          <cell r="B9287" t="str">
            <v>DR</v>
          </cell>
          <cell r="C9287" t="str">
            <v>FO 1%S NWE FOB Crg London Dubai Crack Swap Mo26</v>
          </cell>
          <cell r="D9287" t="str">
            <v>USD</v>
          </cell>
          <cell r="E9287" t="str">
            <v>BBL</v>
          </cell>
          <cell r="I9287" t="str">
            <v>DW</v>
          </cell>
          <cell r="J9287" t="str">
            <v>16:30 UK</v>
          </cell>
          <cell r="K9287" t="str">
            <v>c</v>
          </cell>
          <cell r="L9287">
            <v>3</v>
          </cell>
          <cell r="R9287" t="str">
            <v>North West Europe</v>
          </cell>
          <cell r="S9287" t="str">
            <v>North West Europe</v>
          </cell>
          <cell r="T9287" t="str">
            <v>Swap</v>
          </cell>
          <cell r="U9287" t="str">
            <v>Financial</v>
          </cell>
          <cell r="V9287" t="str">
            <v>Differential</v>
          </cell>
          <cell r="W9287" t="str">
            <v>Fuel oil</v>
          </cell>
          <cell r="AG9287">
            <v>26</v>
          </cell>
          <cell r="AH9287" t="str">
            <v>Month</v>
          </cell>
          <cell r="AI9287" t="str">
            <v>DFLL026</v>
          </cell>
          <cell r="AJ9287" t="str">
            <v>AAER026</v>
          </cell>
        </row>
        <row r="9288">
          <cell r="A9288" t="str">
            <v>FNCD027</v>
          </cell>
          <cell r="B9288" t="str">
            <v>DR</v>
          </cell>
          <cell r="C9288" t="str">
            <v>FO 1%S NWE FOB Crg London Dubai Crack Swap Mo27</v>
          </cell>
          <cell r="D9288" t="str">
            <v>USD</v>
          </cell>
          <cell r="E9288" t="str">
            <v>BBL</v>
          </cell>
          <cell r="I9288" t="str">
            <v>DW</v>
          </cell>
          <cell r="J9288" t="str">
            <v>16:30 UK</v>
          </cell>
          <cell r="K9288" t="str">
            <v>c</v>
          </cell>
          <cell r="L9288">
            <v>3</v>
          </cell>
          <cell r="R9288" t="str">
            <v>North West Europe</v>
          </cell>
          <cell r="S9288" t="str">
            <v>North West Europe</v>
          </cell>
          <cell r="T9288" t="str">
            <v>Swap</v>
          </cell>
          <cell r="U9288" t="str">
            <v>Financial</v>
          </cell>
          <cell r="V9288" t="str">
            <v>Differential</v>
          </cell>
          <cell r="W9288" t="str">
            <v>Fuel oil</v>
          </cell>
          <cell r="AG9288">
            <v>27</v>
          </cell>
          <cell r="AH9288" t="str">
            <v>Month</v>
          </cell>
          <cell r="AI9288" t="str">
            <v>DFLL027</v>
          </cell>
          <cell r="AJ9288" t="str">
            <v>AAER027</v>
          </cell>
        </row>
        <row r="9289">
          <cell r="A9289" t="str">
            <v>FNCD028</v>
          </cell>
          <cell r="B9289" t="str">
            <v>DR</v>
          </cell>
          <cell r="C9289" t="str">
            <v>FO 1%S NWE FOB Crg London Dubai Crack Swap Mo28</v>
          </cell>
          <cell r="D9289" t="str">
            <v>USD</v>
          </cell>
          <cell r="E9289" t="str">
            <v>BBL</v>
          </cell>
          <cell r="I9289" t="str">
            <v>DW</v>
          </cell>
          <cell r="J9289" t="str">
            <v>16:30 UK</v>
          </cell>
          <cell r="K9289" t="str">
            <v>c</v>
          </cell>
          <cell r="L9289">
            <v>3</v>
          </cell>
          <cell r="R9289" t="str">
            <v>North West Europe</v>
          </cell>
          <cell r="S9289" t="str">
            <v>North West Europe</v>
          </cell>
          <cell r="T9289" t="str">
            <v>Swap</v>
          </cell>
          <cell r="U9289" t="str">
            <v>Financial</v>
          </cell>
          <cell r="V9289" t="str">
            <v>Differential</v>
          </cell>
          <cell r="W9289" t="str">
            <v>Fuel oil</v>
          </cell>
          <cell r="AG9289">
            <v>28</v>
          </cell>
          <cell r="AH9289" t="str">
            <v>Month</v>
          </cell>
          <cell r="AI9289" t="str">
            <v>DFLL028</v>
          </cell>
          <cell r="AJ9289" t="str">
            <v>AAER028</v>
          </cell>
        </row>
        <row r="9290">
          <cell r="A9290" t="str">
            <v>FNCD029</v>
          </cell>
          <cell r="B9290" t="str">
            <v>DR</v>
          </cell>
          <cell r="C9290" t="str">
            <v>FO 1%S NWE FOB Crg London Dubai Crack Swap Mo29</v>
          </cell>
          <cell r="D9290" t="str">
            <v>USD</v>
          </cell>
          <cell r="E9290" t="str">
            <v>BBL</v>
          </cell>
          <cell r="I9290" t="str">
            <v>DW</v>
          </cell>
          <cell r="J9290" t="str">
            <v>16:30 UK</v>
          </cell>
          <cell r="K9290" t="str">
            <v>c</v>
          </cell>
          <cell r="L9290">
            <v>3</v>
          </cell>
          <cell r="R9290" t="str">
            <v>North West Europe</v>
          </cell>
          <cell r="S9290" t="str">
            <v>North West Europe</v>
          </cell>
          <cell r="T9290" t="str">
            <v>Swap</v>
          </cell>
          <cell r="U9290" t="str">
            <v>Financial</v>
          </cell>
          <cell r="V9290" t="str">
            <v>Differential</v>
          </cell>
          <cell r="W9290" t="str">
            <v>Fuel oil</v>
          </cell>
          <cell r="AG9290">
            <v>29</v>
          </cell>
          <cell r="AH9290" t="str">
            <v>Month</v>
          </cell>
          <cell r="AI9290" t="str">
            <v>DFLL029</v>
          </cell>
          <cell r="AJ9290" t="str">
            <v>AAER029</v>
          </cell>
        </row>
        <row r="9291">
          <cell r="A9291" t="str">
            <v>FNCD030</v>
          </cell>
          <cell r="B9291" t="str">
            <v>DR</v>
          </cell>
          <cell r="C9291" t="str">
            <v>FO 1%S NWE FOB Crg London Dubai Crack Swap Mo30</v>
          </cell>
          <cell r="D9291" t="str">
            <v>USD</v>
          </cell>
          <cell r="E9291" t="str">
            <v>BBL</v>
          </cell>
          <cell r="I9291" t="str">
            <v>DW</v>
          </cell>
          <cell r="J9291" t="str">
            <v>16:30 UK</v>
          </cell>
          <cell r="K9291" t="str">
            <v>c</v>
          </cell>
          <cell r="L9291">
            <v>3</v>
          </cell>
          <cell r="R9291" t="str">
            <v>North West Europe</v>
          </cell>
          <cell r="S9291" t="str">
            <v>North West Europe</v>
          </cell>
          <cell r="T9291" t="str">
            <v>Swap</v>
          </cell>
          <cell r="U9291" t="str">
            <v>Financial</v>
          </cell>
          <cell r="V9291" t="str">
            <v>Differential</v>
          </cell>
          <cell r="W9291" t="str">
            <v>Fuel oil</v>
          </cell>
          <cell r="AG9291">
            <v>30</v>
          </cell>
          <cell r="AH9291" t="str">
            <v>Month</v>
          </cell>
          <cell r="AI9291" t="str">
            <v>DFLL030</v>
          </cell>
          <cell r="AJ9291" t="str">
            <v>AAER030</v>
          </cell>
        </row>
        <row r="9292">
          <cell r="A9292" t="str">
            <v>FNCD031</v>
          </cell>
          <cell r="B9292" t="str">
            <v>DR</v>
          </cell>
          <cell r="C9292" t="str">
            <v>FO 1%S NWE FOB Crg London Dubai Crack Swap Mo31</v>
          </cell>
          <cell r="D9292" t="str">
            <v>USD</v>
          </cell>
          <cell r="E9292" t="str">
            <v>BBL</v>
          </cell>
          <cell r="I9292" t="str">
            <v>DW</v>
          </cell>
          <cell r="J9292" t="str">
            <v>16:30 UK</v>
          </cell>
          <cell r="K9292" t="str">
            <v>c</v>
          </cell>
          <cell r="L9292">
            <v>3</v>
          </cell>
          <cell r="R9292" t="str">
            <v>North West Europe</v>
          </cell>
          <cell r="S9292" t="str">
            <v>North West Europe</v>
          </cell>
          <cell r="T9292" t="str">
            <v>Swap</v>
          </cell>
          <cell r="U9292" t="str">
            <v>Financial</v>
          </cell>
          <cell r="V9292" t="str">
            <v>Differential</v>
          </cell>
          <cell r="W9292" t="str">
            <v>Fuel oil</v>
          </cell>
          <cell r="AG9292">
            <v>31</v>
          </cell>
          <cell r="AH9292" t="str">
            <v>Month</v>
          </cell>
          <cell r="AI9292" t="str">
            <v>DFLL031</v>
          </cell>
          <cell r="AJ9292" t="str">
            <v>AAER031</v>
          </cell>
        </row>
        <row r="9293">
          <cell r="A9293" t="str">
            <v>FNCD032</v>
          </cell>
          <cell r="B9293" t="str">
            <v>DR</v>
          </cell>
          <cell r="C9293" t="str">
            <v>FO 1%S NWE FOB Crg London Dubai Crack Swap Mo32</v>
          </cell>
          <cell r="D9293" t="str">
            <v>USD</v>
          </cell>
          <cell r="E9293" t="str">
            <v>BBL</v>
          </cell>
          <cell r="I9293" t="str">
            <v>DW</v>
          </cell>
          <cell r="J9293" t="str">
            <v>16:30 UK</v>
          </cell>
          <cell r="K9293" t="str">
            <v>c</v>
          </cell>
          <cell r="L9293">
            <v>3</v>
          </cell>
          <cell r="R9293" t="str">
            <v>North West Europe</v>
          </cell>
          <cell r="S9293" t="str">
            <v>North West Europe</v>
          </cell>
          <cell r="T9293" t="str">
            <v>Swap</v>
          </cell>
          <cell r="U9293" t="str">
            <v>Financial</v>
          </cell>
          <cell r="V9293" t="str">
            <v>Differential</v>
          </cell>
          <cell r="W9293" t="str">
            <v>Fuel oil</v>
          </cell>
          <cell r="AG9293">
            <v>32</v>
          </cell>
          <cell r="AH9293" t="str">
            <v>Month</v>
          </cell>
          <cell r="AI9293" t="str">
            <v>DFLL032</v>
          </cell>
          <cell r="AJ9293" t="str">
            <v>AAER032</v>
          </cell>
        </row>
        <row r="9294">
          <cell r="A9294" t="str">
            <v>FNCD033</v>
          </cell>
          <cell r="B9294" t="str">
            <v>DR</v>
          </cell>
          <cell r="C9294" t="str">
            <v>FO 1%S NWE FOB Crg London Dubai Crack Swap Mo33</v>
          </cell>
          <cell r="D9294" t="str">
            <v>USD</v>
          </cell>
          <cell r="E9294" t="str">
            <v>BBL</v>
          </cell>
          <cell r="I9294" t="str">
            <v>DW</v>
          </cell>
          <cell r="J9294" t="str">
            <v>16:30 UK</v>
          </cell>
          <cell r="K9294" t="str">
            <v>c</v>
          </cell>
          <cell r="L9294">
            <v>3</v>
          </cell>
          <cell r="R9294" t="str">
            <v>North West Europe</v>
          </cell>
          <cell r="S9294" t="str">
            <v>North West Europe</v>
          </cell>
          <cell r="T9294" t="str">
            <v>Swap</v>
          </cell>
          <cell r="U9294" t="str">
            <v>Financial</v>
          </cell>
          <cell r="V9294" t="str">
            <v>Differential</v>
          </cell>
          <cell r="W9294" t="str">
            <v>Fuel oil</v>
          </cell>
          <cell r="AG9294">
            <v>33</v>
          </cell>
          <cell r="AH9294" t="str">
            <v>Month</v>
          </cell>
          <cell r="AI9294" t="str">
            <v>DFLL033</v>
          </cell>
          <cell r="AJ9294" t="str">
            <v>AAER033</v>
          </cell>
        </row>
        <row r="9295">
          <cell r="A9295" t="str">
            <v>FNCD034</v>
          </cell>
          <cell r="B9295" t="str">
            <v>DR</v>
          </cell>
          <cell r="C9295" t="str">
            <v>FO 1%S NWE FOB Crg London Dubai Crack Swap Mo34</v>
          </cell>
          <cell r="D9295" t="str">
            <v>USD</v>
          </cell>
          <cell r="E9295" t="str">
            <v>BBL</v>
          </cell>
          <cell r="I9295" t="str">
            <v>DW</v>
          </cell>
          <cell r="J9295" t="str">
            <v>16:30 UK</v>
          </cell>
          <cell r="K9295" t="str">
            <v>c</v>
          </cell>
          <cell r="L9295">
            <v>3</v>
          </cell>
          <cell r="R9295" t="str">
            <v>North West Europe</v>
          </cell>
          <cell r="S9295" t="str">
            <v>North West Europe</v>
          </cell>
          <cell r="T9295" t="str">
            <v>Swap</v>
          </cell>
          <cell r="U9295" t="str">
            <v>Financial</v>
          </cell>
          <cell r="V9295" t="str">
            <v>Differential</v>
          </cell>
          <cell r="W9295" t="str">
            <v>Fuel oil</v>
          </cell>
          <cell r="AG9295">
            <v>34</v>
          </cell>
          <cell r="AH9295" t="str">
            <v>Month</v>
          </cell>
          <cell r="AI9295" t="str">
            <v>DFLL034</v>
          </cell>
          <cell r="AJ9295" t="str">
            <v>AAER034</v>
          </cell>
        </row>
        <row r="9296">
          <cell r="A9296" t="str">
            <v>FNCD035</v>
          </cell>
          <cell r="B9296" t="str">
            <v>DR</v>
          </cell>
          <cell r="C9296" t="str">
            <v>FO 1%S NWE FOB Crg London Dubai Crack Swap Mo35</v>
          </cell>
          <cell r="D9296" t="str">
            <v>USD</v>
          </cell>
          <cell r="E9296" t="str">
            <v>BBL</v>
          </cell>
          <cell r="I9296" t="str">
            <v>DW</v>
          </cell>
          <cell r="J9296" t="str">
            <v>16:30 UK</v>
          </cell>
          <cell r="K9296" t="str">
            <v>c</v>
          </cell>
          <cell r="L9296">
            <v>3</v>
          </cell>
          <cell r="R9296" t="str">
            <v>North West Europe</v>
          </cell>
          <cell r="S9296" t="str">
            <v>North West Europe</v>
          </cell>
          <cell r="T9296" t="str">
            <v>Swap</v>
          </cell>
          <cell r="U9296" t="str">
            <v>Financial</v>
          </cell>
          <cell r="V9296" t="str">
            <v>Differential</v>
          </cell>
          <cell r="W9296" t="str">
            <v>Fuel oil</v>
          </cell>
          <cell r="AG9296">
            <v>35</v>
          </cell>
          <cell r="AH9296" t="str">
            <v>Month</v>
          </cell>
          <cell r="AI9296" t="str">
            <v>DFLL035</v>
          </cell>
          <cell r="AJ9296" t="str">
            <v>AAER035</v>
          </cell>
        </row>
        <row r="9297">
          <cell r="A9297" t="str">
            <v>FNCD036</v>
          </cell>
          <cell r="B9297" t="str">
            <v>DR</v>
          </cell>
          <cell r="C9297" t="str">
            <v>FO 1%S NWE FOB Crg London Dubai Crack Swap Mo36</v>
          </cell>
          <cell r="D9297" t="str">
            <v>USD</v>
          </cell>
          <cell r="E9297" t="str">
            <v>BBL</v>
          </cell>
          <cell r="I9297" t="str">
            <v>DW</v>
          </cell>
          <cell r="J9297" t="str">
            <v>16:30 UK</v>
          </cell>
          <cell r="K9297" t="str">
            <v>c</v>
          </cell>
          <cell r="L9297">
            <v>3</v>
          </cell>
          <cell r="R9297" t="str">
            <v>North West Europe</v>
          </cell>
          <cell r="S9297" t="str">
            <v>North West Europe</v>
          </cell>
          <cell r="T9297" t="str">
            <v>Swap</v>
          </cell>
          <cell r="U9297" t="str">
            <v>Financial</v>
          </cell>
          <cell r="V9297" t="str">
            <v>Differential</v>
          </cell>
          <cell r="W9297" t="str">
            <v>Fuel oil</v>
          </cell>
          <cell r="AG9297">
            <v>36</v>
          </cell>
          <cell r="AH9297" t="str">
            <v>Month</v>
          </cell>
          <cell r="AI9297" t="str">
            <v>DFLL036</v>
          </cell>
          <cell r="AJ9297" t="str">
            <v>AAER036</v>
          </cell>
        </row>
        <row r="9298">
          <cell r="A9298" t="str">
            <v>FNCDB00</v>
          </cell>
          <cell r="B9298" t="str">
            <v>DR</v>
          </cell>
          <cell r="C9298" t="str">
            <v>FO 1%S NWE FOB Crg London Dubai Crack Swap BalMo</v>
          </cell>
          <cell r="D9298" t="str">
            <v>USD</v>
          </cell>
          <cell r="E9298" t="str">
            <v>BBL</v>
          </cell>
          <cell r="I9298" t="str">
            <v>DW</v>
          </cell>
          <cell r="J9298" t="str">
            <v>16:30 UK</v>
          </cell>
          <cell r="K9298" t="str">
            <v>c</v>
          </cell>
          <cell r="L9298">
            <v>3</v>
          </cell>
          <cell r="R9298" t="str">
            <v>North West Europe</v>
          </cell>
          <cell r="S9298" t="str">
            <v>North West Europe</v>
          </cell>
          <cell r="T9298" t="str">
            <v>Swap</v>
          </cell>
          <cell r="U9298" t="str">
            <v>Financial</v>
          </cell>
          <cell r="V9298" t="str">
            <v>Differential</v>
          </cell>
          <cell r="W9298" t="str">
            <v>Fuel oil</v>
          </cell>
          <cell r="AG9298">
            <v>0</v>
          </cell>
          <cell r="AH9298" t="str">
            <v>Month</v>
          </cell>
          <cell r="AI9298" t="str">
            <v>DFLLB00</v>
          </cell>
          <cell r="AJ9298" t="str">
            <v>ABWAC00</v>
          </cell>
        </row>
        <row r="9299">
          <cell r="A9299" t="str">
            <v>FNCDQ01</v>
          </cell>
          <cell r="B9299" t="str">
            <v>DR</v>
          </cell>
          <cell r="C9299" t="str">
            <v>FO 1%S NWE FOB Crg London Dubai Crack Swap Qr01</v>
          </cell>
          <cell r="D9299" t="str">
            <v>USD</v>
          </cell>
          <cell r="E9299" t="str">
            <v>BBL</v>
          </cell>
          <cell r="I9299" t="str">
            <v>DW</v>
          </cell>
          <cell r="J9299" t="str">
            <v>16:30 UK</v>
          </cell>
          <cell r="K9299" t="str">
            <v>c</v>
          </cell>
          <cell r="L9299">
            <v>3</v>
          </cell>
          <cell r="R9299" t="str">
            <v>North West Europe</v>
          </cell>
          <cell r="S9299" t="str">
            <v>North West Europe</v>
          </cell>
          <cell r="T9299" t="str">
            <v>Swap</v>
          </cell>
          <cell r="U9299" t="str">
            <v>Financial</v>
          </cell>
          <cell r="V9299" t="str">
            <v>Differential</v>
          </cell>
          <cell r="W9299" t="str">
            <v>Fuel oil</v>
          </cell>
          <cell r="AG9299">
            <v>1</v>
          </cell>
          <cell r="AH9299" t="str">
            <v>Quarter</v>
          </cell>
          <cell r="AI9299" t="str">
            <v>DFLLQ01</v>
          </cell>
          <cell r="AJ9299" t="str">
            <v>AAEGW00</v>
          </cell>
        </row>
        <row r="9300">
          <cell r="A9300" t="str">
            <v>FNCDQ02</v>
          </cell>
          <cell r="B9300" t="str">
            <v>DR</v>
          </cell>
          <cell r="C9300" t="str">
            <v>FO 1%S NWE FOB Crg London Dubai Crack Swap Qr02</v>
          </cell>
          <cell r="D9300" t="str">
            <v>USD</v>
          </cell>
          <cell r="E9300" t="str">
            <v>BBL</v>
          </cell>
          <cell r="I9300" t="str">
            <v>DW</v>
          </cell>
          <cell r="J9300" t="str">
            <v>16:30 UK</v>
          </cell>
          <cell r="K9300" t="str">
            <v>c</v>
          </cell>
          <cell r="L9300">
            <v>3</v>
          </cell>
          <cell r="R9300" t="str">
            <v>North West Europe</v>
          </cell>
          <cell r="S9300" t="str">
            <v>North West Europe</v>
          </cell>
          <cell r="T9300" t="str">
            <v>Swap</v>
          </cell>
          <cell r="U9300" t="str">
            <v>Financial</v>
          </cell>
          <cell r="V9300" t="str">
            <v>Differential</v>
          </cell>
          <cell r="W9300" t="str">
            <v>Fuel oil</v>
          </cell>
          <cell r="AG9300">
            <v>2</v>
          </cell>
          <cell r="AH9300" t="str">
            <v>Quarter</v>
          </cell>
          <cell r="AI9300" t="str">
            <v>DFLLQ02</v>
          </cell>
          <cell r="AJ9300" t="str">
            <v>AAEOQ00</v>
          </cell>
        </row>
        <row r="9301">
          <cell r="A9301" t="str">
            <v>FNCDQ03</v>
          </cell>
          <cell r="B9301" t="str">
            <v>DR</v>
          </cell>
          <cell r="C9301" t="str">
            <v>FO 1%S NWE FOB Crg London Dubai Crack Swap Qr03</v>
          </cell>
          <cell r="D9301" t="str">
            <v>USD</v>
          </cell>
          <cell r="E9301" t="str">
            <v>BBL</v>
          </cell>
          <cell r="I9301" t="str">
            <v>DW</v>
          </cell>
          <cell r="J9301" t="str">
            <v>16:30 UK</v>
          </cell>
          <cell r="K9301" t="str">
            <v>c</v>
          </cell>
          <cell r="L9301">
            <v>3</v>
          </cell>
          <cell r="R9301" t="str">
            <v>North West Europe</v>
          </cell>
          <cell r="S9301" t="str">
            <v>North West Europe</v>
          </cell>
          <cell r="T9301" t="str">
            <v>Swap</v>
          </cell>
          <cell r="U9301" t="str">
            <v>Financial</v>
          </cell>
          <cell r="V9301" t="str">
            <v>Differential</v>
          </cell>
          <cell r="W9301" t="str">
            <v>Fuel oil</v>
          </cell>
          <cell r="AG9301">
            <v>3</v>
          </cell>
          <cell r="AH9301" t="str">
            <v>Quarter</v>
          </cell>
          <cell r="AI9301" t="str">
            <v>DFLLQ03</v>
          </cell>
          <cell r="AJ9301" t="str">
            <v>AAEGY00</v>
          </cell>
        </row>
        <row r="9302">
          <cell r="A9302" t="str">
            <v>FNCDQ04</v>
          </cell>
          <cell r="B9302" t="str">
            <v>DR</v>
          </cell>
          <cell r="C9302" t="str">
            <v>FO 1%S NWE FOB Crg London Dubai Crack Swap Qr04</v>
          </cell>
          <cell r="D9302" t="str">
            <v>USD</v>
          </cell>
          <cell r="E9302" t="str">
            <v>BBL</v>
          </cell>
          <cell r="I9302" t="str">
            <v>DW</v>
          </cell>
          <cell r="J9302" t="str">
            <v>16:30 UK</v>
          </cell>
          <cell r="K9302" t="str">
            <v>c</v>
          </cell>
          <cell r="L9302">
            <v>3</v>
          </cell>
          <cell r="R9302" t="str">
            <v>North West Europe</v>
          </cell>
          <cell r="S9302" t="str">
            <v>North West Europe</v>
          </cell>
          <cell r="T9302" t="str">
            <v>Swap</v>
          </cell>
          <cell r="U9302" t="str">
            <v>Financial</v>
          </cell>
          <cell r="V9302" t="str">
            <v>Differential</v>
          </cell>
          <cell r="W9302" t="str">
            <v>Fuel oil</v>
          </cell>
          <cell r="AG9302">
            <v>4</v>
          </cell>
          <cell r="AH9302" t="str">
            <v>Quarter</v>
          </cell>
          <cell r="AI9302" t="str">
            <v>DFLLQ04</v>
          </cell>
          <cell r="AJ9302" t="str">
            <v>AAEGZ00</v>
          </cell>
        </row>
        <row r="9303">
          <cell r="A9303" t="str">
            <v>FNCDQ05</v>
          </cell>
          <cell r="B9303" t="str">
            <v>DR</v>
          </cell>
          <cell r="C9303" t="str">
            <v>FO 1%S NWE FOB Crg London Dubai Crack Swap Qr05</v>
          </cell>
          <cell r="D9303" t="str">
            <v>USD</v>
          </cell>
          <cell r="E9303" t="str">
            <v>BBL</v>
          </cell>
          <cell r="I9303" t="str">
            <v>DW</v>
          </cell>
          <cell r="J9303" t="str">
            <v>16:30 UK</v>
          </cell>
          <cell r="K9303" t="str">
            <v>c</v>
          </cell>
          <cell r="L9303">
            <v>3</v>
          </cell>
          <cell r="R9303" t="str">
            <v>North West Europe</v>
          </cell>
          <cell r="S9303" t="str">
            <v>North West Europe</v>
          </cell>
          <cell r="T9303" t="str">
            <v>Swap</v>
          </cell>
          <cell r="U9303" t="str">
            <v>Financial</v>
          </cell>
          <cell r="V9303" t="str">
            <v>Differential</v>
          </cell>
          <cell r="W9303" t="str">
            <v>Fuel oil</v>
          </cell>
          <cell r="AG9303">
            <v>5</v>
          </cell>
          <cell r="AH9303" t="str">
            <v>Quarter</v>
          </cell>
          <cell r="AI9303" t="str">
            <v>DFLLQ05</v>
          </cell>
          <cell r="AJ9303" t="str">
            <v>AAERQ05</v>
          </cell>
        </row>
        <row r="9304">
          <cell r="A9304" t="str">
            <v>FNCDQ06</v>
          </cell>
          <cell r="B9304" t="str">
            <v>DR</v>
          </cell>
          <cell r="C9304" t="str">
            <v>FO 1%S NWE FOB Crg London Dubai Crack Swap Qr06</v>
          </cell>
          <cell r="D9304" t="str">
            <v>USD</v>
          </cell>
          <cell r="E9304" t="str">
            <v>BBL</v>
          </cell>
          <cell r="I9304" t="str">
            <v>DW</v>
          </cell>
          <cell r="J9304" t="str">
            <v>16:30 UK</v>
          </cell>
          <cell r="K9304" t="str">
            <v>c</v>
          </cell>
          <cell r="L9304">
            <v>3</v>
          </cell>
          <cell r="R9304" t="str">
            <v>North West Europe</v>
          </cell>
          <cell r="S9304" t="str">
            <v>North West Europe</v>
          </cell>
          <cell r="T9304" t="str">
            <v>Swap</v>
          </cell>
          <cell r="U9304" t="str">
            <v>Financial</v>
          </cell>
          <cell r="V9304" t="str">
            <v>Differential</v>
          </cell>
          <cell r="W9304" t="str">
            <v>Fuel oil</v>
          </cell>
          <cell r="AG9304">
            <v>6</v>
          </cell>
          <cell r="AH9304" t="str">
            <v>Quarter</v>
          </cell>
          <cell r="AI9304" t="str">
            <v>DFLLQ06</v>
          </cell>
          <cell r="AJ9304" t="str">
            <v>AAERQ06</v>
          </cell>
        </row>
        <row r="9305">
          <cell r="A9305" t="str">
            <v>FNCDQ07</v>
          </cell>
          <cell r="B9305" t="str">
            <v>DR</v>
          </cell>
          <cell r="C9305" t="str">
            <v>FO 1%S NWE FOB Crg London Dubai Crack Swap Qr07</v>
          </cell>
          <cell r="D9305" t="str">
            <v>USD</v>
          </cell>
          <cell r="E9305" t="str">
            <v>BBL</v>
          </cell>
          <cell r="I9305" t="str">
            <v>DW</v>
          </cell>
          <cell r="J9305" t="str">
            <v>16:30 UK</v>
          </cell>
          <cell r="K9305" t="str">
            <v>c</v>
          </cell>
          <cell r="L9305">
            <v>3</v>
          </cell>
          <cell r="R9305" t="str">
            <v>North West Europe</v>
          </cell>
          <cell r="S9305" t="str">
            <v>North West Europe</v>
          </cell>
          <cell r="T9305" t="str">
            <v>Swap</v>
          </cell>
          <cell r="U9305" t="str">
            <v>Financial</v>
          </cell>
          <cell r="V9305" t="str">
            <v>Differential</v>
          </cell>
          <cell r="W9305" t="str">
            <v>Fuel oil</v>
          </cell>
          <cell r="AG9305">
            <v>7</v>
          </cell>
          <cell r="AH9305" t="str">
            <v>Quarter</v>
          </cell>
          <cell r="AI9305" t="str">
            <v>DFLLQ07</v>
          </cell>
          <cell r="AJ9305" t="str">
            <v>AAERQ07</v>
          </cell>
        </row>
        <row r="9306">
          <cell r="A9306" t="str">
            <v>FNCDQ08</v>
          </cell>
          <cell r="B9306" t="str">
            <v>DR</v>
          </cell>
          <cell r="C9306" t="str">
            <v>FO 1%S NWE FOB Crg London Dubai Crack Swap Qr08</v>
          </cell>
          <cell r="D9306" t="str">
            <v>USD</v>
          </cell>
          <cell r="E9306" t="str">
            <v>BBL</v>
          </cell>
          <cell r="I9306" t="str">
            <v>DW</v>
          </cell>
          <cell r="J9306" t="str">
            <v>16:30 UK</v>
          </cell>
          <cell r="K9306" t="str">
            <v>c</v>
          </cell>
          <cell r="L9306">
            <v>3</v>
          </cell>
          <cell r="R9306" t="str">
            <v>North West Europe</v>
          </cell>
          <cell r="S9306" t="str">
            <v>North West Europe</v>
          </cell>
          <cell r="T9306" t="str">
            <v>Swap</v>
          </cell>
          <cell r="U9306" t="str">
            <v>Financial</v>
          </cell>
          <cell r="V9306" t="str">
            <v>Differential</v>
          </cell>
          <cell r="W9306" t="str">
            <v>Fuel oil</v>
          </cell>
          <cell r="AG9306">
            <v>8</v>
          </cell>
          <cell r="AH9306" t="str">
            <v>Quarter</v>
          </cell>
          <cell r="AI9306" t="str">
            <v>DFLLQ08</v>
          </cell>
          <cell r="AJ9306" t="str">
            <v>AAERQ08</v>
          </cell>
        </row>
        <row r="9307">
          <cell r="A9307" t="str">
            <v>FNCDQ09</v>
          </cell>
          <cell r="B9307" t="str">
            <v>DR</v>
          </cell>
          <cell r="C9307" t="str">
            <v>FO 1%S NWE FOB Crg London Dubai Crack Swap Qr09</v>
          </cell>
          <cell r="D9307" t="str">
            <v>USD</v>
          </cell>
          <cell r="E9307" t="str">
            <v>BBL</v>
          </cell>
          <cell r="I9307" t="str">
            <v>DW</v>
          </cell>
          <cell r="J9307" t="str">
            <v>16:30 UK</v>
          </cell>
          <cell r="K9307" t="str">
            <v>c</v>
          </cell>
          <cell r="L9307">
            <v>3</v>
          </cell>
          <cell r="R9307" t="str">
            <v>North West Europe</v>
          </cell>
          <cell r="S9307" t="str">
            <v>North West Europe</v>
          </cell>
          <cell r="T9307" t="str">
            <v>Swap</v>
          </cell>
          <cell r="U9307" t="str">
            <v>Financial</v>
          </cell>
          <cell r="V9307" t="str">
            <v>Differential</v>
          </cell>
          <cell r="W9307" t="str">
            <v>Fuel oil</v>
          </cell>
          <cell r="AG9307">
            <v>9</v>
          </cell>
          <cell r="AH9307" t="str">
            <v>Quarter</v>
          </cell>
          <cell r="AI9307" t="str">
            <v>DFLLQ09</v>
          </cell>
          <cell r="AJ9307" t="str">
            <v>AAERQ09</v>
          </cell>
        </row>
        <row r="9308">
          <cell r="A9308" t="str">
            <v>FNCDQ10</v>
          </cell>
          <cell r="B9308" t="str">
            <v>DR</v>
          </cell>
          <cell r="C9308" t="str">
            <v>FO 1%S NWE FOB Crg London Dubai Crack Swap Qr10</v>
          </cell>
          <cell r="D9308" t="str">
            <v>USD</v>
          </cell>
          <cell r="E9308" t="str">
            <v>BBL</v>
          </cell>
          <cell r="I9308" t="str">
            <v>DW</v>
          </cell>
          <cell r="J9308" t="str">
            <v>16:30 UK</v>
          </cell>
          <cell r="K9308" t="str">
            <v>c</v>
          </cell>
          <cell r="L9308">
            <v>3</v>
          </cell>
          <cell r="R9308" t="str">
            <v>North West Europe</v>
          </cell>
          <cell r="S9308" t="str">
            <v>North West Europe</v>
          </cell>
          <cell r="T9308" t="str">
            <v>Swap</v>
          </cell>
          <cell r="U9308" t="str">
            <v>Financial</v>
          </cell>
          <cell r="V9308" t="str">
            <v>Differential</v>
          </cell>
          <cell r="W9308" t="str">
            <v>Fuel oil</v>
          </cell>
          <cell r="AG9308">
            <v>10</v>
          </cell>
          <cell r="AH9308" t="str">
            <v>Quarter</v>
          </cell>
          <cell r="AI9308" t="str">
            <v>DFLLQ10</v>
          </cell>
          <cell r="AJ9308" t="str">
            <v>AAERQ10</v>
          </cell>
        </row>
        <row r="9309">
          <cell r="A9309" t="str">
            <v>FNCDQ11</v>
          </cell>
          <cell r="B9309" t="str">
            <v>DR</v>
          </cell>
          <cell r="C9309" t="str">
            <v>FO 1%S NWE FOB Crg London Dubai Crack Swap Qr11</v>
          </cell>
          <cell r="D9309" t="str">
            <v>USD</v>
          </cell>
          <cell r="E9309" t="str">
            <v>BBL</v>
          </cell>
          <cell r="I9309" t="str">
            <v>DW</v>
          </cell>
          <cell r="J9309" t="str">
            <v>16:30 UK</v>
          </cell>
          <cell r="K9309" t="str">
            <v>c</v>
          </cell>
          <cell r="L9309">
            <v>3</v>
          </cell>
          <cell r="R9309" t="str">
            <v>North West Europe</v>
          </cell>
          <cell r="S9309" t="str">
            <v>North West Europe</v>
          </cell>
          <cell r="T9309" t="str">
            <v>Swap</v>
          </cell>
          <cell r="U9309" t="str">
            <v>Financial</v>
          </cell>
          <cell r="V9309" t="str">
            <v>Differential</v>
          </cell>
          <cell r="W9309" t="str">
            <v>Fuel oil</v>
          </cell>
          <cell r="AG9309">
            <v>11</v>
          </cell>
          <cell r="AH9309" t="str">
            <v>Quarter</v>
          </cell>
          <cell r="AI9309" t="str">
            <v>DFLLQ11</v>
          </cell>
          <cell r="AJ9309" t="str">
            <v>AAERQ11</v>
          </cell>
        </row>
        <row r="9310">
          <cell r="A9310" t="str">
            <v>FNCDQ12</v>
          </cell>
          <cell r="B9310" t="str">
            <v>DR</v>
          </cell>
          <cell r="C9310" t="str">
            <v>FO 1%S NWE FOB Crg London Dubai Crack Swap Qr12</v>
          </cell>
          <cell r="D9310" t="str">
            <v>USD</v>
          </cell>
          <cell r="E9310" t="str">
            <v>BBL</v>
          </cell>
          <cell r="I9310" t="str">
            <v>DW</v>
          </cell>
          <cell r="J9310" t="str">
            <v>16:30 UK</v>
          </cell>
          <cell r="K9310" t="str">
            <v>c</v>
          </cell>
          <cell r="L9310">
            <v>3</v>
          </cell>
          <cell r="R9310" t="str">
            <v>North West Europe</v>
          </cell>
          <cell r="S9310" t="str">
            <v>North West Europe</v>
          </cell>
          <cell r="T9310" t="str">
            <v>Swap</v>
          </cell>
          <cell r="U9310" t="str">
            <v>Financial</v>
          </cell>
          <cell r="V9310" t="str">
            <v>Differential</v>
          </cell>
          <cell r="W9310" t="str">
            <v>Fuel oil</v>
          </cell>
          <cell r="AG9310">
            <v>12</v>
          </cell>
          <cell r="AH9310" t="str">
            <v>Quarter</v>
          </cell>
          <cell r="AI9310" t="str">
            <v>DFLLQ12</v>
          </cell>
          <cell r="AJ9310" t="str">
            <v>AAERQ12</v>
          </cell>
        </row>
        <row r="9311">
          <cell r="A9311" t="str">
            <v>FNCDY01</v>
          </cell>
          <cell r="B9311" t="str">
            <v>DR</v>
          </cell>
          <cell r="C9311" t="str">
            <v>FO 1%S NWE FOB Crg London Dubai Crack Swap Yr01</v>
          </cell>
          <cell r="D9311" t="str">
            <v>USD</v>
          </cell>
          <cell r="E9311" t="str">
            <v>BBL</v>
          </cell>
          <cell r="I9311" t="str">
            <v>DW</v>
          </cell>
          <cell r="J9311" t="str">
            <v>16:30 UK</v>
          </cell>
          <cell r="K9311" t="str">
            <v>c</v>
          </cell>
          <cell r="L9311">
            <v>3</v>
          </cell>
          <cell r="R9311" t="str">
            <v>North West Europe</v>
          </cell>
          <cell r="S9311" t="str">
            <v>North West Europe</v>
          </cell>
          <cell r="T9311" t="str">
            <v>Swap</v>
          </cell>
          <cell r="U9311" t="str">
            <v>Financial</v>
          </cell>
          <cell r="V9311" t="str">
            <v>Differential</v>
          </cell>
          <cell r="W9311" t="str">
            <v>Fuel oil</v>
          </cell>
          <cell r="AG9311">
            <v>1</v>
          </cell>
          <cell r="AH9311" t="str">
            <v>Year</v>
          </cell>
          <cell r="AI9311" t="str">
            <v>DFLLY01</v>
          </cell>
          <cell r="AJ9311" t="str">
            <v>AAEHA00</v>
          </cell>
        </row>
        <row r="9312">
          <cell r="A9312" t="str">
            <v>FNCDY02</v>
          </cell>
          <cell r="B9312" t="str">
            <v>DR</v>
          </cell>
          <cell r="C9312" t="str">
            <v>FO 1%S NWE FOB Crg London Dubai Crack Swap Yr02</v>
          </cell>
          <cell r="D9312" t="str">
            <v>USD</v>
          </cell>
          <cell r="E9312" t="str">
            <v>BBL</v>
          </cell>
          <cell r="I9312" t="str">
            <v>DW</v>
          </cell>
          <cell r="J9312" t="str">
            <v>16:30 UK</v>
          </cell>
          <cell r="K9312" t="str">
            <v>c</v>
          </cell>
          <cell r="L9312">
            <v>3</v>
          </cell>
          <cell r="R9312" t="str">
            <v>North West Europe</v>
          </cell>
          <cell r="S9312" t="str">
            <v>North West Europe</v>
          </cell>
          <cell r="T9312" t="str">
            <v>Swap</v>
          </cell>
          <cell r="U9312" t="str">
            <v>Financial</v>
          </cell>
          <cell r="V9312" t="str">
            <v>Differential</v>
          </cell>
          <cell r="W9312" t="str">
            <v>Fuel oil</v>
          </cell>
          <cell r="AG9312">
            <v>2</v>
          </cell>
          <cell r="AH9312" t="str">
            <v>Year</v>
          </cell>
          <cell r="AI9312" t="str">
            <v>DFLLY02</v>
          </cell>
          <cell r="AJ9312" t="str">
            <v>AAPZI00</v>
          </cell>
        </row>
        <row r="9313">
          <cell r="A9313" t="str">
            <v>FNCDY03</v>
          </cell>
          <cell r="B9313" t="str">
            <v>DR</v>
          </cell>
          <cell r="C9313" t="str">
            <v>FO 1%S NWE FOB Crg London Dubai Crack Swap Yr03</v>
          </cell>
          <cell r="D9313" t="str">
            <v>USD</v>
          </cell>
          <cell r="E9313" t="str">
            <v>BBL</v>
          </cell>
          <cell r="I9313" t="str">
            <v>DW</v>
          </cell>
          <cell r="J9313" t="str">
            <v>16:30 UK</v>
          </cell>
          <cell r="K9313" t="str">
            <v>c</v>
          </cell>
          <cell r="L9313">
            <v>3</v>
          </cell>
          <cell r="R9313" t="str">
            <v>North West Europe</v>
          </cell>
          <cell r="S9313" t="str">
            <v>North West Europe</v>
          </cell>
          <cell r="T9313" t="str">
            <v>Swap</v>
          </cell>
          <cell r="U9313" t="str">
            <v>Financial</v>
          </cell>
          <cell r="V9313" t="str">
            <v>Differential</v>
          </cell>
          <cell r="W9313" t="str">
            <v>Fuel oil</v>
          </cell>
          <cell r="AG9313">
            <v>3</v>
          </cell>
          <cell r="AH9313" t="str">
            <v>Year</v>
          </cell>
          <cell r="AI9313" t="str">
            <v>DFLLY03</v>
          </cell>
          <cell r="AJ9313" t="str">
            <v>AAPZJ00</v>
          </cell>
        </row>
        <row r="9314">
          <cell r="A9314" t="str">
            <v>FNDHP01</v>
          </cell>
          <cell r="B9314" t="str">
            <v>RHO</v>
          </cell>
          <cell r="C9314" t="str">
            <v>FtS Houston FO 1%S NWE FOB Crg London Dubai Crack swap Mo01</v>
          </cell>
          <cell r="D9314" t="str">
            <v>USD</v>
          </cell>
          <cell r="E9314" t="str">
            <v>BBL</v>
          </cell>
          <cell r="F9314">
            <v>6.35</v>
          </cell>
          <cell r="G9314" t="str">
            <v>*</v>
          </cell>
          <cell r="H9314" t="str">
            <v>MT</v>
          </cell>
          <cell r="I9314" t="str">
            <v>DW</v>
          </cell>
          <cell r="J9314" t="str">
            <v>15:15 US Eastern</v>
          </cell>
          <cell r="K9314" t="str">
            <v>c</v>
          </cell>
          <cell r="L9314">
            <v>3</v>
          </cell>
          <cell r="R9314" t="str">
            <v>North West Europe</v>
          </cell>
          <cell r="S9314" t="str">
            <v>North West Europe</v>
          </cell>
          <cell r="T9314" t="str">
            <v>Swap</v>
          </cell>
          <cell r="U9314" t="str">
            <v>Financial</v>
          </cell>
          <cell r="V9314" t="str">
            <v>Differential</v>
          </cell>
          <cell r="W9314" t="str">
            <v>Fuel oil</v>
          </cell>
          <cell r="AG9314">
            <v>1</v>
          </cell>
          <cell r="AH9314" t="str">
            <v>Month</v>
          </cell>
          <cell r="AI9314" t="str">
            <v>DFLL001</v>
          </cell>
          <cell r="AJ9314" t="str">
            <v>AAEGR00</v>
          </cell>
        </row>
        <row r="9315">
          <cell r="A9315" t="str">
            <v>FNDHP02</v>
          </cell>
          <cell r="B9315" t="str">
            <v>RHO</v>
          </cell>
          <cell r="C9315" t="str">
            <v>FtS Houston FO 1%S NWE FOB Crg London Dubai Crack swap Mo02</v>
          </cell>
          <cell r="D9315" t="str">
            <v>USD</v>
          </cell>
          <cell r="E9315" t="str">
            <v>BBL</v>
          </cell>
          <cell r="F9315">
            <v>6.35</v>
          </cell>
          <cell r="G9315" t="str">
            <v>*</v>
          </cell>
          <cell r="H9315" t="str">
            <v>MT</v>
          </cell>
          <cell r="I9315" t="str">
            <v>DW</v>
          </cell>
          <cell r="J9315" t="str">
            <v>15:15 US Eastern</v>
          </cell>
          <cell r="K9315" t="str">
            <v>c</v>
          </cell>
          <cell r="L9315">
            <v>3</v>
          </cell>
          <cell r="R9315" t="str">
            <v>North West Europe</v>
          </cell>
          <cell r="S9315" t="str">
            <v>North West Europe</v>
          </cell>
          <cell r="T9315" t="str">
            <v>Swap</v>
          </cell>
          <cell r="U9315" t="str">
            <v>Financial</v>
          </cell>
          <cell r="V9315" t="str">
            <v>Differential</v>
          </cell>
          <cell r="W9315" t="str">
            <v>Fuel oil</v>
          </cell>
          <cell r="AG9315">
            <v>2</v>
          </cell>
          <cell r="AH9315" t="str">
            <v>Month</v>
          </cell>
          <cell r="AI9315" t="str">
            <v>DFLL002</v>
          </cell>
          <cell r="AJ9315" t="str">
            <v>AAEGS00</v>
          </cell>
        </row>
        <row r="9316">
          <cell r="A9316" t="str">
            <v>FNDHP03</v>
          </cell>
          <cell r="B9316" t="str">
            <v>RHO</v>
          </cell>
          <cell r="C9316" t="str">
            <v>FtS Houston FO 1%S NWE FOB Crg London Dubai Crack swap Mo03</v>
          </cell>
          <cell r="D9316" t="str">
            <v>USD</v>
          </cell>
          <cell r="E9316" t="str">
            <v>BBL</v>
          </cell>
          <cell r="F9316">
            <v>6.35</v>
          </cell>
          <cell r="G9316" t="str">
            <v>*</v>
          </cell>
          <cell r="H9316" t="str">
            <v>MT</v>
          </cell>
          <cell r="I9316" t="str">
            <v>DW</v>
          </cell>
          <cell r="J9316" t="str">
            <v>15:15 US Eastern</v>
          </cell>
          <cell r="K9316" t="str">
            <v>c</v>
          </cell>
          <cell r="L9316">
            <v>3</v>
          </cell>
          <cell r="R9316" t="str">
            <v>North West Europe</v>
          </cell>
          <cell r="S9316" t="str">
            <v>North West Europe</v>
          </cell>
          <cell r="T9316" t="str">
            <v>Swap</v>
          </cell>
          <cell r="U9316" t="str">
            <v>Financial</v>
          </cell>
          <cell r="V9316" t="str">
            <v>Differential</v>
          </cell>
          <cell r="W9316" t="str">
            <v>Fuel oil</v>
          </cell>
          <cell r="AG9316">
            <v>3</v>
          </cell>
          <cell r="AH9316" t="str">
            <v>Month</v>
          </cell>
          <cell r="AI9316" t="str">
            <v>DFLL003</v>
          </cell>
          <cell r="AJ9316" t="str">
            <v>AAEGT00</v>
          </cell>
        </row>
        <row r="9317">
          <cell r="A9317" t="str">
            <v>FNDHP04</v>
          </cell>
          <cell r="B9317" t="str">
            <v>RHO</v>
          </cell>
          <cell r="C9317" t="str">
            <v>FtS Houston FO 1%S NWE FOB Crg London Dubai Crack swap Mo04</v>
          </cell>
          <cell r="D9317" t="str">
            <v>USD</v>
          </cell>
          <cell r="E9317" t="str">
            <v>BBL</v>
          </cell>
          <cell r="F9317">
            <v>6.35</v>
          </cell>
          <cell r="G9317" t="str">
            <v>*</v>
          </cell>
          <cell r="H9317" t="str">
            <v>MT</v>
          </cell>
          <cell r="I9317" t="str">
            <v>DW</v>
          </cell>
          <cell r="J9317" t="str">
            <v>15:15 US Eastern</v>
          </cell>
          <cell r="K9317" t="str">
            <v>c</v>
          </cell>
          <cell r="L9317">
            <v>3</v>
          </cell>
          <cell r="R9317" t="str">
            <v>North West Europe</v>
          </cell>
          <cell r="S9317" t="str">
            <v>North West Europe</v>
          </cell>
          <cell r="T9317" t="str">
            <v>Swap</v>
          </cell>
          <cell r="U9317" t="str">
            <v>Financial</v>
          </cell>
          <cell r="V9317" t="str">
            <v>Differential</v>
          </cell>
          <cell r="W9317" t="str">
            <v>Fuel oil</v>
          </cell>
          <cell r="AG9317">
            <v>4</v>
          </cell>
          <cell r="AH9317" t="str">
            <v>Month</v>
          </cell>
          <cell r="AI9317" t="str">
            <v>DFLL004</v>
          </cell>
          <cell r="AJ9317" t="str">
            <v>AAEGV00</v>
          </cell>
        </row>
        <row r="9318">
          <cell r="A9318" t="str">
            <v>FNDHP05</v>
          </cell>
          <cell r="B9318" t="str">
            <v>RHO</v>
          </cell>
          <cell r="C9318" t="str">
            <v>FtS Houston FO 1%S NWE FOB Crg London Dubai Crack swap Mo05</v>
          </cell>
          <cell r="D9318" t="str">
            <v>USD</v>
          </cell>
          <cell r="E9318" t="str">
            <v>BBL</v>
          </cell>
          <cell r="F9318">
            <v>6.35</v>
          </cell>
          <cell r="G9318" t="str">
            <v>*</v>
          </cell>
          <cell r="H9318" t="str">
            <v>MT</v>
          </cell>
          <cell r="I9318" t="str">
            <v>DW</v>
          </cell>
          <cell r="J9318" t="str">
            <v>15:15 US Eastern</v>
          </cell>
          <cell r="K9318" t="str">
            <v>c</v>
          </cell>
          <cell r="L9318">
            <v>3</v>
          </cell>
          <cell r="R9318" t="str">
            <v>North West Europe</v>
          </cell>
          <cell r="S9318" t="str">
            <v>North West Europe</v>
          </cell>
          <cell r="T9318" t="str">
            <v>Swap</v>
          </cell>
          <cell r="U9318" t="str">
            <v>Financial</v>
          </cell>
          <cell r="V9318" t="str">
            <v>Differential</v>
          </cell>
          <cell r="W9318" t="str">
            <v>Fuel oil</v>
          </cell>
          <cell r="AG9318">
            <v>5</v>
          </cell>
          <cell r="AH9318" t="str">
            <v>Month</v>
          </cell>
          <cell r="AI9318" t="str">
            <v>DFLL005</v>
          </cell>
          <cell r="AJ9318" t="str">
            <v>AAPZG00</v>
          </cell>
        </row>
        <row r="9319">
          <cell r="A9319" t="str">
            <v>FNDHP06</v>
          </cell>
          <cell r="B9319" t="str">
            <v>RHO</v>
          </cell>
          <cell r="C9319" t="str">
            <v>FtS Houston FO 1%S NWE FOB Crg London Dubai Crack swap Mo06</v>
          </cell>
          <cell r="D9319" t="str">
            <v>USD</v>
          </cell>
          <cell r="E9319" t="str">
            <v>BBL</v>
          </cell>
          <cell r="F9319">
            <v>6.35</v>
          </cell>
          <cell r="G9319" t="str">
            <v>*</v>
          </cell>
          <cell r="H9319" t="str">
            <v>MT</v>
          </cell>
          <cell r="I9319" t="str">
            <v>DW</v>
          </cell>
          <cell r="J9319" t="str">
            <v>15:15 US Eastern</v>
          </cell>
          <cell r="K9319" t="str">
            <v>c</v>
          </cell>
          <cell r="L9319">
            <v>3</v>
          </cell>
          <cell r="R9319" t="str">
            <v>North West Europe</v>
          </cell>
          <cell r="S9319" t="str">
            <v>North West Europe</v>
          </cell>
          <cell r="T9319" t="str">
            <v>Swap</v>
          </cell>
          <cell r="U9319" t="str">
            <v>Financial</v>
          </cell>
          <cell r="V9319" t="str">
            <v>Differential</v>
          </cell>
          <cell r="W9319" t="str">
            <v>Fuel oil</v>
          </cell>
          <cell r="AG9319">
            <v>6</v>
          </cell>
          <cell r="AH9319" t="str">
            <v>Month</v>
          </cell>
          <cell r="AI9319" t="str">
            <v>DFLL006</v>
          </cell>
          <cell r="AJ9319" t="str">
            <v>AAPZH00</v>
          </cell>
        </row>
        <row r="9320">
          <cell r="A9320" t="str">
            <v>FNDHP07</v>
          </cell>
          <cell r="B9320" t="str">
            <v>RHO</v>
          </cell>
          <cell r="C9320" t="str">
            <v>FtS Houston FO 1%S NWE FOB Crg London Dubai Crack swap Mo07</v>
          </cell>
          <cell r="D9320" t="str">
            <v>USD</v>
          </cell>
          <cell r="E9320" t="str">
            <v>BBL</v>
          </cell>
          <cell r="F9320">
            <v>6.35</v>
          </cell>
          <cell r="G9320" t="str">
            <v>*</v>
          </cell>
          <cell r="H9320" t="str">
            <v>MT</v>
          </cell>
          <cell r="I9320" t="str">
            <v>DW</v>
          </cell>
          <cell r="J9320" t="str">
            <v>15:15 US Eastern</v>
          </cell>
          <cell r="K9320" t="str">
            <v>c</v>
          </cell>
          <cell r="L9320">
            <v>3</v>
          </cell>
          <cell r="R9320" t="str">
            <v>North West Europe</v>
          </cell>
          <cell r="S9320" t="str">
            <v>North West Europe</v>
          </cell>
          <cell r="T9320" t="str">
            <v>Swap</v>
          </cell>
          <cell r="U9320" t="str">
            <v>Financial</v>
          </cell>
          <cell r="V9320" t="str">
            <v>Differential</v>
          </cell>
          <cell r="W9320" t="str">
            <v>Fuel oil</v>
          </cell>
          <cell r="AG9320">
            <v>7</v>
          </cell>
          <cell r="AH9320" t="str">
            <v>Month</v>
          </cell>
          <cell r="AI9320" t="str">
            <v>DFLL007</v>
          </cell>
          <cell r="AJ9320" t="str">
            <v>AAER007</v>
          </cell>
        </row>
        <row r="9321">
          <cell r="A9321" t="str">
            <v>FNDHP08</v>
          </cell>
          <cell r="B9321" t="str">
            <v>RHO</v>
          </cell>
          <cell r="C9321" t="str">
            <v>FtS Houston FO 1%S NWE FOB Crg London Dubai Crack swap Mo08</v>
          </cell>
          <cell r="D9321" t="str">
            <v>USD</v>
          </cell>
          <cell r="E9321" t="str">
            <v>BBL</v>
          </cell>
          <cell r="F9321">
            <v>6.35</v>
          </cell>
          <cell r="G9321" t="str">
            <v>*</v>
          </cell>
          <cell r="H9321" t="str">
            <v>MT</v>
          </cell>
          <cell r="I9321" t="str">
            <v>DW</v>
          </cell>
          <cell r="J9321" t="str">
            <v>15:15 US Eastern</v>
          </cell>
          <cell r="K9321" t="str">
            <v>c</v>
          </cell>
          <cell r="L9321">
            <v>3</v>
          </cell>
          <cell r="R9321" t="str">
            <v>North West Europe</v>
          </cell>
          <cell r="S9321" t="str">
            <v>North West Europe</v>
          </cell>
          <cell r="T9321" t="str">
            <v>Swap</v>
          </cell>
          <cell r="U9321" t="str">
            <v>Financial</v>
          </cell>
          <cell r="V9321" t="str">
            <v>Differential</v>
          </cell>
          <cell r="W9321" t="str">
            <v>Fuel oil</v>
          </cell>
          <cell r="AG9321">
            <v>8</v>
          </cell>
          <cell r="AH9321" t="str">
            <v>Month</v>
          </cell>
          <cell r="AI9321" t="str">
            <v>DFLL008</v>
          </cell>
          <cell r="AJ9321" t="str">
            <v>AAER008</v>
          </cell>
        </row>
        <row r="9322">
          <cell r="A9322" t="str">
            <v>FNDHP09</v>
          </cell>
          <cell r="B9322" t="str">
            <v>RHO</v>
          </cell>
          <cell r="C9322" t="str">
            <v>FtS Houston FO 1%S NWE FOB Crg London Dubai Crack swap Mo09</v>
          </cell>
          <cell r="D9322" t="str">
            <v>USD</v>
          </cell>
          <cell r="E9322" t="str">
            <v>BBL</v>
          </cell>
          <cell r="F9322">
            <v>6.35</v>
          </cell>
          <cell r="G9322" t="str">
            <v>*</v>
          </cell>
          <cell r="H9322" t="str">
            <v>MT</v>
          </cell>
          <cell r="I9322" t="str">
            <v>DW</v>
          </cell>
          <cell r="J9322" t="str">
            <v>15:15 US Eastern</v>
          </cell>
          <cell r="K9322" t="str">
            <v>c</v>
          </cell>
          <cell r="L9322">
            <v>3</v>
          </cell>
          <cell r="R9322" t="str">
            <v>North West Europe</v>
          </cell>
          <cell r="S9322" t="str">
            <v>North West Europe</v>
          </cell>
          <cell r="T9322" t="str">
            <v>Swap</v>
          </cell>
          <cell r="U9322" t="str">
            <v>Financial</v>
          </cell>
          <cell r="V9322" t="str">
            <v>Differential</v>
          </cell>
          <cell r="W9322" t="str">
            <v>Fuel oil</v>
          </cell>
          <cell r="AG9322">
            <v>9</v>
          </cell>
          <cell r="AH9322" t="str">
            <v>Month</v>
          </cell>
          <cell r="AI9322" t="str">
            <v>DFLL009</v>
          </cell>
          <cell r="AJ9322" t="str">
            <v>AAER009</v>
          </cell>
        </row>
        <row r="9323">
          <cell r="A9323" t="str">
            <v>FNDHP10</v>
          </cell>
          <cell r="B9323" t="str">
            <v>RHO</v>
          </cell>
          <cell r="C9323" t="str">
            <v>FtS Houston FO 1%S NWE FOB Crg London Dubai Crack swap Mo10</v>
          </cell>
          <cell r="D9323" t="str">
            <v>USD</v>
          </cell>
          <cell r="E9323" t="str">
            <v>BBL</v>
          </cell>
          <cell r="F9323">
            <v>6.35</v>
          </cell>
          <cell r="G9323" t="str">
            <v>*</v>
          </cell>
          <cell r="H9323" t="str">
            <v>MT</v>
          </cell>
          <cell r="I9323" t="str">
            <v>DW</v>
          </cell>
          <cell r="J9323" t="str">
            <v>15:15 US Eastern</v>
          </cell>
          <cell r="K9323" t="str">
            <v>c</v>
          </cell>
          <cell r="L9323">
            <v>3</v>
          </cell>
          <cell r="R9323" t="str">
            <v>North West Europe</v>
          </cell>
          <cell r="S9323" t="str">
            <v>North West Europe</v>
          </cell>
          <cell r="T9323" t="str">
            <v>Swap</v>
          </cell>
          <cell r="U9323" t="str">
            <v>Financial</v>
          </cell>
          <cell r="V9323" t="str">
            <v>Differential</v>
          </cell>
          <cell r="W9323" t="str">
            <v>Fuel oil</v>
          </cell>
          <cell r="AG9323">
            <v>10</v>
          </cell>
          <cell r="AH9323" t="str">
            <v>Month</v>
          </cell>
          <cell r="AI9323" t="str">
            <v>DFLL010</v>
          </cell>
          <cell r="AJ9323" t="str">
            <v>AAER010</v>
          </cell>
        </row>
        <row r="9324">
          <cell r="A9324" t="str">
            <v>FNDHP11</v>
          </cell>
          <cell r="B9324" t="str">
            <v>RHO</v>
          </cell>
          <cell r="C9324" t="str">
            <v>FtS Houston FO 1%S NWE FOB Crg London Dubai Crack swap Mo11</v>
          </cell>
          <cell r="D9324" t="str">
            <v>USD</v>
          </cell>
          <cell r="E9324" t="str">
            <v>BBL</v>
          </cell>
          <cell r="F9324">
            <v>6.35</v>
          </cell>
          <cell r="G9324" t="str">
            <v>*</v>
          </cell>
          <cell r="H9324" t="str">
            <v>MT</v>
          </cell>
          <cell r="I9324" t="str">
            <v>DW</v>
          </cell>
          <cell r="J9324" t="str">
            <v>15:15 US Eastern</v>
          </cell>
          <cell r="K9324" t="str">
            <v>c</v>
          </cell>
          <cell r="L9324">
            <v>3</v>
          </cell>
          <cell r="R9324" t="str">
            <v>North West Europe</v>
          </cell>
          <cell r="S9324" t="str">
            <v>North West Europe</v>
          </cell>
          <cell r="T9324" t="str">
            <v>Swap</v>
          </cell>
          <cell r="U9324" t="str">
            <v>Financial</v>
          </cell>
          <cell r="V9324" t="str">
            <v>Differential</v>
          </cell>
          <cell r="W9324" t="str">
            <v>Fuel oil</v>
          </cell>
          <cell r="AG9324">
            <v>11</v>
          </cell>
          <cell r="AH9324" t="str">
            <v>Month</v>
          </cell>
          <cell r="AI9324" t="str">
            <v>DFLL011</v>
          </cell>
          <cell r="AJ9324" t="str">
            <v>AAER011</v>
          </cell>
        </row>
        <row r="9325">
          <cell r="A9325" t="str">
            <v>FNDHP12</v>
          </cell>
          <cell r="B9325" t="str">
            <v>RHO</v>
          </cell>
          <cell r="C9325" t="str">
            <v>FtS Houston FO 1%S NWE FOB Crg London Dubai Crack swap Mo12</v>
          </cell>
          <cell r="D9325" t="str">
            <v>USD</v>
          </cell>
          <cell r="E9325" t="str">
            <v>BBL</v>
          </cell>
          <cell r="F9325">
            <v>6.35</v>
          </cell>
          <cell r="G9325" t="str">
            <v>*</v>
          </cell>
          <cell r="H9325" t="str">
            <v>MT</v>
          </cell>
          <cell r="I9325" t="str">
            <v>DW</v>
          </cell>
          <cell r="J9325" t="str">
            <v>15:15 US Eastern</v>
          </cell>
          <cell r="K9325" t="str">
            <v>c</v>
          </cell>
          <cell r="L9325">
            <v>3</v>
          </cell>
          <cell r="R9325" t="str">
            <v>North West Europe</v>
          </cell>
          <cell r="S9325" t="str">
            <v>North West Europe</v>
          </cell>
          <cell r="T9325" t="str">
            <v>Swap</v>
          </cell>
          <cell r="U9325" t="str">
            <v>Financial</v>
          </cell>
          <cell r="V9325" t="str">
            <v>Differential</v>
          </cell>
          <cell r="W9325" t="str">
            <v>Fuel oil</v>
          </cell>
          <cell r="AG9325">
            <v>12</v>
          </cell>
          <cell r="AH9325" t="str">
            <v>Month</v>
          </cell>
          <cell r="AI9325" t="str">
            <v>DFLL012</v>
          </cell>
          <cell r="AJ9325" t="str">
            <v>AAER012</v>
          </cell>
        </row>
        <row r="9326">
          <cell r="A9326" t="str">
            <v>FNDHP13</v>
          </cell>
          <cell r="B9326" t="str">
            <v>RHO</v>
          </cell>
          <cell r="C9326" t="str">
            <v>FtS Houston FO 1%S NWE FOB Crg London Dubai Crack swap Mo13</v>
          </cell>
          <cell r="D9326" t="str">
            <v>USD</v>
          </cell>
          <cell r="E9326" t="str">
            <v>BBL</v>
          </cell>
          <cell r="F9326">
            <v>6.35</v>
          </cell>
          <cell r="G9326" t="str">
            <v>*</v>
          </cell>
          <cell r="H9326" t="str">
            <v>MT</v>
          </cell>
          <cell r="I9326" t="str">
            <v>DW</v>
          </cell>
          <cell r="J9326" t="str">
            <v>15:15 US Eastern</v>
          </cell>
          <cell r="K9326" t="str">
            <v>c</v>
          </cell>
          <cell r="L9326">
            <v>3</v>
          </cell>
          <cell r="R9326" t="str">
            <v>North West Europe</v>
          </cell>
          <cell r="S9326" t="str">
            <v>North West Europe</v>
          </cell>
          <cell r="T9326" t="str">
            <v>Swap</v>
          </cell>
          <cell r="U9326" t="str">
            <v>Financial</v>
          </cell>
          <cell r="V9326" t="str">
            <v>Differential</v>
          </cell>
          <cell r="W9326" t="str">
            <v>Fuel oil</v>
          </cell>
          <cell r="AG9326">
            <v>13</v>
          </cell>
          <cell r="AH9326" t="str">
            <v>Month</v>
          </cell>
          <cell r="AI9326" t="str">
            <v>DFLL013</v>
          </cell>
          <cell r="AJ9326" t="str">
            <v>AAER013</v>
          </cell>
        </row>
        <row r="9327">
          <cell r="A9327" t="str">
            <v>FNDHP14</v>
          </cell>
          <cell r="B9327" t="str">
            <v>RHO</v>
          </cell>
          <cell r="C9327" t="str">
            <v>FtS Houston FO 1%S NWE FOB Crg London Dubai Crack swap Mo14</v>
          </cell>
          <cell r="D9327" t="str">
            <v>USD</v>
          </cell>
          <cell r="E9327" t="str">
            <v>BBL</v>
          </cell>
          <cell r="F9327">
            <v>6.35</v>
          </cell>
          <cell r="G9327" t="str">
            <v>*</v>
          </cell>
          <cell r="H9327" t="str">
            <v>MT</v>
          </cell>
          <cell r="I9327" t="str">
            <v>DW</v>
          </cell>
          <cell r="J9327" t="str">
            <v>15:15 US Eastern</v>
          </cell>
          <cell r="K9327" t="str">
            <v>c</v>
          </cell>
          <cell r="L9327">
            <v>3</v>
          </cell>
          <cell r="R9327" t="str">
            <v>North West Europe</v>
          </cell>
          <cell r="S9327" t="str">
            <v>North West Europe</v>
          </cell>
          <cell r="T9327" t="str">
            <v>Swap</v>
          </cell>
          <cell r="U9327" t="str">
            <v>Financial</v>
          </cell>
          <cell r="V9327" t="str">
            <v>Differential</v>
          </cell>
          <cell r="W9327" t="str">
            <v>Fuel oil</v>
          </cell>
          <cell r="AG9327">
            <v>14</v>
          </cell>
          <cell r="AH9327" t="str">
            <v>Month</v>
          </cell>
          <cell r="AI9327" t="str">
            <v>DFLL014</v>
          </cell>
          <cell r="AJ9327" t="str">
            <v>AAER014</v>
          </cell>
        </row>
        <row r="9328">
          <cell r="A9328" t="str">
            <v>FNDHP15</v>
          </cell>
          <cell r="B9328" t="str">
            <v>RHO</v>
          </cell>
          <cell r="C9328" t="str">
            <v>FtS Houston FO 1%S NWE FOB Crg London Dubai Crack swap Mo15</v>
          </cell>
          <cell r="D9328" t="str">
            <v>USD</v>
          </cell>
          <cell r="E9328" t="str">
            <v>BBL</v>
          </cell>
          <cell r="F9328">
            <v>6.35</v>
          </cell>
          <cell r="G9328" t="str">
            <v>*</v>
          </cell>
          <cell r="H9328" t="str">
            <v>MT</v>
          </cell>
          <cell r="I9328" t="str">
            <v>DW</v>
          </cell>
          <cell r="J9328" t="str">
            <v>15:15 US Eastern</v>
          </cell>
          <cell r="K9328" t="str">
            <v>c</v>
          </cell>
          <cell r="L9328">
            <v>3</v>
          </cell>
          <cell r="R9328" t="str">
            <v>North West Europe</v>
          </cell>
          <cell r="S9328" t="str">
            <v>North West Europe</v>
          </cell>
          <cell r="T9328" t="str">
            <v>Swap</v>
          </cell>
          <cell r="U9328" t="str">
            <v>Financial</v>
          </cell>
          <cell r="V9328" t="str">
            <v>Differential</v>
          </cell>
          <cell r="W9328" t="str">
            <v>Fuel oil</v>
          </cell>
          <cell r="AG9328">
            <v>15</v>
          </cell>
          <cell r="AH9328" t="str">
            <v>Month</v>
          </cell>
          <cell r="AI9328" t="str">
            <v>DFLL015</v>
          </cell>
          <cell r="AJ9328" t="str">
            <v>AAER015</v>
          </cell>
        </row>
        <row r="9329">
          <cell r="A9329" t="str">
            <v>FNDHP16</v>
          </cell>
          <cell r="B9329" t="str">
            <v>RHO</v>
          </cell>
          <cell r="C9329" t="str">
            <v>FtS Houston FO 1%S NWE FOB Crg London Dubai Crack swap Mo16</v>
          </cell>
          <cell r="D9329" t="str">
            <v>USD</v>
          </cell>
          <cell r="E9329" t="str">
            <v>BBL</v>
          </cell>
          <cell r="F9329">
            <v>6.35</v>
          </cell>
          <cell r="G9329" t="str">
            <v>*</v>
          </cell>
          <cell r="H9329" t="str">
            <v>MT</v>
          </cell>
          <cell r="I9329" t="str">
            <v>DW</v>
          </cell>
          <cell r="J9329" t="str">
            <v>15:15 US Eastern</v>
          </cell>
          <cell r="K9329" t="str">
            <v>c</v>
          </cell>
          <cell r="L9329">
            <v>3</v>
          </cell>
          <cell r="R9329" t="str">
            <v>North West Europe</v>
          </cell>
          <cell r="S9329" t="str">
            <v>North West Europe</v>
          </cell>
          <cell r="T9329" t="str">
            <v>Swap</v>
          </cell>
          <cell r="U9329" t="str">
            <v>Financial</v>
          </cell>
          <cell r="V9329" t="str">
            <v>Differential</v>
          </cell>
          <cell r="W9329" t="str">
            <v>Fuel oil</v>
          </cell>
          <cell r="AG9329">
            <v>16</v>
          </cell>
          <cell r="AH9329" t="str">
            <v>Month</v>
          </cell>
          <cell r="AI9329" t="str">
            <v>DFLL016</v>
          </cell>
          <cell r="AJ9329" t="str">
            <v>AAER016</v>
          </cell>
        </row>
        <row r="9330">
          <cell r="A9330" t="str">
            <v>FNDHP17</v>
          </cell>
          <cell r="B9330" t="str">
            <v>RHO</v>
          </cell>
          <cell r="C9330" t="str">
            <v>FtS Houston FO 1%S NWE FOB Crg London Dubai Crack swap Mo17</v>
          </cell>
          <cell r="D9330" t="str">
            <v>USD</v>
          </cell>
          <cell r="E9330" t="str">
            <v>BBL</v>
          </cell>
          <cell r="F9330">
            <v>6.35</v>
          </cell>
          <cell r="G9330" t="str">
            <v>*</v>
          </cell>
          <cell r="H9330" t="str">
            <v>MT</v>
          </cell>
          <cell r="I9330" t="str">
            <v>DW</v>
          </cell>
          <cell r="J9330" t="str">
            <v>15:15 US Eastern</v>
          </cell>
          <cell r="K9330" t="str">
            <v>c</v>
          </cell>
          <cell r="L9330">
            <v>3</v>
          </cell>
          <cell r="R9330" t="str">
            <v>North West Europe</v>
          </cell>
          <cell r="S9330" t="str">
            <v>North West Europe</v>
          </cell>
          <cell r="T9330" t="str">
            <v>Swap</v>
          </cell>
          <cell r="U9330" t="str">
            <v>Financial</v>
          </cell>
          <cell r="V9330" t="str">
            <v>Differential</v>
          </cell>
          <cell r="W9330" t="str">
            <v>Fuel oil</v>
          </cell>
          <cell r="AG9330">
            <v>17</v>
          </cell>
          <cell r="AH9330" t="str">
            <v>Month</v>
          </cell>
          <cell r="AI9330" t="str">
            <v>DFLL017</v>
          </cell>
          <cell r="AJ9330" t="str">
            <v>AAER017</v>
          </cell>
        </row>
        <row r="9331">
          <cell r="A9331" t="str">
            <v>FNDHP18</v>
          </cell>
          <cell r="B9331" t="str">
            <v>RHO</v>
          </cell>
          <cell r="C9331" t="str">
            <v>FtS Houston FO 1%S NWE FOB Crg London Dubai Crack swap Mo18</v>
          </cell>
          <cell r="D9331" t="str">
            <v>USD</v>
          </cell>
          <cell r="E9331" t="str">
            <v>BBL</v>
          </cell>
          <cell r="F9331">
            <v>6.35</v>
          </cell>
          <cell r="G9331" t="str">
            <v>*</v>
          </cell>
          <cell r="H9331" t="str">
            <v>MT</v>
          </cell>
          <cell r="I9331" t="str">
            <v>DW</v>
          </cell>
          <cell r="J9331" t="str">
            <v>15:15 US Eastern</v>
          </cell>
          <cell r="K9331" t="str">
            <v>c</v>
          </cell>
          <cell r="L9331">
            <v>3</v>
          </cell>
          <cell r="R9331" t="str">
            <v>North West Europe</v>
          </cell>
          <cell r="S9331" t="str">
            <v>North West Europe</v>
          </cell>
          <cell r="T9331" t="str">
            <v>Swap</v>
          </cell>
          <cell r="U9331" t="str">
            <v>Financial</v>
          </cell>
          <cell r="V9331" t="str">
            <v>Differential</v>
          </cell>
          <cell r="W9331" t="str">
            <v>Fuel oil</v>
          </cell>
          <cell r="AG9331">
            <v>18</v>
          </cell>
          <cell r="AH9331" t="str">
            <v>Month</v>
          </cell>
          <cell r="AI9331" t="str">
            <v>DFLL018</v>
          </cell>
          <cell r="AJ9331" t="str">
            <v>AAER018</v>
          </cell>
        </row>
        <row r="9332">
          <cell r="A9332" t="str">
            <v>FNDHP19</v>
          </cell>
          <cell r="B9332" t="str">
            <v>RHO</v>
          </cell>
          <cell r="C9332" t="str">
            <v>FtS Houston FO 1%S NWE FOB Crg London Dubai Crack swap Mo19</v>
          </cell>
          <cell r="D9332" t="str">
            <v>USD</v>
          </cell>
          <cell r="E9332" t="str">
            <v>BBL</v>
          </cell>
          <cell r="F9332">
            <v>6.35</v>
          </cell>
          <cell r="G9332" t="str">
            <v>*</v>
          </cell>
          <cell r="H9332" t="str">
            <v>MT</v>
          </cell>
          <cell r="I9332" t="str">
            <v>DW</v>
          </cell>
          <cell r="J9332" t="str">
            <v>15:15 US Eastern</v>
          </cell>
          <cell r="K9332" t="str">
            <v>c</v>
          </cell>
          <cell r="L9332">
            <v>3</v>
          </cell>
          <cell r="R9332" t="str">
            <v>North West Europe</v>
          </cell>
          <cell r="S9332" t="str">
            <v>North West Europe</v>
          </cell>
          <cell r="T9332" t="str">
            <v>Swap</v>
          </cell>
          <cell r="U9332" t="str">
            <v>Financial</v>
          </cell>
          <cell r="V9332" t="str">
            <v>Differential</v>
          </cell>
          <cell r="W9332" t="str">
            <v>Fuel oil</v>
          </cell>
          <cell r="AG9332">
            <v>19</v>
          </cell>
          <cell r="AH9332" t="str">
            <v>Month</v>
          </cell>
          <cell r="AI9332" t="str">
            <v>DFLL019</v>
          </cell>
          <cell r="AJ9332" t="str">
            <v>AAER019</v>
          </cell>
        </row>
        <row r="9333">
          <cell r="A9333" t="str">
            <v>FNDHP20</v>
          </cell>
          <cell r="B9333" t="str">
            <v>RHO</v>
          </cell>
          <cell r="C9333" t="str">
            <v>FtS Houston FO 1%S NWE FOB Crg London Dubai Crack swap Mo20</v>
          </cell>
          <cell r="D9333" t="str">
            <v>USD</v>
          </cell>
          <cell r="E9333" t="str">
            <v>BBL</v>
          </cell>
          <cell r="F9333">
            <v>6.35</v>
          </cell>
          <cell r="G9333" t="str">
            <v>*</v>
          </cell>
          <cell r="H9333" t="str">
            <v>MT</v>
          </cell>
          <cell r="I9333" t="str">
            <v>DW</v>
          </cell>
          <cell r="J9333" t="str">
            <v>15:15 US Eastern</v>
          </cell>
          <cell r="K9333" t="str">
            <v>c</v>
          </cell>
          <cell r="L9333">
            <v>3</v>
          </cell>
          <cell r="R9333" t="str">
            <v>North West Europe</v>
          </cell>
          <cell r="S9333" t="str">
            <v>North West Europe</v>
          </cell>
          <cell r="T9333" t="str">
            <v>Swap</v>
          </cell>
          <cell r="U9333" t="str">
            <v>Financial</v>
          </cell>
          <cell r="V9333" t="str">
            <v>Differential</v>
          </cell>
          <cell r="W9333" t="str">
            <v>Fuel oil</v>
          </cell>
          <cell r="AG9333">
            <v>20</v>
          </cell>
          <cell r="AH9333" t="str">
            <v>Month</v>
          </cell>
          <cell r="AI9333" t="str">
            <v>DFLL020</v>
          </cell>
          <cell r="AJ9333" t="str">
            <v>AAER020</v>
          </cell>
        </row>
        <row r="9334">
          <cell r="A9334" t="str">
            <v>FNDHP21</v>
          </cell>
          <cell r="B9334" t="str">
            <v>RHO</v>
          </cell>
          <cell r="C9334" t="str">
            <v>FtS Houston FO 1%S NWE FOB Crg London Dubai Crack swap Mo21</v>
          </cell>
          <cell r="D9334" t="str">
            <v>USD</v>
          </cell>
          <cell r="E9334" t="str">
            <v>BBL</v>
          </cell>
          <cell r="F9334">
            <v>6.35</v>
          </cell>
          <cell r="G9334" t="str">
            <v>*</v>
          </cell>
          <cell r="H9334" t="str">
            <v>MT</v>
          </cell>
          <cell r="I9334" t="str">
            <v>DW</v>
          </cell>
          <cell r="J9334" t="str">
            <v>15:15 US Eastern</v>
          </cell>
          <cell r="K9334" t="str">
            <v>c</v>
          </cell>
          <cell r="L9334">
            <v>3</v>
          </cell>
          <cell r="R9334" t="str">
            <v>North West Europe</v>
          </cell>
          <cell r="S9334" t="str">
            <v>North West Europe</v>
          </cell>
          <cell r="T9334" t="str">
            <v>Swap</v>
          </cell>
          <cell r="U9334" t="str">
            <v>Financial</v>
          </cell>
          <cell r="V9334" t="str">
            <v>Differential</v>
          </cell>
          <cell r="W9334" t="str">
            <v>Fuel oil</v>
          </cell>
          <cell r="AG9334">
            <v>21</v>
          </cell>
          <cell r="AH9334" t="str">
            <v>Month</v>
          </cell>
          <cell r="AI9334" t="str">
            <v>DFLL021</v>
          </cell>
          <cell r="AJ9334" t="str">
            <v>AAER021</v>
          </cell>
        </row>
        <row r="9335">
          <cell r="A9335" t="str">
            <v>FNDHP22</v>
          </cell>
          <cell r="B9335" t="str">
            <v>RHO</v>
          </cell>
          <cell r="C9335" t="str">
            <v>FtS Houston FO 1%S NWE FOB Crg London Dubai Crack swap Mo22</v>
          </cell>
          <cell r="D9335" t="str">
            <v>USD</v>
          </cell>
          <cell r="E9335" t="str">
            <v>BBL</v>
          </cell>
          <cell r="F9335">
            <v>6.35</v>
          </cell>
          <cell r="G9335" t="str">
            <v>*</v>
          </cell>
          <cell r="H9335" t="str">
            <v>MT</v>
          </cell>
          <cell r="I9335" t="str">
            <v>DW</v>
          </cell>
          <cell r="J9335" t="str">
            <v>15:15 US Eastern</v>
          </cell>
          <cell r="K9335" t="str">
            <v>c</v>
          </cell>
          <cell r="L9335">
            <v>3</v>
          </cell>
          <cell r="R9335" t="str">
            <v>North West Europe</v>
          </cell>
          <cell r="S9335" t="str">
            <v>North West Europe</v>
          </cell>
          <cell r="T9335" t="str">
            <v>Swap</v>
          </cell>
          <cell r="U9335" t="str">
            <v>Financial</v>
          </cell>
          <cell r="V9335" t="str">
            <v>Differential</v>
          </cell>
          <cell r="W9335" t="str">
            <v>Fuel oil</v>
          </cell>
          <cell r="AG9335">
            <v>22</v>
          </cell>
          <cell r="AH9335" t="str">
            <v>Month</v>
          </cell>
          <cell r="AI9335" t="str">
            <v>DFLL022</v>
          </cell>
          <cell r="AJ9335" t="str">
            <v>AAER022</v>
          </cell>
        </row>
        <row r="9336">
          <cell r="A9336" t="str">
            <v>FNDHP23</v>
          </cell>
          <cell r="B9336" t="str">
            <v>RHO</v>
          </cell>
          <cell r="C9336" t="str">
            <v>FtS Houston FO 1%S NWE FOB Crg London Dubai Crack swap Mo23</v>
          </cell>
          <cell r="D9336" t="str">
            <v>USD</v>
          </cell>
          <cell r="E9336" t="str">
            <v>BBL</v>
          </cell>
          <cell r="F9336">
            <v>6.35</v>
          </cell>
          <cell r="G9336" t="str">
            <v>*</v>
          </cell>
          <cell r="H9336" t="str">
            <v>MT</v>
          </cell>
          <cell r="I9336" t="str">
            <v>DW</v>
          </cell>
          <cell r="J9336" t="str">
            <v>15:15 US Eastern</v>
          </cell>
          <cell r="K9336" t="str">
            <v>c</v>
          </cell>
          <cell r="L9336">
            <v>3</v>
          </cell>
          <cell r="R9336" t="str">
            <v>North West Europe</v>
          </cell>
          <cell r="S9336" t="str">
            <v>North West Europe</v>
          </cell>
          <cell r="T9336" t="str">
            <v>Swap</v>
          </cell>
          <cell r="U9336" t="str">
            <v>Financial</v>
          </cell>
          <cell r="V9336" t="str">
            <v>Differential</v>
          </cell>
          <cell r="W9336" t="str">
            <v>Fuel oil</v>
          </cell>
          <cell r="AG9336">
            <v>23</v>
          </cell>
          <cell r="AH9336" t="str">
            <v>Month</v>
          </cell>
          <cell r="AI9336" t="str">
            <v>DFLL023</v>
          </cell>
          <cell r="AJ9336" t="str">
            <v>AAER023</v>
          </cell>
        </row>
        <row r="9337">
          <cell r="A9337" t="str">
            <v>FNDHP24</v>
          </cell>
          <cell r="B9337" t="str">
            <v>RHO</v>
          </cell>
          <cell r="C9337" t="str">
            <v>FtS Houston FO 1%S NWE FOB Crg London Dubai Crack swap Mo24</v>
          </cell>
          <cell r="D9337" t="str">
            <v>USD</v>
          </cell>
          <cell r="E9337" t="str">
            <v>BBL</v>
          </cell>
          <cell r="F9337">
            <v>6.35</v>
          </cell>
          <cell r="G9337" t="str">
            <v>*</v>
          </cell>
          <cell r="H9337" t="str">
            <v>MT</v>
          </cell>
          <cell r="I9337" t="str">
            <v>DW</v>
          </cell>
          <cell r="J9337" t="str">
            <v>15:15 US Eastern</v>
          </cell>
          <cell r="K9337" t="str">
            <v>c</v>
          </cell>
          <cell r="L9337">
            <v>3</v>
          </cell>
          <cell r="R9337" t="str">
            <v>North West Europe</v>
          </cell>
          <cell r="S9337" t="str">
            <v>North West Europe</v>
          </cell>
          <cell r="T9337" t="str">
            <v>Swap</v>
          </cell>
          <cell r="U9337" t="str">
            <v>Financial</v>
          </cell>
          <cell r="V9337" t="str">
            <v>Differential</v>
          </cell>
          <cell r="W9337" t="str">
            <v>Fuel oil</v>
          </cell>
          <cell r="AG9337">
            <v>24</v>
          </cell>
          <cell r="AH9337" t="str">
            <v>Month</v>
          </cell>
          <cell r="AI9337" t="str">
            <v>DFLL024</v>
          </cell>
          <cell r="AJ9337" t="str">
            <v>AAER024</v>
          </cell>
        </row>
        <row r="9338">
          <cell r="A9338" t="str">
            <v>FNDHP25</v>
          </cell>
          <cell r="B9338" t="str">
            <v>RHO</v>
          </cell>
          <cell r="C9338" t="str">
            <v>FtS Houston FO 1%S NWE FOB Crg London Dubai Crack swap Mo25</v>
          </cell>
          <cell r="D9338" t="str">
            <v>USD</v>
          </cell>
          <cell r="E9338" t="str">
            <v>BBL</v>
          </cell>
          <cell r="F9338">
            <v>6.35</v>
          </cell>
          <cell r="G9338" t="str">
            <v>*</v>
          </cell>
          <cell r="H9338" t="str">
            <v>MT</v>
          </cell>
          <cell r="I9338" t="str">
            <v>DW</v>
          </cell>
          <cell r="J9338" t="str">
            <v>15:15 US Eastern</v>
          </cell>
          <cell r="K9338" t="str">
            <v>c</v>
          </cell>
          <cell r="L9338">
            <v>3</v>
          </cell>
          <cell r="R9338" t="str">
            <v>North West Europe</v>
          </cell>
          <cell r="S9338" t="str">
            <v>North West Europe</v>
          </cell>
          <cell r="T9338" t="str">
            <v>Swap</v>
          </cell>
          <cell r="U9338" t="str">
            <v>Financial</v>
          </cell>
          <cell r="V9338" t="str">
            <v>Differential</v>
          </cell>
          <cell r="W9338" t="str">
            <v>Fuel oil</v>
          </cell>
          <cell r="AG9338">
            <v>25</v>
          </cell>
          <cell r="AH9338" t="str">
            <v>Month</v>
          </cell>
          <cell r="AI9338" t="str">
            <v>DFLL025</v>
          </cell>
          <cell r="AJ9338" t="str">
            <v>AAER025</v>
          </cell>
        </row>
        <row r="9339">
          <cell r="A9339" t="str">
            <v>FNDHP26</v>
          </cell>
          <cell r="B9339" t="str">
            <v>RHO</v>
          </cell>
          <cell r="C9339" t="str">
            <v>FtS Houston FO 1%S NWE FOB Crg London Dubai Crack swap Mo26</v>
          </cell>
          <cell r="D9339" t="str">
            <v>USD</v>
          </cell>
          <cell r="E9339" t="str">
            <v>BBL</v>
          </cell>
          <cell r="F9339">
            <v>6.35</v>
          </cell>
          <cell r="G9339" t="str">
            <v>*</v>
          </cell>
          <cell r="H9339" t="str">
            <v>MT</v>
          </cell>
          <cell r="I9339" t="str">
            <v>DW</v>
          </cell>
          <cell r="J9339" t="str">
            <v>15:15 US Eastern</v>
          </cell>
          <cell r="K9339" t="str">
            <v>c</v>
          </cell>
          <cell r="L9339">
            <v>3</v>
          </cell>
          <cell r="R9339" t="str">
            <v>North West Europe</v>
          </cell>
          <cell r="S9339" t="str">
            <v>North West Europe</v>
          </cell>
          <cell r="T9339" t="str">
            <v>Swap</v>
          </cell>
          <cell r="U9339" t="str">
            <v>Financial</v>
          </cell>
          <cell r="V9339" t="str">
            <v>Differential</v>
          </cell>
          <cell r="W9339" t="str">
            <v>Fuel oil</v>
          </cell>
          <cell r="AG9339">
            <v>26</v>
          </cell>
          <cell r="AH9339" t="str">
            <v>Month</v>
          </cell>
          <cell r="AI9339" t="str">
            <v>DFLL026</v>
          </cell>
          <cell r="AJ9339" t="str">
            <v>AAER026</v>
          </cell>
        </row>
        <row r="9340">
          <cell r="A9340" t="str">
            <v>FNDHP27</v>
          </cell>
          <cell r="B9340" t="str">
            <v>RHO</v>
          </cell>
          <cell r="C9340" t="str">
            <v>FtS Houston FO 1%S NWE FOB Crg London Dubai Crack swap Mo27</v>
          </cell>
          <cell r="D9340" t="str">
            <v>USD</v>
          </cell>
          <cell r="E9340" t="str">
            <v>BBL</v>
          </cell>
          <cell r="F9340">
            <v>6.35</v>
          </cell>
          <cell r="G9340" t="str">
            <v>*</v>
          </cell>
          <cell r="H9340" t="str">
            <v>MT</v>
          </cell>
          <cell r="I9340" t="str">
            <v>DW</v>
          </cell>
          <cell r="J9340" t="str">
            <v>15:15 US Eastern</v>
          </cell>
          <cell r="K9340" t="str">
            <v>c</v>
          </cell>
          <cell r="L9340">
            <v>3</v>
          </cell>
          <cell r="R9340" t="str">
            <v>North West Europe</v>
          </cell>
          <cell r="S9340" t="str">
            <v>North West Europe</v>
          </cell>
          <cell r="T9340" t="str">
            <v>Swap</v>
          </cell>
          <cell r="U9340" t="str">
            <v>Financial</v>
          </cell>
          <cell r="V9340" t="str">
            <v>Differential</v>
          </cell>
          <cell r="W9340" t="str">
            <v>Fuel oil</v>
          </cell>
          <cell r="AG9340">
            <v>27</v>
          </cell>
          <cell r="AH9340" t="str">
            <v>Month</v>
          </cell>
          <cell r="AI9340" t="str">
            <v>DFLL027</v>
          </cell>
          <cell r="AJ9340" t="str">
            <v>AAER027</v>
          </cell>
        </row>
        <row r="9341">
          <cell r="A9341" t="str">
            <v>FNDHP28</v>
          </cell>
          <cell r="B9341" t="str">
            <v>RHO</v>
          </cell>
          <cell r="C9341" t="str">
            <v>FtS Houston FO 1%S NWE FOB Crg London Dubai Crack swap Mo28</v>
          </cell>
          <cell r="D9341" t="str">
            <v>USD</v>
          </cell>
          <cell r="E9341" t="str">
            <v>BBL</v>
          </cell>
          <cell r="F9341">
            <v>6.35</v>
          </cell>
          <cell r="G9341" t="str">
            <v>*</v>
          </cell>
          <cell r="H9341" t="str">
            <v>MT</v>
          </cell>
          <cell r="I9341" t="str">
            <v>DW</v>
          </cell>
          <cell r="J9341" t="str">
            <v>15:15 US Eastern</v>
          </cell>
          <cell r="K9341" t="str">
            <v>c</v>
          </cell>
          <cell r="L9341">
            <v>3</v>
          </cell>
          <cell r="R9341" t="str">
            <v>North West Europe</v>
          </cell>
          <cell r="S9341" t="str">
            <v>North West Europe</v>
          </cell>
          <cell r="T9341" t="str">
            <v>Swap</v>
          </cell>
          <cell r="U9341" t="str">
            <v>Financial</v>
          </cell>
          <cell r="V9341" t="str">
            <v>Differential</v>
          </cell>
          <cell r="W9341" t="str">
            <v>Fuel oil</v>
          </cell>
          <cell r="AG9341">
            <v>28</v>
          </cell>
          <cell r="AH9341" t="str">
            <v>Month</v>
          </cell>
          <cell r="AI9341" t="str">
            <v>DFLL028</v>
          </cell>
          <cell r="AJ9341" t="str">
            <v>AAER028</v>
          </cell>
        </row>
        <row r="9342">
          <cell r="A9342" t="str">
            <v>FNDHP29</v>
          </cell>
          <cell r="B9342" t="str">
            <v>RHO</v>
          </cell>
          <cell r="C9342" t="str">
            <v>FtS Houston FO 1%S NWE FOB Crg London Dubai Crack swap Mo29</v>
          </cell>
          <cell r="D9342" t="str">
            <v>USD</v>
          </cell>
          <cell r="E9342" t="str">
            <v>BBL</v>
          </cell>
          <cell r="F9342">
            <v>6.35</v>
          </cell>
          <cell r="G9342" t="str">
            <v>*</v>
          </cell>
          <cell r="H9342" t="str">
            <v>MT</v>
          </cell>
          <cell r="I9342" t="str">
            <v>DW</v>
          </cell>
          <cell r="J9342" t="str">
            <v>15:15 US Eastern</v>
          </cell>
          <cell r="K9342" t="str">
            <v>c</v>
          </cell>
          <cell r="L9342">
            <v>3</v>
          </cell>
          <cell r="R9342" t="str">
            <v>North West Europe</v>
          </cell>
          <cell r="S9342" t="str">
            <v>North West Europe</v>
          </cell>
          <cell r="T9342" t="str">
            <v>Swap</v>
          </cell>
          <cell r="U9342" t="str">
            <v>Financial</v>
          </cell>
          <cell r="V9342" t="str">
            <v>Differential</v>
          </cell>
          <cell r="W9342" t="str">
            <v>Fuel oil</v>
          </cell>
          <cell r="AG9342">
            <v>29</v>
          </cell>
          <cell r="AH9342" t="str">
            <v>Month</v>
          </cell>
          <cell r="AI9342" t="str">
            <v>DFLL029</v>
          </cell>
          <cell r="AJ9342" t="str">
            <v>AAER029</v>
          </cell>
        </row>
        <row r="9343">
          <cell r="A9343" t="str">
            <v>FNDHP30</v>
          </cell>
          <cell r="B9343" t="str">
            <v>RHO</v>
          </cell>
          <cell r="C9343" t="str">
            <v>FtS Houston FO 1%S NWE FOB Crg London Dubai Crack swap Mo30</v>
          </cell>
          <cell r="D9343" t="str">
            <v>USD</v>
          </cell>
          <cell r="E9343" t="str">
            <v>BBL</v>
          </cell>
          <cell r="F9343">
            <v>6.35</v>
          </cell>
          <cell r="G9343" t="str">
            <v>*</v>
          </cell>
          <cell r="H9343" t="str">
            <v>MT</v>
          </cell>
          <cell r="I9343" t="str">
            <v>DW</v>
          </cell>
          <cell r="J9343" t="str">
            <v>15:15 US Eastern</v>
          </cell>
          <cell r="K9343" t="str">
            <v>c</v>
          </cell>
          <cell r="L9343">
            <v>3</v>
          </cell>
          <cell r="R9343" t="str">
            <v>North West Europe</v>
          </cell>
          <cell r="S9343" t="str">
            <v>North West Europe</v>
          </cell>
          <cell r="T9343" t="str">
            <v>Swap</v>
          </cell>
          <cell r="U9343" t="str">
            <v>Financial</v>
          </cell>
          <cell r="V9343" t="str">
            <v>Differential</v>
          </cell>
          <cell r="W9343" t="str">
            <v>Fuel oil</v>
          </cell>
          <cell r="AG9343">
            <v>30</v>
          </cell>
          <cell r="AH9343" t="str">
            <v>Month</v>
          </cell>
          <cell r="AI9343" t="str">
            <v>DFLL030</v>
          </cell>
          <cell r="AJ9343" t="str">
            <v>AAER030</v>
          </cell>
        </row>
        <row r="9344">
          <cell r="A9344" t="str">
            <v>FNDHP31</v>
          </cell>
          <cell r="B9344" t="str">
            <v>RHO</v>
          </cell>
          <cell r="C9344" t="str">
            <v>FtS Houston FO 1%S NWE FOB Crg London Dubai Crack swap Mo31</v>
          </cell>
          <cell r="D9344" t="str">
            <v>USD</v>
          </cell>
          <cell r="E9344" t="str">
            <v>BBL</v>
          </cell>
          <cell r="F9344">
            <v>6.35</v>
          </cell>
          <cell r="G9344" t="str">
            <v>*</v>
          </cell>
          <cell r="H9344" t="str">
            <v>MT</v>
          </cell>
          <cell r="I9344" t="str">
            <v>DW</v>
          </cell>
          <cell r="J9344" t="str">
            <v>15:15 US Eastern</v>
          </cell>
          <cell r="K9344" t="str">
            <v>c</v>
          </cell>
          <cell r="L9344">
            <v>3</v>
          </cell>
          <cell r="R9344" t="str">
            <v>North West Europe</v>
          </cell>
          <cell r="S9344" t="str">
            <v>North West Europe</v>
          </cell>
          <cell r="T9344" t="str">
            <v>Swap</v>
          </cell>
          <cell r="U9344" t="str">
            <v>Financial</v>
          </cell>
          <cell r="V9344" t="str">
            <v>Differential</v>
          </cell>
          <cell r="W9344" t="str">
            <v>Fuel oil</v>
          </cell>
          <cell r="AG9344">
            <v>31</v>
          </cell>
          <cell r="AH9344" t="str">
            <v>Month</v>
          </cell>
          <cell r="AI9344" t="str">
            <v>DFLL031</v>
          </cell>
          <cell r="AJ9344" t="str">
            <v>AAER031</v>
          </cell>
        </row>
        <row r="9345">
          <cell r="A9345" t="str">
            <v>FNDHP32</v>
          </cell>
          <cell r="B9345" t="str">
            <v>RHO</v>
          </cell>
          <cell r="C9345" t="str">
            <v>FtS Houston FO 1%S NWE FOB Crg London Dubai Crack swap Mo32</v>
          </cell>
          <cell r="D9345" t="str">
            <v>USD</v>
          </cell>
          <cell r="E9345" t="str">
            <v>BBL</v>
          </cell>
          <cell r="F9345">
            <v>6.35</v>
          </cell>
          <cell r="G9345" t="str">
            <v>*</v>
          </cell>
          <cell r="H9345" t="str">
            <v>MT</v>
          </cell>
          <cell r="I9345" t="str">
            <v>DW</v>
          </cell>
          <cell r="J9345" t="str">
            <v>15:15 US Eastern</v>
          </cell>
          <cell r="K9345" t="str">
            <v>c</v>
          </cell>
          <cell r="L9345">
            <v>3</v>
          </cell>
          <cell r="R9345" t="str">
            <v>North West Europe</v>
          </cell>
          <cell r="S9345" t="str">
            <v>North West Europe</v>
          </cell>
          <cell r="T9345" t="str">
            <v>Swap</v>
          </cell>
          <cell r="U9345" t="str">
            <v>Financial</v>
          </cell>
          <cell r="V9345" t="str">
            <v>Differential</v>
          </cell>
          <cell r="W9345" t="str">
            <v>Fuel oil</v>
          </cell>
          <cell r="AG9345">
            <v>32</v>
          </cell>
          <cell r="AH9345" t="str">
            <v>Month</v>
          </cell>
          <cell r="AI9345" t="str">
            <v>DFLL032</v>
          </cell>
          <cell r="AJ9345" t="str">
            <v>AAER032</v>
          </cell>
        </row>
        <row r="9346">
          <cell r="A9346" t="str">
            <v>FNDHP33</v>
          </cell>
          <cell r="B9346" t="str">
            <v>RHO</v>
          </cell>
          <cell r="C9346" t="str">
            <v>FtS Houston FO 1%S NWE FOB Crg London Dubai Crack swap Mo33</v>
          </cell>
          <cell r="D9346" t="str">
            <v>USD</v>
          </cell>
          <cell r="E9346" t="str">
            <v>BBL</v>
          </cell>
          <cell r="F9346">
            <v>6.35</v>
          </cell>
          <cell r="G9346" t="str">
            <v>*</v>
          </cell>
          <cell r="H9346" t="str">
            <v>MT</v>
          </cell>
          <cell r="I9346" t="str">
            <v>DW</v>
          </cell>
          <cell r="J9346" t="str">
            <v>15:15 US Eastern</v>
          </cell>
          <cell r="K9346" t="str">
            <v>c</v>
          </cell>
          <cell r="L9346">
            <v>3</v>
          </cell>
          <cell r="R9346" t="str">
            <v>North West Europe</v>
          </cell>
          <cell r="S9346" t="str">
            <v>North West Europe</v>
          </cell>
          <cell r="T9346" t="str">
            <v>Swap</v>
          </cell>
          <cell r="U9346" t="str">
            <v>Financial</v>
          </cell>
          <cell r="V9346" t="str">
            <v>Differential</v>
          </cell>
          <cell r="W9346" t="str">
            <v>Fuel oil</v>
          </cell>
          <cell r="AG9346">
            <v>33</v>
          </cell>
          <cell r="AH9346" t="str">
            <v>Month</v>
          </cell>
          <cell r="AI9346" t="str">
            <v>DFLL033</v>
          </cell>
          <cell r="AJ9346" t="str">
            <v>AAER033</v>
          </cell>
        </row>
        <row r="9347">
          <cell r="A9347" t="str">
            <v>FNDHP34</v>
          </cell>
          <cell r="B9347" t="str">
            <v>RHO</v>
          </cell>
          <cell r="C9347" t="str">
            <v>FtS Houston FO 1%S NWE FOB Crg London Dubai Crack swap Mo34</v>
          </cell>
          <cell r="D9347" t="str">
            <v>USD</v>
          </cell>
          <cell r="E9347" t="str">
            <v>BBL</v>
          </cell>
          <cell r="F9347">
            <v>6.35</v>
          </cell>
          <cell r="G9347" t="str">
            <v>*</v>
          </cell>
          <cell r="H9347" t="str">
            <v>MT</v>
          </cell>
          <cell r="I9347" t="str">
            <v>DW</v>
          </cell>
          <cell r="J9347" t="str">
            <v>15:15 US Eastern</v>
          </cell>
          <cell r="K9347" t="str">
            <v>c</v>
          </cell>
          <cell r="L9347">
            <v>3</v>
          </cell>
          <cell r="R9347" t="str">
            <v>North West Europe</v>
          </cell>
          <cell r="S9347" t="str">
            <v>North West Europe</v>
          </cell>
          <cell r="T9347" t="str">
            <v>Swap</v>
          </cell>
          <cell r="U9347" t="str">
            <v>Financial</v>
          </cell>
          <cell r="V9347" t="str">
            <v>Differential</v>
          </cell>
          <cell r="W9347" t="str">
            <v>Fuel oil</v>
          </cell>
          <cell r="AG9347">
            <v>34</v>
          </cell>
          <cell r="AH9347" t="str">
            <v>Month</v>
          </cell>
          <cell r="AI9347" t="str">
            <v>DFLL034</v>
          </cell>
          <cell r="AJ9347" t="str">
            <v>AAER034</v>
          </cell>
        </row>
        <row r="9348">
          <cell r="A9348" t="str">
            <v>FNDHP35</v>
          </cell>
          <cell r="B9348" t="str">
            <v>RHO</v>
          </cell>
          <cell r="C9348" t="str">
            <v>FtS Houston FO 1%S NWE FOB Crg London Dubai Crack swap Mo35</v>
          </cell>
          <cell r="D9348" t="str">
            <v>USD</v>
          </cell>
          <cell r="E9348" t="str">
            <v>BBL</v>
          </cell>
          <cell r="F9348">
            <v>6.35</v>
          </cell>
          <cell r="G9348" t="str">
            <v>*</v>
          </cell>
          <cell r="H9348" t="str">
            <v>MT</v>
          </cell>
          <cell r="I9348" t="str">
            <v>DW</v>
          </cell>
          <cell r="J9348" t="str">
            <v>15:15 US Eastern</v>
          </cell>
          <cell r="K9348" t="str">
            <v>c</v>
          </cell>
          <cell r="L9348">
            <v>3</v>
          </cell>
          <cell r="R9348" t="str">
            <v>North West Europe</v>
          </cell>
          <cell r="S9348" t="str">
            <v>North West Europe</v>
          </cell>
          <cell r="T9348" t="str">
            <v>Swap</v>
          </cell>
          <cell r="U9348" t="str">
            <v>Financial</v>
          </cell>
          <cell r="V9348" t="str">
            <v>Differential</v>
          </cell>
          <cell r="W9348" t="str">
            <v>Fuel oil</v>
          </cell>
          <cell r="AG9348">
            <v>35</v>
          </cell>
          <cell r="AH9348" t="str">
            <v>Month</v>
          </cell>
          <cell r="AI9348" t="str">
            <v>DFLL035</v>
          </cell>
          <cell r="AJ9348" t="str">
            <v>AAER035</v>
          </cell>
        </row>
        <row r="9349">
          <cell r="A9349" t="str">
            <v>FNDHP36</v>
          </cell>
          <cell r="B9349" t="str">
            <v>RHO</v>
          </cell>
          <cell r="C9349" t="str">
            <v>FtS Houston FO 1%S NWE FOB Crg London Dubai Crack swap Mo36</v>
          </cell>
          <cell r="D9349" t="str">
            <v>USD</v>
          </cell>
          <cell r="E9349" t="str">
            <v>BBL</v>
          </cell>
          <cell r="F9349">
            <v>6.35</v>
          </cell>
          <cell r="G9349" t="str">
            <v>*</v>
          </cell>
          <cell r="H9349" t="str">
            <v>MT</v>
          </cell>
          <cell r="I9349" t="str">
            <v>DW</v>
          </cell>
          <cell r="J9349" t="str">
            <v>15:15 US Eastern</v>
          </cell>
          <cell r="K9349" t="str">
            <v>c</v>
          </cell>
          <cell r="L9349">
            <v>3</v>
          </cell>
          <cell r="R9349" t="str">
            <v>North West Europe</v>
          </cell>
          <cell r="S9349" t="str">
            <v>North West Europe</v>
          </cell>
          <cell r="T9349" t="str">
            <v>Swap</v>
          </cell>
          <cell r="U9349" t="str">
            <v>Financial</v>
          </cell>
          <cell r="V9349" t="str">
            <v>Differential</v>
          </cell>
          <cell r="W9349" t="str">
            <v>Fuel oil</v>
          </cell>
          <cell r="AG9349">
            <v>36</v>
          </cell>
          <cell r="AH9349" t="str">
            <v>Month</v>
          </cell>
          <cell r="AI9349" t="str">
            <v>DFLL036</v>
          </cell>
          <cell r="AJ9349" t="str">
            <v>AAER036</v>
          </cell>
        </row>
        <row r="9350">
          <cell r="A9350" t="str">
            <v>FNDHR01</v>
          </cell>
          <cell r="B9350" t="str">
            <v>RHO</v>
          </cell>
          <cell r="C9350" t="str">
            <v>FtS Houston FO 1%S NWE FOB Crg London Dubai Crack swap Qr01</v>
          </cell>
          <cell r="D9350" t="str">
            <v>USD</v>
          </cell>
          <cell r="E9350" t="str">
            <v>BBL</v>
          </cell>
          <cell r="F9350">
            <v>6.35</v>
          </cell>
          <cell r="G9350" t="str">
            <v>*</v>
          </cell>
          <cell r="H9350" t="str">
            <v>MT</v>
          </cell>
          <cell r="I9350" t="str">
            <v>DW</v>
          </cell>
          <cell r="J9350" t="str">
            <v>15:15 US Eastern</v>
          </cell>
          <cell r="K9350" t="str">
            <v>c</v>
          </cell>
          <cell r="L9350">
            <v>3</v>
          </cell>
          <cell r="R9350" t="str">
            <v>North West Europe</v>
          </cell>
          <cell r="S9350" t="str">
            <v>North West Europe</v>
          </cell>
          <cell r="T9350" t="str">
            <v>Swap</v>
          </cell>
          <cell r="U9350" t="str">
            <v>Financial</v>
          </cell>
          <cell r="V9350" t="str">
            <v>Differential</v>
          </cell>
          <cell r="W9350" t="str">
            <v>Fuel oil</v>
          </cell>
          <cell r="AG9350">
            <v>1</v>
          </cell>
          <cell r="AH9350" t="str">
            <v>Quarter</v>
          </cell>
          <cell r="AI9350" t="str">
            <v>DFLLQ01</v>
          </cell>
          <cell r="AJ9350" t="str">
            <v>AAEGW00</v>
          </cell>
        </row>
        <row r="9351">
          <cell r="A9351" t="str">
            <v>FNDHR02</v>
          </cell>
          <cell r="B9351" t="str">
            <v>RHO</v>
          </cell>
          <cell r="C9351" t="str">
            <v>FtS Houston FO 1%S NWE FOB Crg London Dubai Crack swap Qr02</v>
          </cell>
          <cell r="D9351" t="str">
            <v>USD</v>
          </cell>
          <cell r="E9351" t="str">
            <v>BBL</v>
          </cell>
          <cell r="F9351">
            <v>6.35</v>
          </cell>
          <cell r="G9351" t="str">
            <v>*</v>
          </cell>
          <cell r="H9351" t="str">
            <v>MT</v>
          </cell>
          <cell r="I9351" t="str">
            <v>DW</v>
          </cell>
          <cell r="J9351" t="str">
            <v>15:15 US Eastern</v>
          </cell>
          <cell r="K9351" t="str">
            <v>c</v>
          </cell>
          <cell r="L9351">
            <v>3</v>
          </cell>
          <cell r="R9351" t="str">
            <v>North West Europe</v>
          </cell>
          <cell r="S9351" t="str">
            <v>North West Europe</v>
          </cell>
          <cell r="T9351" t="str">
            <v>Swap</v>
          </cell>
          <cell r="U9351" t="str">
            <v>Financial</v>
          </cell>
          <cell r="V9351" t="str">
            <v>Differential</v>
          </cell>
          <cell r="W9351" t="str">
            <v>Fuel oil</v>
          </cell>
          <cell r="AG9351">
            <v>2</v>
          </cell>
          <cell r="AH9351" t="str">
            <v>Quarter</v>
          </cell>
          <cell r="AI9351" t="str">
            <v>DFLLQ02</v>
          </cell>
          <cell r="AJ9351" t="str">
            <v>AAEOQ00</v>
          </cell>
        </row>
        <row r="9352">
          <cell r="A9352" t="str">
            <v>FNDHR03</v>
          </cell>
          <cell r="B9352" t="str">
            <v>RHO</v>
          </cell>
          <cell r="C9352" t="str">
            <v>FtS Houston FO 1%S NWE FOB Crg London Dubai Crack swap Qr03</v>
          </cell>
          <cell r="D9352" t="str">
            <v>USD</v>
          </cell>
          <cell r="E9352" t="str">
            <v>BBL</v>
          </cell>
          <cell r="F9352">
            <v>6.35</v>
          </cell>
          <cell r="G9352" t="str">
            <v>*</v>
          </cell>
          <cell r="H9352" t="str">
            <v>MT</v>
          </cell>
          <cell r="I9352" t="str">
            <v>DW</v>
          </cell>
          <cell r="J9352" t="str">
            <v>15:15 US Eastern</v>
          </cell>
          <cell r="K9352" t="str">
            <v>c</v>
          </cell>
          <cell r="L9352">
            <v>3</v>
          </cell>
          <cell r="R9352" t="str">
            <v>North West Europe</v>
          </cell>
          <cell r="S9352" t="str">
            <v>North West Europe</v>
          </cell>
          <cell r="T9352" t="str">
            <v>Swap</v>
          </cell>
          <cell r="U9352" t="str">
            <v>Financial</v>
          </cell>
          <cell r="V9352" t="str">
            <v>Differential</v>
          </cell>
          <cell r="W9352" t="str">
            <v>Fuel oil</v>
          </cell>
          <cell r="AG9352">
            <v>3</v>
          </cell>
          <cell r="AH9352" t="str">
            <v>Quarter</v>
          </cell>
          <cell r="AI9352" t="str">
            <v>DFLLQ03</v>
          </cell>
          <cell r="AJ9352" t="str">
            <v>AAEGY00</v>
          </cell>
        </row>
        <row r="9353">
          <cell r="A9353" t="str">
            <v>FNDHR04</v>
          </cell>
          <cell r="B9353" t="str">
            <v>RHO</v>
          </cell>
          <cell r="C9353" t="str">
            <v>FtS Houston FO 1%S NWE FOB Crg London Dubai Crack swap Qr04</v>
          </cell>
          <cell r="D9353" t="str">
            <v>USD</v>
          </cell>
          <cell r="E9353" t="str">
            <v>BBL</v>
          </cell>
          <cell r="F9353">
            <v>6.35</v>
          </cell>
          <cell r="G9353" t="str">
            <v>*</v>
          </cell>
          <cell r="H9353" t="str">
            <v>MT</v>
          </cell>
          <cell r="I9353" t="str">
            <v>DW</v>
          </cell>
          <cell r="J9353" t="str">
            <v>15:15 US Eastern</v>
          </cell>
          <cell r="K9353" t="str">
            <v>c</v>
          </cell>
          <cell r="L9353">
            <v>3</v>
          </cell>
          <cell r="R9353" t="str">
            <v>North West Europe</v>
          </cell>
          <cell r="S9353" t="str">
            <v>North West Europe</v>
          </cell>
          <cell r="T9353" t="str">
            <v>Swap</v>
          </cell>
          <cell r="U9353" t="str">
            <v>Financial</v>
          </cell>
          <cell r="V9353" t="str">
            <v>Differential</v>
          </cell>
          <cell r="W9353" t="str">
            <v>Fuel oil</v>
          </cell>
          <cell r="AG9353">
            <v>4</v>
          </cell>
          <cell r="AH9353" t="str">
            <v>Quarter</v>
          </cell>
          <cell r="AI9353" t="str">
            <v>DFLLQ04</v>
          </cell>
          <cell r="AJ9353" t="str">
            <v>AAEGZ00</v>
          </cell>
        </row>
        <row r="9354">
          <cell r="A9354" t="str">
            <v>FNDHR05</v>
          </cell>
          <cell r="B9354" t="str">
            <v>RHO</v>
          </cell>
          <cell r="C9354" t="str">
            <v>FtS Houston FO 1%S NWE FOB Crg London Dubai Crack swap Qr05</v>
          </cell>
          <cell r="D9354" t="str">
            <v>USD</v>
          </cell>
          <cell r="E9354" t="str">
            <v>BBL</v>
          </cell>
          <cell r="F9354">
            <v>6.35</v>
          </cell>
          <cell r="G9354" t="str">
            <v>*</v>
          </cell>
          <cell r="H9354" t="str">
            <v>MT</v>
          </cell>
          <cell r="I9354" t="str">
            <v>DW</v>
          </cell>
          <cell r="J9354" t="str">
            <v>15:15 US Eastern</v>
          </cell>
          <cell r="K9354" t="str">
            <v>c</v>
          </cell>
          <cell r="L9354">
            <v>3</v>
          </cell>
          <cell r="R9354" t="str">
            <v>North West Europe</v>
          </cell>
          <cell r="S9354" t="str">
            <v>North West Europe</v>
          </cell>
          <cell r="T9354" t="str">
            <v>Swap</v>
          </cell>
          <cell r="U9354" t="str">
            <v>Financial</v>
          </cell>
          <cell r="V9354" t="str">
            <v>Differential</v>
          </cell>
          <cell r="W9354" t="str">
            <v>Fuel oil</v>
          </cell>
          <cell r="AG9354">
            <v>5</v>
          </cell>
          <cell r="AH9354" t="str">
            <v>Quarter</v>
          </cell>
          <cell r="AI9354" t="str">
            <v>DFLLQ05</v>
          </cell>
          <cell r="AJ9354" t="str">
            <v>AAERQ05</v>
          </cell>
        </row>
        <row r="9355">
          <cell r="A9355" t="str">
            <v>FNDHR06</v>
          </cell>
          <cell r="B9355" t="str">
            <v>RHO</v>
          </cell>
          <cell r="C9355" t="str">
            <v>FtS Houston FO 1%S NWE FOB Crg London Dubai Crack swap Qr06</v>
          </cell>
          <cell r="D9355" t="str">
            <v>USD</v>
          </cell>
          <cell r="E9355" t="str">
            <v>BBL</v>
          </cell>
          <cell r="F9355">
            <v>6.35</v>
          </cell>
          <cell r="G9355" t="str">
            <v>*</v>
          </cell>
          <cell r="H9355" t="str">
            <v>MT</v>
          </cell>
          <cell r="I9355" t="str">
            <v>DW</v>
          </cell>
          <cell r="J9355" t="str">
            <v>15:15 US Eastern</v>
          </cell>
          <cell r="K9355" t="str">
            <v>c</v>
          </cell>
          <cell r="L9355">
            <v>3</v>
          </cell>
          <cell r="R9355" t="str">
            <v>North West Europe</v>
          </cell>
          <cell r="S9355" t="str">
            <v>North West Europe</v>
          </cell>
          <cell r="T9355" t="str">
            <v>Swap</v>
          </cell>
          <cell r="U9355" t="str">
            <v>Financial</v>
          </cell>
          <cell r="V9355" t="str">
            <v>Differential</v>
          </cell>
          <cell r="W9355" t="str">
            <v>Fuel oil</v>
          </cell>
          <cell r="AG9355">
            <v>6</v>
          </cell>
          <cell r="AH9355" t="str">
            <v>Quarter</v>
          </cell>
          <cell r="AI9355" t="str">
            <v>DFLLQ06</v>
          </cell>
          <cell r="AJ9355" t="str">
            <v>AAERQ06</v>
          </cell>
        </row>
        <row r="9356">
          <cell r="A9356" t="str">
            <v>FNDHR07</v>
          </cell>
          <cell r="B9356" t="str">
            <v>RHO</v>
          </cell>
          <cell r="C9356" t="str">
            <v>FtS Houston FO 1%S NWE FOB Crg London Dubai Crack swap Qr07</v>
          </cell>
          <cell r="D9356" t="str">
            <v>USD</v>
          </cell>
          <cell r="E9356" t="str">
            <v>BBL</v>
          </cell>
          <cell r="F9356">
            <v>6.35</v>
          </cell>
          <cell r="G9356" t="str">
            <v>*</v>
          </cell>
          <cell r="H9356" t="str">
            <v>MT</v>
          </cell>
          <cell r="I9356" t="str">
            <v>DW</v>
          </cell>
          <cell r="J9356" t="str">
            <v>15:15 US Eastern</v>
          </cell>
          <cell r="K9356" t="str">
            <v>c</v>
          </cell>
          <cell r="L9356">
            <v>3</v>
          </cell>
          <cell r="R9356" t="str">
            <v>North West Europe</v>
          </cell>
          <cell r="S9356" t="str">
            <v>North West Europe</v>
          </cell>
          <cell r="T9356" t="str">
            <v>Swap</v>
          </cell>
          <cell r="U9356" t="str">
            <v>Financial</v>
          </cell>
          <cell r="V9356" t="str">
            <v>Differential</v>
          </cell>
          <cell r="W9356" t="str">
            <v>Fuel oil</v>
          </cell>
          <cell r="AG9356">
            <v>7</v>
          </cell>
          <cell r="AH9356" t="str">
            <v>Quarter</v>
          </cell>
          <cell r="AI9356" t="str">
            <v>DFLLQ07</v>
          </cell>
          <cell r="AJ9356" t="str">
            <v>AAERQ07</v>
          </cell>
        </row>
        <row r="9357">
          <cell r="A9357" t="str">
            <v>FNDHR08</v>
          </cell>
          <cell r="B9357" t="str">
            <v>RHO</v>
          </cell>
          <cell r="C9357" t="str">
            <v>FtS Houston FO 1%S NWE FOB Crg London Dubai Crack swap Qr08</v>
          </cell>
          <cell r="D9357" t="str">
            <v>USD</v>
          </cell>
          <cell r="E9357" t="str">
            <v>BBL</v>
          </cell>
          <cell r="F9357">
            <v>6.35</v>
          </cell>
          <cell r="G9357" t="str">
            <v>*</v>
          </cell>
          <cell r="H9357" t="str">
            <v>MT</v>
          </cell>
          <cell r="I9357" t="str">
            <v>DW</v>
          </cell>
          <cell r="J9357" t="str">
            <v>15:15 US Eastern</v>
          </cell>
          <cell r="K9357" t="str">
            <v>c</v>
          </cell>
          <cell r="L9357">
            <v>3</v>
          </cell>
          <cell r="R9357" t="str">
            <v>North West Europe</v>
          </cell>
          <cell r="S9357" t="str">
            <v>North West Europe</v>
          </cell>
          <cell r="T9357" t="str">
            <v>Swap</v>
          </cell>
          <cell r="U9357" t="str">
            <v>Financial</v>
          </cell>
          <cell r="V9357" t="str">
            <v>Differential</v>
          </cell>
          <cell r="W9357" t="str">
            <v>Fuel oil</v>
          </cell>
          <cell r="AG9357">
            <v>8</v>
          </cell>
          <cell r="AH9357" t="str">
            <v>Quarter</v>
          </cell>
          <cell r="AI9357" t="str">
            <v>DFLLQ08</v>
          </cell>
          <cell r="AJ9357" t="str">
            <v>AAERQ08</v>
          </cell>
        </row>
        <row r="9358">
          <cell r="A9358" t="str">
            <v>FNDHR09</v>
          </cell>
          <cell r="B9358" t="str">
            <v>RHO</v>
          </cell>
          <cell r="C9358" t="str">
            <v>FtS Houston FO 1%S NWE FOB Crg London Dubai Crack swap Qr09</v>
          </cell>
          <cell r="D9358" t="str">
            <v>USD</v>
          </cell>
          <cell r="E9358" t="str">
            <v>BBL</v>
          </cell>
          <cell r="F9358">
            <v>6.35</v>
          </cell>
          <cell r="G9358" t="str">
            <v>*</v>
          </cell>
          <cell r="H9358" t="str">
            <v>MT</v>
          </cell>
          <cell r="I9358" t="str">
            <v>DW</v>
          </cell>
          <cell r="J9358" t="str">
            <v>15:15 US Eastern</v>
          </cell>
          <cell r="K9358" t="str">
            <v>c</v>
          </cell>
          <cell r="L9358">
            <v>3</v>
          </cell>
          <cell r="R9358" t="str">
            <v>North West Europe</v>
          </cell>
          <cell r="S9358" t="str">
            <v>North West Europe</v>
          </cell>
          <cell r="T9358" t="str">
            <v>Swap</v>
          </cell>
          <cell r="U9358" t="str">
            <v>Financial</v>
          </cell>
          <cell r="V9358" t="str">
            <v>Differential</v>
          </cell>
          <cell r="W9358" t="str">
            <v>Fuel oil</v>
          </cell>
          <cell r="AG9358">
            <v>9</v>
          </cell>
          <cell r="AH9358" t="str">
            <v>Quarter</v>
          </cell>
          <cell r="AI9358" t="str">
            <v>DFLLQ09</v>
          </cell>
          <cell r="AJ9358" t="str">
            <v>AAERQ09</v>
          </cell>
        </row>
        <row r="9359">
          <cell r="A9359" t="str">
            <v>FNDHR10</v>
          </cell>
          <cell r="B9359" t="str">
            <v>RHO</v>
          </cell>
          <cell r="C9359" t="str">
            <v>FtS Houston FO 1%S NWE FOB Crg London Dubai Crack swap Qr10</v>
          </cell>
          <cell r="D9359" t="str">
            <v>USD</v>
          </cell>
          <cell r="E9359" t="str">
            <v>BBL</v>
          </cell>
          <cell r="F9359">
            <v>6.35</v>
          </cell>
          <cell r="G9359" t="str">
            <v>*</v>
          </cell>
          <cell r="H9359" t="str">
            <v>MT</v>
          </cell>
          <cell r="I9359" t="str">
            <v>DW</v>
          </cell>
          <cell r="J9359" t="str">
            <v>15:15 US Eastern</v>
          </cell>
          <cell r="K9359" t="str">
            <v>c</v>
          </cell>
          <cell r="L9359">
            <v>3</v>
          </cell>
          <cell r="R9359" t="str">
            <v>North West Europe</v>
          </cell>
          <cell r="S9359" t="str">
            <v>North West Europe</v>
          </cell>
          <cell r="T9359" t="str">
            <v>Swap</v>
          </cell>
          <cell r="U9359" t="str">
            <v>Financial</v>
          </cell>
          <cell r="V9359" t="str">
            <v>Differential</v>
          </cell>
          <cell r="W9359" t="str">
            <v>Fuel oil</v>
          </cell>
          <cell r="AG9359">
            <v>10</v>
          </cell>
          <cell r="AH9359" t="str">
            <v>Quarter</v>
          </cell>
          <cell r="AI9359" t="str">
            <v>DFLLQ10</v>
          </cell>
          <cell r="AJ9359" t="str">
            <v>AAERQ10</v>
          </cell>
        </row>
        <row r="9360">
          <cell r="A9360" t="str">
            <v>FNDHR11</v>
          </cell>
          <cell r="B9360" t="str">
            <v>RHO</v>
          </cell>
          <cell r="C9360" t="str">
            <v>FtS Houston FO 1%S NWE FOB Crg London Dubai Crack swap Qr11</v>
          </cell>
          <cell r="D9360" t="str">
            <v>USD</v>
          </cell>
          <cell r="E9360" t="str">
            <v>BBL</v>
          </cell>
          <cell r="F9360">
            <v>6.35</v>
          </cell>
          <cell r="G9360" t="str">
            <v>*</v>
          </cell>
          <cell r="H9360" t="str">
            <v>MT</v>
          </cell>
          <cell r="I9360" t="str">
            <v>DW</v>
          </cell>
          <cell r="J9360" t="str">
            <v>15:15 US Eastern</v>
          </cell>
          <cell r="K9360" t="str">
            <v>c</v>
          </cell>
          <cell r="L9360">
            <v>3</v>
          </cell>
          <cell r="R9360" t="str">
            <v>North West Europe</v>
          </cell>
          <cell r="S9360" t="str">
            <v>North West Europe</v>
          </cell>
          <cell r="T9360" t="str">
            <v>Swap</v>
          </cell>
          <cell r="U9360" t="str">
            <v>Financial</v>
          </cell>
          <cell r="V9360" t="str">
            <v>Differential</v>
          </cell>
          <cell r="W9360" t="str">
            <v>Fuel oil</v>
          </cell>
          <cell r="AG9360">
            <v>11</v>
          </cell>
          <cell r="AH9360" t="str">
            <v>Quarter</v>
          </cell>
          <cell r="AI9360" t="str">
            <v>DFLLQ11</v>
          </cell>
          <cell r="AJ9360" t="str">
            <v>AAERQ11</v>
          </cell>
        </row>
        <row r="9361">
          <cell r="A9361" t="str">
            <v>FNDHR12</v>
          </cell>
          <cell r="B9361" t="str">
            <v>RHO</v>
          </cell>
          <cell r="C9361" t="str">
            <v>FtS Houston FO 1%S NWE FOB Crg London Dubai Crack swap Qr12</v>
          </cell>
          <cell r="D9361" t="str">
            <v>USD</v>
          </cell>
          <cell r="E9361" t="str">
            <v>BBL</v>
          </cell>
          <cell r="F9361">
            <v>6.35</v>
          </cell>
          <cell r="G9361" t="str">
            <v>*</v>
          </cell>
          <cell r="H9361" t="str">
            <v>MT</v>
          </cell>
          <cell r="I9361" t="str">
            <v>DW</v>
          </cell>
          <cell r="J9361" t="str">
            <v>15:15 US Eastern</v>
          </cell>
          <cell r="K9361" t="str">
            <v>c</v>
          </cell>
          <cell r="L9361">
            <v>3</v>
          </cell>
          <cell r="R9361" t="str">
            <v>North West Europe</v>
          </cell>
          <cell r="S9361" t="str">
            <v>North West Europe</v>
          </cell>
          <cell r="T9361" t="str">
            <v>Swap</v>
          </cell>
          <cell r="U9361" t="str">
            <v>Financial</v>
          </cell>
          <cell r="V9361" t="str">
            <v>Differential</v>
          </cell>
          <cell r="W9361" t="str">
            <v>Fuel oil</v>
          </cell>
          <cell r="AG9361">
            <v>12</v>
          </cell>
          <cell r="AH9361" t="str">
            <v>Quarter</v>
          </cell>
          <cell r="AI9361" t="str">
            <v>DFLLQ12</v>
          </cell>
          <cell r="AJ9361" t="str">
            <v>AAERQ12</v>
          </cell>
        </row>
        <row r="9362">
          <cell r="A9362" t="str">
            <v>FNDHS01</v>
          </cell>
          <cell r="B9362" t="str">
            <v>RHO</v>
          </cell>
          <cell r="C9362" t="str">
            <v>FtS Houston FO 1%S NWE FOB Crg London Dubai Crack swap Yr01</v>
          </cell>
          <cell r="D9362" t="str">
            <v>USD</v>
          </cell>
          <cell r="E9362" t="str">
            <v>BBL</v>
          </cell>
          <cell r="F9362">
            <v>6.35</v>
          </cell>
          <cell r="G9362" t="str">
            <v>*</v>
          </cell>
          <cell r="H9362" t="str">
            <v>MT</v>
          </cell>
          <cell r="I9362" t="str">
            <v>DW</v>
          </cell>
          <cell r="J9362" t="str">
            <v>15:15 US Eastern</v>
          </cell>
          <cell r="K9362" t="str">
            <v>c</v>
          </cell>
          <cell r="L9362">
            <v>3</v>
          </cell>
          <cell r="R9362" t="str">
            <v>North West Europe</v>
          </cell>
          <cell r="S9362" t="str">
            <v>North West Europe</v>
          </cell>
          <cell r="T9362" t="str">
            <v>Swap</v>
          </cell>
          <cell r="U9362" t="str">
            <v>Financial</v>
          </cell>
          <cell r="V9362" t="str">
            <v>Differential</v>
          </cell>
          <cell r="W9362" t="str">
            <v>Fuel oil</v>
          </cell>
          <cell r="AG9362">
            <v>1</v>
          </cell>
          <cell r="AH9362" t="str">
            <v>Year</v>
          </cell>
          <cell r="AI9362" t="str">
            <v>DFLLY01</v>
          </cell>
          <cell r="AJ9362" t="str">
            <v>AAEHA00</v>
          </cell>
        </row>
        <row r="9363">
          <cell r="A9363" t="str">
            <v>FNDHS02</v>
          </cell>
          <cell r="B9363" t="str">
            <v>RHO</v>
          </cell>
          <cell r="C9363" t="str">
            <v>FtS Houston FO 1%S NWE FOB Crg London Dubai Crack swap Yr02</v>
          </cell>
          <cell r="D9363" t="str">
            <v>USD</v>
          </cell>
          <cell r="E9363" t="str">
            <v>BBL</v>
          </cell>
          <cell r="F9363">
            <v>6.35</v>
          </cell>
          <cell r="G9363" t="str">
            <v>*</v>
          </cell>
          <cell r="H9363" t="str">
            <v>MT</v>
          </cell>
          <cell r="I9363" t="str">
            <v>DW</v>
          </cell>
          <cell r="J9363" t="str">
            <v>15:15 US Eastern</v>
          </cell>
          <cell r="K9363" t="str">
            <v>c</v>
          </cell>
          <cell r="L9363">
            <v>3</v>
          </cell>
          <cell r="R9363" t="str">
            <v>North West Europe</v>
          </cell>
          <cell r="S9363" t="str">
            <v>North West Europe</v>
          </cell>
          <cell r="T9363" t="str">
            <v>Swap</v>
          </cell>
          <cell r="U9363" t="str">
            <v>Financial</v>
          </cell>
          <cell r="V9363" t="str">
            <v>Differential</v>
          </cell>
          <cell r="W9363" t="str">
            <v>Fuel oil</v>
          </cell>
          <cell r="AG9363">
            <v>2</v>
          </cell>
          <cell r="AH9363" t="str">
            <v>Year</v>
          </cell>
          <cell r="AI9363" t="str">
            <v>DFLLY02</v>
          </cell>
          <cell r="AJ9363" t="str">
            <v>AAPZI00</v>
          </cell>
        </row>
        <row r="9364">
          <cell r="A9364" t="str">
            <v>FNDHS03</v>
          </cell>
          <cell r="B9364" t="str">
            <v>RHO</v>
          </cell>
          <cell r="C9364" t="str">
            <v>FtS Houston FO 1%S NWE FOB Crg London Dubai Crack swap Yr03</v>
          </cell>
          <cell r="D9364" t="str">
            <v>USD</v>
          </cell>
          <cell r="E9364" t="str">
            <v>BBL</v>
          </cell>
          <cell r="F9364">
            <v>6.35</v>
          </cell>
          <cell r="G9364" t="str">
            <v>*</v>
          </cell>
          <cell r="H9364" t="str">
            <v>MT</v>
          </cell>
          <cell r="I9364" t="str">
            <v>DW</v>
          </cell>
          <cell r="J9364" t="str">
            <v>15:15 US Eastern</v>
          </cell>
          <cell r="K9364" t="str">
            <v>c</v>
          </cell>
          <cell r="L9364">
            <v>3</v>
          </cell>
          <cell r="R9364" t="str">
            <v>North West Europe</v>
          </cell>
          <cell r="S9364" t="str">
            <v>North West Europe</v>
          </cell>
          <cell r="T9364" t="str">
            <v>Swap</v>
          </cell>
          <cell r="U9364" t="str">
            <v>Financial</v>
          </cell>
          <cell r="V9364" t="str">
            <v>Differential</v>
          </cell>
          <cell r="W9364" t="str">
            <v>Fuel oil</v>
          </cell>
          <cell r="AG9364">
            <v>3</v>
          </cell>
          <cell r="AH9364" t="str">
            <v>Year</v>
          </cell>
          <cell r="AI9364" t="str">
            <v>DFLLY03</v>
          </cell>
          <cell r="AJ9364" t="str">
            <v>AAPZJ00</v>
          </cell>
        </row>
        <row r="9365">
          <cell r="A9365" t="str">
            <v>FNDSH00</v>
          </cell>
          <cell r="B9365" t="str">
            <v>NX</v>
          </cell>
          <cell r="C9365" t="str">
            <v>Das Blend Singapore Cracking Netback WAvg</v>
          </cell>
          <cell r="D9365" t="str">
            <v>USD</v>
          </cell>
          <cell r="E9365" t="str">
            <v>BBL</v>
          </cell>
          <cell r="I9365" t="str">
            <v>WA</v>
          </cell>
          <cell r="K9365" t="str">
            <v>u</v>
          </cell>
          <cell r="L9365">
            <v>3</v>
          </cell>
          <cell r="M9365">
            <v>41887</v>
          </cell>
          <cell r="N9365">
            <v>42216</v>
          </cell>
          <cell r="O9365" t="str">
            <v>Y</v>
          </cell>
          <cell r="R9365" t="str">
            <v>Asia Pacific</v>
          </cell>
          <cell r="S9365" t="str">
            <v>Singapore</v>
          </cell>
          <cell r="T9365" t="str">
            <v>Yield</v>
          </cell>
          <cell r="U9365" t="str">
            <v>Financial</v>
          </cell>
          <cell r="V9365" t="str">
            <v>Flat</v>
          </cell>
          <cell r="W9365" t="str">
            <v>Crude oil</v>
          </cell>
          <cell r="X9365" t="str">
            <v>ADNOC - Das Blend</v>
          </cell>
        </row>
        <row r="9366">
          <cell r="A9366" t="str">
            <v>FNDSJ00</v>
          </cell>
          <cell r="B9366" t="str">
            <v>NX</v>
          </cell>
          <cell r="C9366" t="str">
            <v>Das Blend Singapore Visbreaking Netback WAvg</v>
          </cell>
          <cell r="D9366" t="str">
            <v>USD</v>
          </cell>
          <cell r="E9366" t="str">
            <v>BBL</v>
          </cell>
          <cell r="I9366" t="str">
            <v>WA</v>
          </cell>
          <cell r="K9366" t="str">
            <v>u</v>
          </cell>
          <cell r="L9366">
            <v>3</v>
          </cell>
          <cell r="M9366">
            <v>41887</v>
          </cell>
          <cell r="N9366">
            <v>42216</v>
          </cell>
          <cell r="O9366" t="str">
            <v>Y</v>
          </cell>
          <cell r="R9366" t="str">
            <v>Asia Pacific</v>
          </cell>
          <cell r="S9366" t="str">
            <v>Singapore</v>
          </cell>
          <cell r="T9366" t="str">
            <v>Yield</v>
          </cell>
          <cell r="U9366" t="str">
            <v>Financial</v>
          </cell>
          <cell r="V9366" t="str">
            <v>Flat</v>
          </cell>
          <cell r="W9366" t="str">
            <v>Crude oil</v>
          </cell>
          <cell r="X9366" t="str">
            <v>ADNOC - Das Blend</v>
          </cell>
        </row>
        <row r="9367">
          <cell r="A9367" t="str">
            <v>FNDSP01</v>
          </cell>
          <cell r="B9367" t="str">
            <v>RSO</v>
          </cell>
          <cell r="C9367" t="str">
            <v>FtS Spore FO 1%S NWE FOB Crg London Dubai Crack swap Mo01</v>
          </cell>
          <cell r="D9367" t="str">
            <v>USD</v>
          </cell>
          <cell r="E9367" t="str">
            <v>BBL</v>
          </cell>
          <cell r="F9367">
            <v>6.35</v>
          </cell>
          <cell r="G9367" t="str">
            <v>*</v>
          </cell>
          <cell r="H9367" t="str">
            <v>MT</v>
          </cell>
          <cell r="I9367" t="str">
            <v>DW</v>
          </cell>
          <cell r="J9367" t="str">
            <v>16:30 Singapore</v>
          </cell>
          <cell r="K9367" t="str">
            <v>c</v>
          </cell>
          <cell r="L9367">
            <v>3</v>
          </cell>
          <cell r="R9367" t="str">
            <v>North West Europe</v>
          </cell>
          <cell r="S9367" t="str">
            <v>North West Europe</v>
          </cell>
          <cell r="T9367" t="str">
            <v>Swap</v>
          </cell>
          <cell r="U9367" t="str">
            <v>Financial</v>
          </cell>
          <cell r="V9367" t="str">
            <v>Differential</v>
          </cell>
          <cell r="W9367" t="str">
            <v>Fuel oil</v>
          </cell>
          <cell r="AG9367">
            <v>1</v>
          </cell>
          <cell r="AH9367" t="str">
            <v>Month</v>
          </cell>
          <cell r="AI9367" t="str">
            <v>DFLL001</v>
          </cell>
          <cell r="AJ9367" t="str">
            <v>AAEGR00</v>
          </cell>
        </row>
        <row r="9368">
          <cell r="A9368" t="str">
            <v>FNDSP02</v>
          </cell>
          <cell r="B9368" t="str">
            <v>RSO</v>
          </cell>
          <cell r="C9368" t="str">
            <v>FtS Spore FO 1%S NWE FOB Crg London Dubai Crack swap Mo02</v>
          </cell>
          <cell r="D9368" t="str">
            <v>USD</v>
          </cell>
          <cell r="E9368" t="str">
            <v>BBL</v>
          </cell>
          <cell r="F9368">
            <v>6.35</v>
          </cell>
          <cell r="G9368" t="str">
            <v>*</v>
          </cell>
          <cell r="H9368" t="str">
            <v>MT</v>
          </cell>
          <cell r="I9368" t="str">
            <v>DW</v>
          </cell>
          <cell r="J9368" t="str">
            <v>16:30 Singapore</v>
          </cell>
          <cell r="K9368" t="str">
            <v>c</v>
          </cell>
          <cell r="L9368">
            <v>3</v>
          </cell>
          <cell r="R9368" t="str">
            <v>North West Europe</v>
          </cell>
          <cell r="S9368" t="str">
            <v>North West Europe</v>
          </cell>
          <cell r="T9368" t="str">
            <v>Swap</v>
          </cell>
          <cell r="U9368" t="str">
            <v>Financial</v>
          </cell>
          <cell r="V9368" t="str">
            <v>Differential</v>
          </cell>
          <cell r="W9368" t="str">
            <v>Fuel oil</v>
          </cell>
          <cell r="AG9368">
            <v>2</v>
          </cell>
          <cell r="AH9368" t="str">
            <v>Month</v>
          </cell>
          <cell r="AI9368" t="str">
            <v>DFLL002</v>
          </cell>
          <cell r="AJ9368" t="str">
            <v>AAEGS00</v>
          </cell>
        </row>
        <row r="9369">
          <cell r="A9369" t="str">
            <v>FNDSP03</v>
          </cell>
          <cell r="B9369" t="str">
            <v>RSO</v>
          </cell>
          <cell r="C9369" t="str">
            <v>FtS Spore FO 1%S NWE FOB Crg London Dubai Crack swap Mo03</v>
          </cell>
          <cell r="D9369" t="str">
            <v>USD</v>
          </cell>
          <cell r="E9369" t="str">
            <v>BBL</v>
          </cell>
          <cell r="F9369">
            <v>6.35</v>
          </cell>
          <cell r="G9369" t="str">
            <v>*</v>
          </cell>
          <cell r="H9369" t="str">
            <v>MT</v>
          </cell>
          <cell r="I9369" t="str">
            <v>DW</v>
          </cell>
          <cell r="J9369" t="str">
            <v>16:30 Singapore</v>
          </cell>
          <cell r="K9369" t="str">
            <v>c</v>
          </cell>
          <cell r="L9369">
            <v>3</v>
          </cell>
          <cell r="R9369" t="str">
            <v>North West Europe</v>
          </cell>
          <cell r="S9369" t="str">
            <v>North West Europe</v>
          </cell>
          <cell r="T9369" t="str">
            <v>Swap</v>
          </cell>
          <cell r="U9369" t="str">
            <v>Financial</v>
          </cell>
          <cell r="V9369" t="str">
            <v>Differential</v>
          </cell>
          <cell r="W9369" t="str">
            <v>Fuel oil</v>
          </cell>
          <cell r="AG9369">
            <v>3</v>
          </cell>
          <cell r="AH9369" t="str">
            <v>Month</v>
          </cell>
          <cell r="AI9369" t="str">
            <v>DFLL003</v>
          </cell>
          <cell r="AJ9369" t="str">
            <v>AAEGT00</v>
          </cell>
        </row>
        <row r="9370">
          <cell r="A9370" t="str">
            <v>FNDSP04</v>
          </cell>
          <cell r="B9370" t="str">
            <v>RSO</v>
          </cell>
          <cell r="C9370" t="str">
            <v>FtS Spore FO 1%S NWE FOB Crg London Dubai Crack swap Mo04</v>
          </cell>
          <cell r="D9370" t="str">
            <v>USD</v>
          </cell>
          <cell r="E9370" t="str">
            <v>BBL</v>
          </cell>
          <cell r="F9370">
            <v>6.35</v>
          </cell>
          <cell r="G9370" t="str">
            <v>*</v>
          </cell>
          <cell r="H9370" t="str">
            <v>MT</v>
          </cell>
          <cell r="I9370" t="str">
            <v>DW</v>
          </cell>
          <cell r="J9370" t="str">
            <v>16:30 Singapore</v>
          </cell>
          <cell r="K9370" t="str">
            <v>c</v>
          </cell>
          <cell r="L9370">
            <v>3</v>
          </cell>
          <cell r="R9370" t="str">
            <v>North West Europe</v>
          </cell>
          <cell r="S9370" t="str">
            <v>North West Europe</v>
          </cell>
          <cell r="T9370" t="str">
            <v>Swap</v>
          </cell>
          <cell r="U9370" t="str">
            <v>Financial</v>
          </cell>
          <cell r="V9370" t="str">
            <v>Differential</v>
          </cell>
          <cell r="W9370" t="str">
            <v>Fuel oil</v>
          </cell>
          <cell r="AG9370">
            <v>4</v>
          </cell>
          <cell r="AH9370" t="str">
            <v>Month</v>
          </cell>
          <cell r="AI9370" t="str">
            <v>DFLL004</v>
          </cell>
          <cell r="AJ9370" t="str">
            <v>AAEGV00</v>
          </cell>
        </row>
        <row r="9371">
          <cell r="A9371" t="str">
            <v>FNDSP05</v>
          </cell>
          <cell r="B9371" t="str">
            <v>RSO</v>
          </cell>
          <cell r="C9371" t="str">
            <v>FtS Spore FO 1%S NWE FOB Crg London Dubai Crack swap Mo05</v>
          </cell>
          <cell r="D9371" t="str">
            <v>USD</v>
          </cell>
          <cell r="E9371" t="str">
            <v>BBL</v>
          </cell>
          <cell r="F9371">
            <v>6.35</v>
          </cell>
          <cell r="G9371" t="str">
            <v>*</v>
          </cell>
          <cell r="H9371" t="str">
            <v>MT</v>
          </cell>
          <cell r="I9371" t="str">
            <v>DW</v>
          </cell>
          <cell r="J9371" t="str">
            <v>16:30 Singapore</v>
          </cell>
          <cell r="K9371" t="str">
            <v>c</v>
          </cell>
          <cell r="L9371">
            <v>3</v>
          </cell>
          <cell r="R9371" t="str">
            <v>North West Europe</v>
          </cell>
          <cell r="S9371" t="str">
            <v>North West Europe</v>
          </cell>
          <cell r="T9371" t="str">
            <v>Swap</v>
          </cell>
          <cell r="U9371" t="str">
            <v>Financial</v>
          </cell>
          <cell r="V9371" t="str">
            <v>Differential</v>
          </cell>
          <cell r="W9371" t="str">
            <v>Fuel oil</v>
          </cell>
          <cell r="AG9371">
            <v>5</v>
          </cell>
          <cell r="AH9371" t="str">
            <v>Month</v>
          </cell>
          <cell r="AI9371" t="str">
            <v>DFLL005</v>
          </cell>
          <cell r="AJ9371" t="str">
            <v>AAPZG00</v>
          </cell>
        </row>
        <row r="9372">
          <cell r="A9372" t="str">
            <v>FNDSP06</v>
          </cell>
          <cell r="B9372" t="str">
            <v>RSO</v>
          </cell>
          <cell r="C9372" t="str">
            <v>FtS Spore FO 1%S NWE FOB Crg London Dubai Crack swap Mo06</v>
          </cell>
          <cell r="D9372" t="str">
            <v>USD</v>
          </cell>
          <cell r="E9372" t="str">
            <v>BBL</v>
          </cell>
          <cell r="F9372">
            <v>6.35</v>
          </cell>
          <cell r="G9372" t="str">
            <v>*</v>
          </cell>
          <cell r="H9372" t="str">
            <v>MT</v>
          </cell>
          <cell r="I9372" t="str">
            <v>DW</v>
          </cell>
          <cell r="J9372" t="str">
            <v>16:30 Singapore</v>
          </cell>
          <cell r="K9372" t="str">
            <v>c</v>
          </cell>
          <cell r="L9372">
            <v>3</v>
          </cell>
          <cell r="R9372" t="str">
            <v>North West Europe</v>
          </cell>
          <cell r="S9372" t="str">
            <v>North West Europe</v>
          </cell>
          <cell r="T9372" t="str">
            <v>Swap</v>
          </cell>
          <cell r="U9372" t="str">
            <v>Financial</v>
          </cell>
          <cell r="V9372" t="str">
            <v>Differential</v>
          </cell>
          <cell r="W9372" t="str">
            <v>Fuel oil</v>
          </cell>
          <cell r="AG9372">
            <v>6</v>
          </cell>
          <cell r="AH9372" t="str">
            <v>Month</v>
          </cell>
          <cell r="AI9372" t="str">
            <v>DFLL006</v>
          </cell>
          <cell r="AJ9372" t="str">
            <v>AAPZH00</v>
          </cell>
        </row>
        <row r="9373">
          <cell r="A9373" t="str">
            <v>FNDSP07</v>
          </cell>
          <cell r="B9373" t="str">
            <v>RSO</v>
          </cell>
          <cell r="C9373" t="str">
            <v>FtS Spore FO 1%S NWE FOB Crg London Dubai Crack swap Mo07</v>
          </cell>
          <cell r="D9373" t="str">
            <v>USD</v>
          </cell>
          <cell r="E9373" t="str">
            <v>BBL</v>
          </cell>
          <cell r="F9373">
            <v>6.35</v>
          </cell>
          <cell r="G9373" t="str">
            <v>*</v>
          </cell>
          <cell r="H9373" t="str">
            <v>MT</v>
          </cell>
          <cell r="I9373" t="str">
            <v>DW</v>
          </cell>
          <cell r="J9373" t="str">
            <v>16:30 Singapore</v>
          </cell>
          <cell r="K9373" t="str">
            <v>c</v>
          </cell>
          <cell r="L9373">
            <v>3</v>
          </cell>
          <cell r="R9373" t="str">
            <v>North West Europe</v>
          </cell>
          <cell r="S9373" t="str">
            <v>North West Europe</v>
          </cell>
          <cell r="T9373" t="str">
            <v>Swap</v>
          </cell>
          <cell r="U9373" t="str">
            <v>Financial</v>
          </cell>
          <cell r="V9373" t="str">
            <v>Differential</v>
          </cell>
          <cell r="W9373" t="str">
            <v>Fuel oil</v>
          </cell>
          <cell r="AG9373">
            <v>7</v>
          </cell>
          <cell r="AH9373" t="str">
            <v>Month</v>
          </cell>
          <cell r="AI9373" t="str">
            <v>DFLL007</v>
          </cell>
          <cell r="AJ9373" t="str">
            <v>AAER007</v>
          </cell>
        </row>
        <row r="9374">
          <cell r="A9374" t="str">
            <v>FNDSP08</v>
          </cell>
          <cell r="B9374" t="str">
            <v>RSO</v>
          </cell>
          <cell r="C9374" t="str">
            <v>FtS Spore FO 1%S NWE FOB Crg London Dubai Crack swap Mo08</v>
          </cell>
          <cell r="D9374" t="str">
            <v>USD</v>
          </cell>
          <cell r="E9374" t="str">
            <v>BBL</v>
          </cell>
          <cell r="F9374">
            <v>6.35</v>
          </cell>
          <cell r="G9374" t="str">
            <v>*</v>
          </cell>
          <cell r="H9374" t="str">
            <v>MT</v>
          </cell>
          <cell r="I9374" t="str">
            <v>DW</v>
          </cell>
          <cell r="J9374" t="str">
            <v>16:30 Singapore</v>
          </cell>
          <cell r="K9374" t="str">
            <v>c</v>
          </cell>
          <cell r="L9374">
            <v>3</v>
          </cell>
          <cell r="R9374" t="str">
            <v>North West Europe</v>
          </cell>
          <cell r="S9374" t="str">
            <v>North West Europe</v>
          </cell>
          <cell r="T9374" t="str">
            <v>Swap</v>
          </cell>
          <cell r="U9374" t="str">
            <v>Financial</v>
          </cell>
          <cell r="V9374" t="str">
            <v>Differential</v>
          </cell>
          <cell r="W9374" t="str">
            <v>Fuel oil</v>
          </cell>
          <cell r="AG9374">
            <v>8</v>
          </cell>
          <cell r="AH9374" t="str">
            <v>Month</v>
          </cell>
          <cell r="AI9374" t="str">
            <v>DFLL008</v>
          </cell>
          <cell r="AJ9374" t="str">
            <v>AAER008</v>
          </cell>
        </row>
        <row r="9375">
          <cell r="A9375" t="str">
            <v>FNDSP09</v>
          </cell>
          <cell r="B9375" t="str">
            <v>RSO</v>
          </cell>
          <cell r="C9375" t="str">
            <v>FtS Spore FO 1%S NWE FOB Crg London Dubai Crack swap Mo09</v>
          </cell>
          <cell r="D9375" t="str">
            <v>USD</v>
          </cell>
          <cell r="E9375" t="str">
            <v>BBL</v>
          </cell>
          <cell r="F9375">
            <v>6.35</v>
          </cell>
          <cell r="G9375" t="str">
            <v>*</v>
          </cell>
          <cell r="H9375" t="str">
            <v>MT</v>
          </cell>
          <cell r="I9375" t="str">
            <v>DW</v>
          </cell>
          <cell r="J9375" t="str">
            <v>16:30 Singapore</v>
          </cell>
          <cell r="K9375" t="str">
            <v>c</v>
          </cell>
          <cell r="L9375">
            <v>3</v>
          </cell>
          <cell r="R9375" t="str">
            <v>North West Europe</v>
          </cell>
          <cell r="S9375" t="str">
            <v>North West Europe</v>
          </cell>
          <cell r="T9375" t="str">
            <v>Swap</v>
          </cell>
          <cell r="U9375" t="str">
            <v>Financial</v>
          </cell>
          <cell r="V9375" t="str">
            <v>Differential</v>
          </cell>
          <cell r="W9375" t="str">
            <v>Fuel oil</v>
          </cell>
          <cell r="AG9375">
            <v>9</v>
          </cell>
          <cell r="AH9375" t="str">
            <v>Month</v>
          </cell>
          <cell r="AI9375" t="str">
            <v>DFLL009</v>
          </cell>
          <cell r="AJ9375" t="str">
            <v>AAER009</v>
          </cell>
        </row>
        <row r="9376">
          <cell r="A9376" t="str">
            <v>FNDSP10</v>
          </cell>
          <cell r="B9376" t="str">
            <v>RSO</v>
          </cell>
          <cell r="C9376" t="str">
            <v>FtS Spore FO 1%S NWE FOB Crg London Dubai Crack swap Mo10</v>
          </cell>
          <cell r="D9376" t="str">
            <v>USD</v>
          </cell>
          <cell r="E9376" t="str">
            <v>BBL</v>
          </cell>
          <cell r="F9376">
            <v>6.35</v>
          </cell>
          <cell r="G9376" t="str">
            <v>*</v>
          </cell>
          <cell r="H9376" t="str">
            <v>MT</v>
          </cell>
          <cell r="I9376" t="str">
            <v>DW</v>
          </cell>
          <cell r="J9376" t="str">
            <v>16:30 Singapore</v>
          </cell>
          <cell r="K9376" t="str">
            <v>c</v>
          </cell>
          <cell r="L9376">
            <v>3</v>
          </cell>
          <cell r="R9376" t="str">
            <v>North West Europe</v>
          </cell>
          <cell r="S9376" t="str">
            <v>North West Europe</v>
          </cell>
          <cell r="T9376" t="str">
            <v>Swap</v>
          </cell>
          <cell r="U9376" t="str">
            <v>Financial</v>
          </cell>
          <cell r="V9376" t="str">
            <v>Differential</v>
          </cell>
          <cell r="W9376" t="str">
            <v>Fuel oil</v>
          </cell>
          <cell r="AG9376">
            <v>10</v>
          </cell>
          <cell r="AH9376" t="str">
            <v>Month</v>
          </cell>
          <cell r="AI9376" t="str">
            <v>DFLL010</v>
          </cell>
          <cell r="AJ9376" t="str">
            <v>AAER010</v>
          </cell>
        </row>
        <row r="9377">
          <cell r="A9377" t="str">
            <v>FNDSP11</v>
          </cell>
          <cell r="B9377" t="str">
            <v>RSO</v>
          </cell>
          <cell r="C9377" t="str">
            <v>FtS Spore FO 1%S NWE FOB Crg London Dubai Crack swap Mo11</v>
          </cell>
          <cell r="D9377" t="str">
            <v>USD</v>
          </cell>
          <cell r="E9377" t="str">
            <v>BBL</v>
          </cell>
          <cell r="F9377">
            <v>6.35</v>
          </cell>
          <cell r="G9377" t="str">
            <v>*</v>
          </cell>
          <cell r="H9377" t="str">
            <v>MT</v>
          </cell>
          <cell r="I9377" t="str">
            <v>DW</v>
          </cell>
          <cell r="J9377" t="str">
            <v>16:30 Singapore</v>
          </cell>
          <cell r="K9377" t="str">
            <v>c</v>
          </cell>
          <cell r="L9377">
            <v>3</v>
          </cell>
          <cell r="R9377" t="str">
            <v>North West Europe</v>
          </cell>
          <cell r="S9377" t="str">
            <v>North West Europe</v>
          </cell>
          <cell r="T9377" t="str">
            <v>Swap</v>
          </cell>
          <cell r="U9377" t="str">
            <v>Financial</v>
          </cell>
          <cell r="V9377" t="str">
            <v>Differential</v>
          </cell>
          <cell r="W9377" t="str">
            <v>Fuel oil</v>
          </cell>
          <cell r="AG9377">
            <v>11</v>
          </cell>
          <cell r="AH9377" t="str">
            <v>Month</v>
          </cell>
          <cell r="AI9377" t="str">
            <v>DFLL011</v>
          </cell>
          <cell r="AJ9377" t="str">
            <v>AAER011</v>
          </cell>
        </row>
        <row r="9378">
          <cell r="A9378" t="str">
            <v>FNDSP12</v>
          </cell>
          <cell r="B9378" t="str">
            <v>RSO</v>
          </cell>
          <cell r="C9378" t="str">
            <v>FtS Spore FO 1%S NWE FOB Crg London Dubai Crack swap Mo12</v>
          </cell>
          <cell r="D9378" t="str">
            <v>USD</v>
          </cell>
          <cell r="E9378" t="str">
            <v>BBL</v>
          </cell>
          <cell r="F9378">
            <v>6.35</v>
          </cell>
          <cell r="G9378" t="str">
            <v>*</v>
          </cell>
          <cell r="H9378" t="str">
            <v>MT</v>
          </cell>
          <cell r="I9378" t="str">
            <v>DW</v>
          </cell>
          <cell r="J9378" t="str">
            <v>16:30 Singapore</v>
          </cell>
          <cell r="K9378" t="str">
            <v>c</v>
          </cell>
          <cell r="L9378">
            <v>3</v>
          </cell>
          <cell r="R9378" t="str">
            <v>North West Europe</v>
          </cell>
          <cell r="S9378" t="str">
            <v>North West Europe</v>
          </cell>
          <cell r="T9378" t="str">
            <v>Swap</v>
          </cell>
          <cell r="U9378" t="str">
            <v>Financial</v>
          </cell>
          <cell r="V9378" t="str">
            <v>Differential</v>
          </cell>
          <cell r="W9378" t="str">
            <v>Fuel oil</v>
          </cell>
          <cell r="AG9378">
            <v>12</v>
          </cell>
          <cell r="AH9378" t="str">
            <v>Month</v>
          </cell>
          <cell r="AI9378" t="str">
            <v>DFLL012</v>
          </cell>
          <cell r="AJ9378" t="str">
            <v>AAER012</v>
          </cell>
        </row>
        <row r="9379">
          <cell r="A9379" t="str">
            <v>FNDSP13</v>
          </cell>
          <cell r="B9379" t="str">
            <v>RSO</v>
          </cell>
          <cell r="C9379" t="str">
            <v>FtS Spore FO 1%S NWE FOB Crg London Dubai Crack swap Mo13</v>
          </cell>
          <cell r="D9379" t="str">
            <v>USD</v>
          </cell>
          <cell r="E9379" t="str">
            <v>BBL</v>
          </cell>
          <cell r="F9379">
            <v>6.35</v>
          </cell>
          <cell r="G9379" t="str">
            <v>*</v>
          </cell>
          <cell r="H9379" t="str">
            <v>MT</v>
          </cell>
          <cell r="I9379" t="str">
            <v>DW</v>
          </cell>
          <cell r="J9379" t="str">
            <v>16:30 Singapore</v>
          </cell>
          <cell r="K9379" t="str">
            <v>c</v>
          </cell>
          <cell r="L9379">
            <v>3</v>
          </cell>
          <cell r="R9379" t="str">
            <v>North West Europe</v>
          </cell>
          <cell r="S9379" t="str">
            <v>North West Europe</v>
          </cell>
          <cell r="T9379" t="str">
            <v>Swap</v>
          </cell>
          <cell r="U9379" t="str">
            <v>Financial</v>
          </cell>
          <cell r="V9379" t="str">
            <v>Differential</v>
          </cell>
          <cell r="W9379" t="str">
            <v>Fuel oil</v>
          </cell>
          <cell r="AG9379">
            <v>13</v>
          </cell>
          <cell r="AH9379" t="str">
            <v>Month</v>
          </cell>
          <cell r="AI9379" t="str">
            <v>DFLL013</v>
          </cell>
          <cell r="AJ9379" t="str">
            <v>AAER013</v>
          </cell>
        </row>
        <row r="9380">
          <cell r="A9380" t="str">
            <v>FNDSP14</v>
          </cell>
          <cell r="B9380" t="str">
            <v>RSO</v>
          </cell>
          <cell r="C9380" t="str">
            <v>FtS Spore FO 1%S NWE FOB Crg London Dubai Crack swap Mo14</v>
          </cell>
          <cell r="D9380" t="str">
            <v>USD</v>
          </cell>
          <cell r="E9380" t="str">
            <v>BBL</v>
          </cell>
          <cell r="F9380">
            <v>6.35</v>
          </cell>
          <cell r="G9380" t="str">
            <v>*</v>
          </cell>
          <cell r="H9380" t="str">
            <v>MT</v>
          </cell>
          <cell r="I9380" t="str">
            <v>DW</v>
          </cell>
          <cell r="J9380" t="str">
            <v>16:30 Singapore</v>
          </cell>
          <cell r="K9380" t="str">
            <v>c</v>
          </cell>
          <cell r="L9380">
            <v>3</v>
          </cell>
          <cell r="R9380" t="str">
            <v>North West Europe</v>
          </cell>
          <cell r="S9380" t="str">
            <v>North West Europe</v>
          </cell>
          <cell r="T9380" t="str">
            <v>Swap</v>
          </cell>
          <cell r="U9380" t="str">
            <v>Financial</v>
          </cell>
          <cell r="V9380" t="str">
            <v>Differential</v>
          </cell>
          <cell r="W9380" t="str">
            <v>Fuel oil</v>
          </cell>
          <cell r="AG9380">
            <v>14</v>
          </cell>
          <cell r="AH9380" t="str">
            <v>Month</v>
          </cell>
          <cell r="AI9380" t="str">
            <v>DFLL014</v>
          </cell>
          <cell r="AJ9380" t="str">
            <v>AAER014</v>
          </cell>
        </row>
        <row r="9381">
          <cell r="A9381" t="str">
            <v>FNDSP15</v>
          </cell>
          <cell r="B9381" t="str">
            <v>RSO</v>
          </cell>
          <cell r="C9381" t="str">
            <v>FtS Spore FO 1%S NWE FOB Crg London Dubai Crack swap Mo15</v>
          </cell>
          <cell r="D9381" t="str">
            <v>USD</v>
          </cell>
          <cell r="E9381" t="str">
            <v>BBL</v>
          </cell>
          <cell r="F9381">
            <v>6.35</v>
          </cell>
          <cell r="G9381" t="str">
            <v>*</v>
          </cell>
          <cell r="H9381" t="str">
            <v>MT</v>
          </cell>
          <cell r="I9381" t="str">
            <v>DW</v>
          </cell>
          <cell r="J9381" t="str">
            <v>16:30 Singapore</v>
          </cell>
          <cell r="K9381" t="str">
            <v>c</v>
          </cell>
          <cell r="L9381">
            <v>3</v>
          </cell>
          <cell r="R9381" t="str">
            <v>North West Europe</v>
          </cell>
          <cell r="S9381" t="str">
            <v>North West Europe</v>
          </cell>
          <cell r="T9381" t="str">
            <v>Swap</v>
          </cell>
          <cell r="U9381" t="str">
            <v>Financial</v>
          </cell>
          <cell r="V9381" t="str">
            <v>Differential</v>
          </cell>
          <cell r="W9381" t="str">
            <v>Fuel oil</v>
          </cell>
          <cell r="AG9381">
            <v>15</v>
          </cell>
          <cell r="AH9381" t="str">
            <v>Month</v>
          </cell>
          <cell r="AI9381" t="str">
            <v>DFLL015</v>
          </cell>
          <cell r="AJ9381" t="str">
            <v>AAER015</v>
          </cell>
        </row>
        <row r="9382">
          <cell r="A9382" t="str">
            <v>FNDSP16</v>
          </cell>
          <cell r="B9382" t="str">
            <v>RSO</v>
          </cell>
          <cell r="C9382" t="str">
            <v>FtS Spore FO 1%S NWE FOB Crg London Dubai Crack swap Mo16</v>
          </cell>
          <cell r="D9382" t="str">
            <v>USD</v>
          </cell>
          <cell r="E9382" t="str">
            <v>BBL</v>
          </cell>
          <cell r="F9382">
            <v>6.35</v>
          </cell>
          <cell r="G9382" t="str">
            <v>*</v>
          </cell>
          <cell r="H9382" t="str">
            <v>MT</v>
          </cell>
          <cell r="I9382" t="str">
            <v>DW</v>
          </cell>
          <cell r="J9382" t="str">
            <v>16:30 Singapore</v>
          </cell>
          <cell r="K9382" t="str">
            <v>c</v>
          </cell>
          <cell r="L9382">
            <v>3</v>
          </cell>
          <cell r="R9382" t="str">
            <v>North West Europe</v>
          </cell>
          <cell r="S9382" t="str">
            <v>North West Europe</v>
          </cell>
          <cell r="T9382" t="str">
            <v>Swap</v>
          </cell>
          <cell r="U9382" t="str">
            <v>Financial</v>
          </cell>
          <cell r="V9382" t="str">
            <v>Differential</v>
          </cell>
          <cell r="W9382" t="str">
            <v>Fuel oil</v>
          </cell>
          <cell r="AG9382">
            <v>16</v>
          </cell>
          <cell r="AH9382" t="str">
            <v>Month</v>
          </cell>
          <cell r="AI9382" t="str">
            <v>DFLL016</v>
          </cell>
          <cell r="AJ9382" t="str">
            <v>AAER016</v>
          </cell>
        </row>
        <row r="9383">
          <cell r="A9383" t="str">
            <v>FNDSP17</v>
          </cell>
          <cell r="B9383" t="str">
            <v>RSO</v>
          </cell>
          <cell r="C9383" t="str">
            <v>FtS Spore FO 1%S NWE FOB Crg London Dubai Crack swap Mo17</v>
          </cell>
          <cell r="D9383" t="str">
            <v>USD</v>
          </cell>
          <cell r="E9383" t="str">
            <v>BBL</v>
          </cell>
          <cell r="F9383">
            <v>6.35</v>
          </cell>
          <cell r="G9383" t="str">
            <v>*</v>
          </cell>
          <cell r="H9383" t="str">
            <v>MT</v>
          </cell>
          <cell r="I9383" t="str">
            <v>DW</v>
          </cell>
          <cell r="J9383" t="str">
            <v>16:30 Singapore</v>
          </cell>
          <cell r="K9383" t="str">
            <v>c</v>
          </cell>
          <cell r="L9383">
            <v>3</v>
          </cell>
          <cell r="R9383" t="str">
            <v>North West Europe</v>
          </cell>
          <cell r="S9383" t="str">
            <v>North West Europe</v>
          </cell>
          <cell r="T9383" t="str">
            <v>Swap</v>
          </cell>
          <cell r="U9383" t="str">
            <v>Financial</v>
          </cell>
          <cell r="V9383" t="str">
            <v>Differential</v>
          </cell>
          <cell r="W9383" t="str">
            <v>Fuel oil</v>
          </cell>
          <cell r="AG9383">
            <v>17</v>
          </cell>
          <cell r="AH9383" t="str">
            <v>Month</v>
          </cell>
          <cell r="AI9383" t="str">
            <v>DFLL017</v>
          </cell>
          <cell r="AJ9383" t="str">
            <v>AAER017</v>
          </cell>
        </row>
        <row r="9384">
          <cell r="A9384" t="str">
            <v>FNDSP18</v>
          </cell>
          <cell r="B9384" t="str">
            <v>RSO</v>
          </cell>
          <cell r="C9384" t="str">
            <v>FtS Spore FO 1%S NWE FOB Crg London Dubai Crack swap Mo18</v>
          </cell>
          <cell r="D9384" t="str">
            <v>USD</v>
          </cell>
          <cell r="E9384" t="str">
            <v>BBL</v>
          </cell>
          <cell r="F9384">
            <v>6.35</v>
          </cell>
          <cell r="G9384" t="str">
            <v>*</v>
          </cell>
          <cell r="H9384" t="str">
            <v>MT</v>
          </cell>
          <cell r="I9384" t="str">
            <v>DW</v>
          </cell>
          <cell r="J9384" t="str">
            <v>16:30 Singapore</v>
          </cell>
          <cell r="K9384" t="str">
            <v>c</v>
          </cell>
          <cell r="L9384">
            <v>3</v>
          </cell>
          <cell r="R9384" t="str">
            <v>North West Europe</v>
          </cell>
          <cell r="S9384" t="str">
            <v>North West Europe</v>
          </cell>
          <cell r="T9384" t="str">
            <v>Swap</v>
          </cell>
          <cell r="U9384" t="str">
            <v>Financial</v>
          </cell>
          <cell r="V9384" t="str">
            <v>Differential</v>
          </cell>
          <cell r="W9384" t="str">
            <v>Fuel oil</v>
          </cell>
          <cell r="AG9384">
            <v>18</v>
          </cell>
          <cell r="AH9384" t="str">
            <v>Month</v>
          </cell>
          <cell r="AI9384" t="str">
            <v>DFLL018</v>
          </cell>
          <cell r="AJ9384" t="str">
            <v>AAER018</v>
          </cell>
        </row>
        <row r="9385">
          <cell r="A9385" t="str">
            <v>FNDSP19</v>
          </cell>
          <cell r="B9385" t="str">
            <v>RSO</v>
          </cell>
          <cell r="C9385" t="str">
            <v>FtS Spore FO 1%S NWE FOB Crg London Dubai Crack swap Mo19</v>
          </cell>
          <cell r="D9385" t="str">
            <v>USD</v>
          </cell>
          <cell r="E9385" t="str">
            <v>BBL</v>
          </cell>
          <cell r="F9385">
            <v>6.35</v>
          </cell>
          <cell r="G9385" t="str">
            <v>*</v>
          </cell>
          <cell r="H9385" t="str">
            <v>MT</v>
          </cell>
          <cell r="I9385" t="str">
            <v>DW</v>
          </cell>
          <cell r="J9385" t="str">
            <v>16:30 Singapore</v>
          </cell>
          <cell r="K9385" t="str">
            <v>c</v>
          </cell>
          <cell r="L9385">
            <v>3</v>
          </cell>
          <cell r="R9385" t="str">
            <v>North West Europe</v>
          </cell>
          <cell r="S9385" t="str">
            <v>North West Europe</v>
          </cell>
          <cell r="T9385" t="str">
            <v>Swap</v>
          </cell>
          <cell r="U9385" t="str">
            <v>Financial</v>
          </cell>
          <cell r="V9385" t="str">
            <v>Differential</v>
          </cell>
          <cell r="W9385" t="str">
            <v>Fuel oil</v>
          </cell>
          <cell r="AG9385">
            <v>19</v>
          </cell>
          <cell r="AH9385" t="str">
            <v>Month</v>
          </cell>
          <cell r="AI9385" t="str">
            <v>DFLL019</v>
          </cell>
          <cell r="AJ9385" t="str">
            <v>AAER019</v>
          </cell>
        </row>
        <row r="9386">
          <cell r="A9386" t="str">
            <v>FNDSP20</v>
          </cell>
          <cell r="B9386" t="str">
            <v>RSO</v>
          </cell>
          <cell r="C9386" t="str">
            <v>FtS Spore FO 1%S NWE FOB Crg London Dubai Crack swap Mo20</v>
          </cell>
          <cell r="D9386" t="str">
            <v>USD</v>
          </cell>
          <cell r="E9386" t="str">
            <v>BBL</v>
          </cell>
          <cell r="F9386">
            <v>6.35</v>
          </cell>
          <cell r="G9386" t="str">
            <v>*</v>
          </cell>
          <cell r="H9386" t="str">
            <v>MT</v>
          </cell>
          <cell r="I9386" t="str">
            <v>DW</v>
          </cell>
          <cell r="J9386" t="str">
            <v>16:30 Singapore</v>
          </cell>
          <cell r="K9386" t="str">
            <v>c</v>
          </cell>
          <cell r="L9386">
            <v>3</v>
          </cell>
          <cell r="R9386" t="str">
            <v>North West Europe</v>
          </cell>
          <cell r="S9386" t="str">
            <v>North West Europe</v>
          </cell>
          <cell r="T9386" t="str">
            <v>Swap</v>
          </cell>
          <cell r="U9386" t="str">
            <v>Financial</v>
          </cell>
          <cell r="V9386" t="str">
            <v>Differential</v>
          </cell>
          <cell r="W9386" t="str">
            <v>Fuel oil</v>
          </cell>
          <cell r="AG9386">
            <v>20</v>
          </cell>
          <cell r="AH9386" t="str">
            <v>Month</v>
          </cell>
          <cell r="AI9386" t="str">
            <v>DFLL020</v>
          </cell>
          <cell r="AJ9386" t="str">
            <v>AAER020</v>
          </cell>
        </row>
        <row r="9387">
          <cell r="A9387" t="str">
            <v>FNDSP21</v>
          </cell>
          <cell r="B9387" t="str">
            <v>RSO</v>
          </cell>
          <cell r="C9387" t="str">
            <v>FtS Spore FO 1%S NWE FOB Crg London Dubai Crack swap Mo21</v>
          </cell>
          <cell r="D9387" t="str">
            <v>USD</v>
          </cell>
          <cell r="E9387" t="str">
            <v>BBL</v>
          </cell>
          <cell r="F9387">
            <v>6.35</v>
          </cell>
          <cell r="G9387" t="str">
            <v>*</v>
          </cell>
          <cell r="H9387" t="str">
            <v>MT</v>
          </cell>
          <cell r="I9387" t="str">
            <v>DW</v>
          </cell>
          <cell r="J9387" t="str">
            <v>16:30 Singapore</v>
          </cell>
          <cell r="K9387" t="str">
            <v>c</v>
          </cell>
          <cell r="L9387">
            <v>3</v>
          </cell>
          <cell r="R9387" t="str">
            <v>North West Europe</v>
          </cell>
          <cell r="S9387" t="str">
            <v>North West Europe</v>
          </cell>
          <cell r="T9387" t="str">
            <v>Swap</v>
          </cell>
          <cell r="U9387" t="str">
            <v>Financial</v>
          </cell>
          <cell r="V9387" t="str">
            <v>Differential</v>
          </cell>
          <cell r="W9387" t="str">
            <v>Fuel oil</v>
          </cell>
          <cell r="AG9387">
            <v>21</v>
          </cell>
          <cell r="AH9387" t="str">
            <v>Month</v>
          </cell>
          <cell r="AI9387" t="str">
            <v>DFLL021</v>
          </cell>
          <cell r="AJ9387" t="str">
            <v>AAER021</v>
          </cell>
        </row>
        <row r="9388">
          <cell r="A9388" t="str">
            <v>FNDSP22</v>
          </cell>
          <cell r="B9388" t="str">
            <v>RSO</v>
          </cell>
          <cell r="C9388" t="str">
            <v>FtS Spore FO 1%S NWE FOB Crg London Dubai Crack swap Mo22</v>
          </cell>
          <cell r="D9388" t="str">
            <v>USD</v>
          </cell>
          <cell r="E9388" t="str">
            <v>BBL</v>
          </cell>
          <cell r="F9388">
            <v>6.35</v>
          </cell>
          <cell r="G9388" t="str">
            <v>*</v>
          </cell>
          <cell r="H9388" t="str">
            <v>MT</v>
          </cell>
          <cell r="I9388" t="str">
            <v>DW</v>
          </cell>
          <cell r="J9388" t="str">
            <v>16:30 Singapore</v>
          </cell>
          <cell r="K9388" t="str">
            <v>c</v>
          </cell>
          <cell r="L9388">
            <v>3</v>
          </cell>
          <cell r="R9388" t="str">
            <v>North West Europe</v>
          </cell>
          <cell r="S9388" t="str">
            <v>North West Europe</v>
          </cell>
          <cell r="T9388" t="str">
            <v>Swap</v>
          </cell>
          <cell r="U9388" t="str">
            <v>Financial</v>
          </cell>
          <cell r="V9388" t="str">
            <v>Differential</v>
          </cell>
          <cell r="W9388" t="str">
            <v>Fuel oil</v>
          </cell>
          <cell r="AG9388">
            <v>22</v>
          </cell>
          <cell r="AH9388" t="str">
            <v>Month</v>
          </cell>
          <cell r="AI9388" t="str">
            <v>DFLL022</v>
          </cell>
          <cell r="AJ9388" t="str">
            <v>AAER022</v>
          </cell>
        </row>
        <row r="9389">
          <cell r="A9389" t="str">
            <v>FNDSP23</v>
          </cell>
          <cell r="B9389" t="str">
            <v>RSO</v>
          </cell>
          <cell r="C9389" t="str">
            <v>FtS Spore FO 1%S NWE FOB Crg London Dubai Crack swap Mo23</v>
          </cell>
          <cell r="D9389" t="str">
            <v>USD</v>
          </cell>
          <cell r="E9389" t="str">
            <v>BBL</v>
          </cell>
          <cell r="F9389">
            <v>6.35</v>
          </cell>
          <cell r="G9389" t="str">
            <v>*</v>
          </cell>
          <cell r="H9389" t="str">
            <v>MT</v>
          </cell>
          <cell r="I9389" t="str">
            <v>DW</v>
          </cell>
          <cell r="J9389" t="str">
            <v>16:30 Singapore</v>
          </cell>
          <cell r="K9389" t="str">
            <v>c</v>
          </cell>
          <cell r="L9389">
            <v>3</v>
          </cell>
          <cell r="R9389" t="str">
            <v>North West Europe</v>
          </cell>
          <cell r="S9389" t="str">
            <v>North West Europe</v>
          </cell>
          <cell r="T9389" t="str">
            <v>Swap</v>
          </cell>
          <cell r="U9389" t="str">
            <v>Financial</v>
          </cell>
          <cell r="V9389" t="str">
            <v>Differential</v>
          </cell>
          <cell r="W9389" t="str">
            <v>Fuel oil</v>
          </cell>
          <cell r="AG9389">
            <v>23</v>
          </cell>
          <cell r="AH9389" t="str">
            <v>Month</v>
          </cell>
          <cell r="AI9389" t="str">
            <v>DFLL023</v>
          </cell>
          <cell r="AJ9389" t="str">
            <v>AAER023</v>
          </cell>
        </row>
        <row r="9390">
          <cell r="A9390" t="str">
            <v>FNDSP24</v>
          </cell>
          <cell r="B9390" t="str">
            <v>RSO</v>
          </cell>
          <cell r="C9390" t="str">
            <v>FtS Spore FO 1%S NWE FOB Crg London Dubai Crack swap Mo24</v>
          </cell>
          <cell r="D9390" t="str">
            <v>USD</v>
          </cell>
          <cell r="E9390" t="str">
            <v>BBL</v>
          </cell>
          <cell r="F9390">
            <v>6.35</v>
          </cell>
          <cell r="G9390" t="str">
            <v>*</v>
          </cell>
          <cell r="H9390" t="str">
            <v>MT</v>
          </cell>
          <cell r="I9390" t="str">
            <v>DW</v>
          </cell>
          <cell r="J9390" t="str">
            <v>16:30 Singapore</v>
          </cell>
          <cell r="K9390" t="str">
            <v>c</v>
          </cell>
          <cell r="L9390">
            <v>3</v>
          </cell>
          <cell r="R9390" t="str">
            <v>North West Europe</v>
          </cell>
          <cell r="S9390" t="str">
            <v>North West Europe</v>
          </cell>
          <cell r="T9390" t="str">
            <v>Swap</v>
          </cell>
          <cell r="U9390" t="str">
            <v>Financial</v>
          </cell>
          <cell r="V9390" t="str">
            <v>Differential</v>
          </cell>
          <cell r="W9390" t="str">
            <v>Fuel oil</v>
          </cell>
          <cell r="AG9390">
            <v>24</v>
          </cell>
          <cell r="AH9390" t="str">
            <v>Month</v>
          </cell>
          <cell r="AI9390" t="str">
            <v>DFLL024</v>
          </cell>
          <cell r="AJ9390" t="str">
            <v>AAER024</v>
          </cell>
        </row>
        <row r="9391">
          <cell r="A9391" t="str">
            <v>FNDSP25</v>
          </cell>
          <cell r="B9391" t="str">
            <v>RSO</v>
          </cell>
          <cell r="C9391" t="str">
            <v>FtS Spore FO 1%S NWE FOB Crg London Dubai Crack swap Mo25</v>
          </cell>
          <cell r="D9391" t="str">
            <v>USD</v>
          </cell>
          <cell r="E9391" t="str">
            <v>BBL</v>
          </cell>
          <cell r="F9391">
            <v>6.35</v>
          </cell>
          <cell r="G9391" t="str">
            <v>*</v>
          </cell>
          <cell r="H9391" t="str">
            <v>MT</v>
          </cell>
          <cell r="I9391" t="str">
            <v>DW</v>
          </cell>
          <cell r="J9391" t="str">
            <v>16:30 Singapore</v>
          </cell>
          <cell r="K9391" t="str">
            <v>c</v>
          </cell>
          <cell r="L9391">
            <v>3</v>
          </cell>
          <cell r="R9391" t="str">
            <v>North West Europe</v>
          </cell>
          <cell r="S9391" t="str">
            <v>North West Europe</v>
          </cell>
          <cell r="T9391" t="str">
            <v>Swap</v>
          </cell>
          <cell r="U9391" t="str">
            <v>Financial</v>
          </cell>
          <cell r="V9391" t="str">
            <v>Differential</v>
          </cell>
          <cell r="W9391" t="str">
            <v>Fuel oil</v>
          </cell>
          <cell r="AG9391">
            <v>25</v>
          </cell>
          <cell r="AH9391" t="str">
            <v>Month</v>
          </cell>
          <cell r="AI9391" t="str">
            <v>DFLL025</v>
          </cell>
          <cell r="AJ9391" t="str">
            <v>AAER025</v>
          </cell>
        </row>
        <row r="9392">
          <cell r="A9392" t="str">
            <v>FNDSP26</v>
          </cell>
          <cell r="B9392" t="str">
            <v>RSO</v>
          </cell>
          <cell r="C9392" t="str">
            <v>FtS Spore FO 1%S NWE FOB Crg London Dubai Crack swap Mo26</v>
          </cell>
          <cell r="D9392" t="str">
            <v>USD</v>
          </cell>
          <cell r="E9392" t="str">
            <v>BBL</v>
          </cell>
          <cell r="F9392">
            <v>6.35</v>
          </cell>
          <cell r="G9392" t="str">
            <v>*</v>
          </cell>
          <cell r="H9392" t="str">
            <v>MT</v>
          </cell>
          <cell r="I9392" t="str">
            <v>DW</v>
          </cell>
          <cell r="J9392" t="str">
            <v>16:30 Singapore</v>
          </cell>
          <cell r="K9392" t="str">
            <v>c</v>
          </cell>
          <cell r="L9392">
            <v>3</v>
          </cell>
          <cell r="R9392" t="str">
            <v>North West Europe</v>
          </cell>
          <cell r="S9392" t="str">
            <v>North West Europe</v>
          </cell>
          <cell r="T9392" t="str">
            <v>Swap</v>
          </cell>
          <cell r="U9392" t="str">
            <v>Financial</v>
          </cell>
          <cell r="V9392" t="str">
            <v>Differential</v>
          </cell>
          <cell r="W9392" t="str">
            <v>Fuel oil</v>
          </cell>
          <cell r="AG9392">
            <v>26</v>
          </cell>
          <cell r="AH9392" t="str">
            <v>Month</v>
          </cell>
          <cell r="AI9392" t="str">
            <v>DFLL026</v>
          </cell>
          <cell r="AJ9392" t="str">
            <v>AAER026</v>
          </cell>
        </row>
        <row r="9393">
          <cell r="A9393" t="str">
            <v>FNDSP27</v>
          </cell>
          <cell r="B9393" t="str">
            <v>RSO</v>
          </cell>
          <cell r="C9393" t="str">
            <v>FtS Spore FO 1%S NWE FOB Crg London Dubai Crack swap Mo27</v>
          </cell>
          <cell r="D9393" t="str">
            <v>USD</v>
          </cell>
          <cell r="E9393" t="str">
            <v>BBL</v>
          </cell>
          <cell r="F9393">
            <v>6.35</v>
          </cell>
          <cell r="G9393" t="str">
            <v>*</v>
          </cell>
          <cell r="H9393" t="str">
            <v>MT</v>
          </cell>
          <cell r="I9393" t="str">
            <v>DW</v>
          </cell>
          <cell r="J9393" t="str">
            <v>16:30 Singapore</v>
          </cell>
          <cell r="K9393" t="str">
            <v>c</v>
          </cell>
          <cell r="L9393">
            <v>3</v>
          </cell>
          <cell r="R9393" t="str">
            <v>North West Europe</v>
          </cell>
          <cell r="S9393" t="str">
            <v>North West Europe</v>
          </cell>
          <cell r="T9393" t="str">
            <v>Swap</v>
          </cell>
          <cell r="U9393" t="str">
            <v>Financial</v>
          </cell>
          <cell r="V9393" t="str">
            <v>Differential</v>
          </cell>
          <cell r="W9393" t="str">
            <v>Fuel oil</v>
          </cell>
          <cell r="AG9393">
            <v>27</v>
          </cell>
          <cell r="AH9393" t="str">
            <v>Month</v>
          </cell>
          <cell r="AI9393" t="str">
            <v>DFLL027</v>
          </cell>
          <cell r="AJ9393" t="str">
            <v>AAER027</v>
          </cell>
        </row>
        <row r="9394">
          <cell r="A9394" t="str">
            <v>FNDSP28</v>
          </cell>
          <cell r="B9394" t="str">
            <v>RSO</v>
          </cell>
          <cell r="C9394" t="str">
            <v>FtS Spore FO 1%S NWE FOB Crg London Dubai Crack swap Mo28</v>
          </cell>
          <cell r="D9394" t="str">
            <v>USD</v>
          </cell>
          <cell r="E9394" t="str">
            <v>BBL</v>
          </cell>
          <cell r="F9394">
            <v>6.35</v>
          </cell>
          <cell r="G9394" t="str">
            <v>*</v>
          </cell>
          <cell r="H9394" t="str">
            <v>MT</v>
          </cell>
          <cell r="I9394" t="str">
            <v>DW</v>
          </cell>
          <cell r="J9394" t="str">
            <v>16:30 Singapore</v>
          </cell>
          <cell r="K9394" t="str">
            <v>c</v>
          </cell>
          <cell r="L9394">
            <v>3</v>
          </cell>
          <cell r="R9394" t="str">
            <v>North West Europe</v>
          </cell>
          <cell r="S9394" t="str">
            <v>North West Europe</v>
          </cell>
          <cell r="T9394" t="str">
            <v>Swap</v>
          </cell>
          <cell r="U9394" t="str">
            <v>Financial</v>
          </cell>
          <cell r="V9394" t="str">
            <v>Differential</v>
          </cell>
          <cell r="W9394" t="str">
            <v>Fuel oil</v>
          </cell>
          <cell r="AG9394">
            <v>28</v>
          </cell>
          <cell r="AH9394" t="str">
            <v>Month</v>
          </cell>
          <cell r="AI9394" t="str">
            <v>DFLL028</v>
          </cell>
          <cell r="AJ9394" t="str">
            <v>AAER028</v>
          </cell>
        </row>
        <row r="9395">
          <cell r="A9395" t="str">
            <v>FNDSP29</v>
          </cell>
          <cell r="B9395" t="str">
            <v>RSO</v>
          </cell>
          <cell r="C9395" t="str">
            <v>FtS Spore FO 1%S NWE FOB Crg London Dubai Crack swap Mo29</v>
          </cell>
          <cell r="D9395" t="str">
            <v>USD</v>
          </cell>
          <cell r="E9395" t="str">
            <v>BBL</v>
          </cell>
          <cell r="F9395">
            <v>6.35</v>
          </cell>
          <cell r="G9395" t="str">
            <v>*</v>
          </cell>
          <cell r="H9395" t="str">
            <v>MT</v>
          </cell>
          <cell r="I9395" t="str">
            <v>DW</v>
          </cell>
          <cell r="J9395" t="str">
            <v>16:30 Singapore</v>
          </cell>
          <cell r="K9395" t="str">
            <v>c</v>
          </cell>
          <cell r="L9395">
            <v>3</v>
          </cell>
          <cell r="R9395" t="str">
            <v>North West Europe</v>
          </cell>
          <cell r="S9395" t="str">
            <v>North West Europe</v>
          </cell>
          <cell r="T9395" t="str">
            <v>Swap</v>
          </cell>
          <cell r="U9395" t="str">
            <v>Financial</v>
          </cell>
          <cell r="V9395" t="str">
            <v>Differential</v>
          </cell>
          <cell r="W9395" t="str">
            <v>Fuel oil</v>
          </cell>
          <cell r="AG9395">
            <v>29</v>
          </cell>
          <cell r="AH9395" t="str">
            <v>Month</v>
          </cell>
          <cell r="AI9395" t="str">
            <v>DFLL029</v>
          </cell>
          <cell r="AJ9395" t="str">
            <v>AAER029</v>
          </cell>
        </row>
        <row r="9396">
          <cell r="A9396" t="str">
            <v>FNDSP30</v>
          </cell>
          <cell r="B9396" t="str">
            <v>RSO</v>
          </cell>
          <cell r="C9396" t="str">
            <v>FtS Spore FO 1%S NWE FOB Crg London Dubai Crack swap Mo30</v>
          </cell>
          <cell r="D9396" t="str">
            <v>USD</v>
          </cell>
          <cell r="E9396" t="str">
            <v>BBL</v>
          </cell>
          <cell r="F9396">
            <v>6.35</v>
          </cell>
          <cell r="G9396" t="str">
            <v>*</v>
          </cell>
          <cell r="H9396" t="str">
            <v>MT</v>
          </cell>
          <cell r="I9396" t="str">
            <v>DW</v>
          </cell>
          <cell r="J9396" t="str">
            <v>16:30 Singapore</v>
          </cell>
          <cell r="K9396" t="str">
            <v>c</v>
          </cell>
          <cell r="L9396">
            <v>3</v>
          </cell>
          <cell r="R9396" t="str">
            <v>North West Europe</v>
          </cell>
          <cell r="S9396" t="str">
            <v>North West Europe</v>
          </cell>
          <cell r="T9396" t="str">
            <v>Swap</v>
          </cell>
          <cell r="U9396" t="str">
            <v>Financial</v>
          </cell>
          <cell r="V9396" t="str">
            <v>Differential</v>
          </cell>
          <cell r="W9396" t="str">
            <v>Fuel oil</v>
          </cell>
          <cell r="AG9396">
            <v>30</v>
          </cell>
          <cell r="AH9396" t="str">
            <v>Month</v>
          </cell>
          <cell r="AI9396" t="str">
            <v>DFLL030</v>
          </cell>
          <cell r="AJ9396" t="str">
            <v>AAER030</v>
          </cell>
        </row>
        <row r="9397">
          <cell r="A9397" t="str">
            <v>FNDSP31</v>
          </cell>
          <cell r="B9397" t="str">
            <v>RSO</v>
          </cell>
          <cell r="C9397" t="str">
            <v>FtS Spore FO 1%S NWE FOB Crg London Dubai Crack swap Mo31</v>
          </cell>
          <cell r="D9397" t="str">
            <v>USD</v>
          </cell>
          <cell r="E9397" t="str">
            <v>BBL</v>
          </cell>
          <cell r="F9397">
            <v>6.35</v>
          </cell>
          <cell r="G9397" t="str">
            <v>*</v>
          </cell>
          <cell r="H9397" t="str">
            <v>MT</v>
          </cell>
          <cell r="I9397" t="str">
            <v>DW</v>
          </cell>
          <cell r="J9397" t="str">
            <v>16:30 Singapore</v>
          </cell>
          <cell r="K9397" t="str">
            <v>c</v>
          </cell>
          <cell r="L9397">
            <v>3</v>
          </cell>
          <cell r="R9397" t="str">
            <v>North West Europe</v>
          </cell>
          <cell r="S9397" t="str">
            <v>North West Europe</v>
          </cell>
          <cell r="T9397" t="str">
            <v>Swap</v>
          </cell>
          <cell r="U9397" t="str">
            <v>Financial</v>
          </cell>
          <cell r="V9397" t="str">
            <v>Differential</v>
          </cell>
          <cell r="W9397" t="str">
            <v>Fuel oil</v>
          </cell>
          <cell r="AG9397">
            <v>31</v>
          </cell>
          <cell r="AH9397" t="str">
            <v>Month</v>
          </cell>
          <cell r="AI9397" t="str">
            <v>DFLL031</v>
          </cell>
          <cell r="AJ9397" t="str">
            <v>AAER031</v>
          </cell>
        </row>
        <row r="9398">
          <cell r="A9398" t="str">
            <v>FNDSP32</v>
          </cell>
          <cell r="B9398" t="str">
            <v>RSO</v>
          </cell>
          <cell r="C9398" t="str">
            <v>FtS Spore FO 1%S NWE FOB Crg London Dubai Crack swap Mo32</v>
          </cell>
          <cell r="D9398" t="str">
            <v>USD</v>
          </cell>
          <cell r="E9398" t="str">
            <v>BBL</v>
          </cell>
          <cell r="F9398">
            <v>6.35</v>
          </cell>
          <cell r="G9398" t="str">
            <v>*</v>
          </cell>
          <cell r="H9398" t="str">
            <v>MT</v>
          </cell>
          <cell r="I9398" t="str">
            <v>DW</v>
          </cell>
          <cell r="J9398" t="str">
            <v>16:30 Singapore</v>
          </cell>
          <cell r="K9398" t="str">
            <v>c</v>
          </cell>
          <cell r="L9398">
            <v>3</v>
          </cell>
          <cell r="R9398" t="str">
            <v>North West Europe</v>
          </cell>
          <cell r="S9398" t="str">
            <v>North West Europe</v>
          </cell>
          <cell r="T9398" t="str">
            <v>Swap</v>
          </cell>
          <cell r="U9398" t="str">
            <v>Financial</v>
          </cell>
          <cell r="V9398" t="str">
            <v>Differential</v>
          </cell>
          <cell r="W9398" t="str">
            <v>Fuel oil</v>
          </cell>
          <cell r="AG9398">
            <v>32</v>
          </cell>
          <cell r="AH9398" t="str">
            <v>Month</v>
          </cell>
          <cell r="AI9398" t="str">
            <v>DFLL032</v>
          </cell>
          <cell r="AJ9398" t="str">
            <v>AAER032</v>
          </cell>
        </row>
        <row r="9399">
          <cell r="A9399" t="str">
            <v>FNDSP33</v>
          </cell>
          <cell r="B9399" t="str">
            <v>RSO</v>
          </cell>
          <cell r="C9399" t="str">
            <v>FtS Spore FO 1%S NWE FOB Crg London Dubai Crack swap Mo33</v>
          </cell>
          <cell r="D9399" t="str">
            <v>USD</v>
          </cell>
          <cell r="E9399" t="str">
            <v>BBL</v>
          </cell>
          <cell r="F9399">
            <v>6.35</v>
          </cell>
          <cell r="G9399" t="str">
            <v>*</v>
          </cell>
          <cell r="H9399" t="str">
            <v>MT</v>
          </cell>
          <cell r="I9399" t="str">
            <v>DW</v>
          </cell>
          <cell r="J9399" t="str">
            <v>16:30 Singapore</v>
          </cell>
          <cell r="K9399" t="str">
            <v>c</v>
          </cell>
          <cell r="L9399">
            <v>3</v>
          </cell>
          <cell r="R9399" t="str">
            <v>North West Europe</v>
          </cell>
          <cell r="S9399" t="str">
            <v>North West Europe</v>
          </cell>
          <cell r="T9399" t="str">
            <v>Swap</v>
          </cell>
          <cell r="U9399" t="str">
            <v>Financial</v>
          </cell>
          <cell r="V9399" t="str">
            <v>Differential</v>
          </cell>
          <cell r="W9399" t="str">
            <v>Fuel oil</v>
          </cell>
          <cell r="AG9399">
            <v>33</v>
          </cell>
          <cell r="AH9399" t="str">
            <v>Month</v>
          </cell>
          <cell r="AI9399" t="str">
            <v>DFLL033</v>
          </cell>
          <cell r="AJ9399" t="str">
            <v>AAER033</v>
          </cell>
        </row>
        <row r="9400">
          <cell r="A9400" t="str">
            <v>FNDSP34</v>
          </cell>
          <cell r="B9400" t="str">
            <v>RSO</v>
          </cell>
          <cell r="C9400" t="str">
            <v>FtS Spore FO 1%S NWE FOB Crg London Dubai Crack swap Mo34</v>
          </cell>
          <cell r="D9400" t="str">
            <v>USD</v>
          </cell>
          <cell r="E9400" t="str">
            <v>BBL</v>
          </cell>
          <cell r="F9400">
            <v>6.35</v>
          </cell>
          <cell r="G9400" t="str">
            <v>*</v>
          </cell>
          <cell r="H9400" t="str">
            <v>MT</v>
          </cell>
          <cell r="I9400" t="str">
            <v>DW</v>
          </cell>
          <cell r="J9400" t="str">
            <v>16:30 Singapore</v>
          </cell>
          <cell r="K9400" t="str">
            <v>c</v>
          </cell>
          <cell r="L9400">
            <v>3</v>
          </cell>
          <cell r="R9400" t="str">
            <v>North West Europe</v>
          </cell>
          <cell r="S9400" t="str">
            <v>North West Europe</v>
          </cell>
          <cell r="T9400" t="str">
            <v>Swap</v>
          </cell>
          <cell r="U9400" t="str">
            <v>Financial</v>
          </cell>
          <cell r="V9400" t="str">
            <v>Differential</v>
          </cell>
          <cell r="W9400" t="str">
            <v>Fuel oil</v>
          </cell>
          <cell r="AG9400">
            <v>34</v>
          </cell>
          <cell r="AH9400" t="str">
            <v>Month</v>
          </cell>
          <cell r="AI9400" t="str">
            <v>DFLL034</v>
          </cell>
          <cell r="AJ9400" t="str">
            <v>AAER034</v>
          </cell>
        </row>
        <row r="9401">
          <cell r="A9401" t="str">
            <v>FNDSP35</v>
          </cell>
          <cell r="B9401" t="str">
            <v>RSO</v>
          </cell>
          <cell r="C9401" t="str">
            <v>FtS Spore FO 1%S NWE FOB Crg London Dubai Crack swap Mo35</v>
          </cell>
          <cell r="D9401" t="str">
            <v>USD</v>
          </cell>
          <cell r="E9401" t="str">
            <v>BBL</v>
          </cell>
          <cell r="F9401">
            <v>6.35</v>
          </cell>
          <cell r="G9401" t="str">
            <v>*</v>
          </cell>
          <cell r="H9401" t="str">
            <v>MT</v>
          </cell>
          <cell r="I9401" t="str">
            <v>DW</v>
          </cell>
          <cell r="J9401" t="str">
            <v>16:30 Singapore</v>
          </cell>
          <cell r="K9401" t="str">
            <v>c</v>
          </cell>
          <cell r="L9401">
            <v>3</v>
          </cell>
          <cell r="R9401" t="str">
            <v>North West Europe</v>
          </cell>
          <cell r="S9401" t="str">
            <v>North West Europe</v>
          </cell>
          <cell r="T9401" t="str">
            <v>Swap</v>
          </cell>
          <cell r="U9401" t="str">
            <v>Financial</v>
          </cell>
          <cell r="V9401" t="str">
            <v>Differential</v>
          </cell>
          <cell r="W9401" t="str">
            <v>Fuel oil</v>
          </cell>
          <cell r="AG9401">
            <v>35</v>
          </cell>
          <cell r="AH9401" t="str">
            <v>Month</v>
          </cell>
          <cell r="AI9401" t="str">
            <v>DFLL035</v>
          </cell>
          <cell r="AJ9401" t="str">
            <v>AAER035</v>
          </cell>
        </row>
        <row r="9402">
          <cell r="A9402" t="str">
            <v>FNDSP36</v>
          </cell>
          <cell r="B9402" t="str">
            <v>RSO</v>
          </cell>
          <cell r="C9402" t="str">
            <v>FtS Spore FO 1%S NWE FOB Crg London Dubai Crack swap Mo36</v>
          </cell>
          <cell r="D9402" t="str">
            <v>USD</v>
          </cell>
          <cell r="E9402" t="str">
            <v>BBL</v>
          </cell>
          <cell r="F9402">
            <v>6.35</v>
          </cell>
          <cell r="G9402" t="str">
            <v>*</v>
          </cell>
          <cell r="H9402" t="str">
            <v>MT</v>
          </cell>
          <cell r="I9402" t="str">
            <v>DW</v>
          </cell>
          <cell r="J9402" t="str">
            <v>16:30 Singapore</v>
          </cell>
          <cell r="K9402" t="str">
            <v>c</v>
          </cell>
          <cell r="L9402">
            <v>3</v>
          </cell>
          <cell r="R9402" t="str">
            <v>North West Europe</v>
          </cell>
          <cell r="S9402" t="str">
            <v>North West Europe</v>
          </cell>
          <cell r="T9402" t="str">
            <v>Swap</v>
          </cell>
          <cell r="U9402" t="str">
            <v>Financial</v>
          </cell>
          <cell r="V9402" t="str">
            <v>Differential</v>
          </cell>
          <cell r="W9402" t="str">
            <v>Fuel oil</v>
          </cell>
          <cell r="AG9402">
            <v>36</v>
          </cell>
          <cell r="AH9402" t="str">
            <v>Month</v>
          </cell>
          <cell r="AI9402" t="str">
            <v>DFLL036</v>
          </cell>
          <cell r="AJ9402" t="str">
            <v>AAER036</v>
          </cell>
        </row>
        <row r="9403">
          <cell r="A9403" t="str">
            <v>FNDSR01</v>
          </cell>
          <cell r="B9403" t="str">
            <v>RSO</v>
          </cell>
          <cell r="C9403" t="str">
            <v>FtS Spore FO 1%S NWE FOB Crg London Dubai Crack swap Qr01</v>
          </cell>
          <cell r="D9403" t="str">
            <v>USD</v>
          </cell>
          <cell r="E9403" t="str">
            <v>BBL</v>
          </cell>
          <cell r="F9403">
            <v>6.35</v>
          </cell>
          <cell r="G9403" t="str">
            <v>*</v>
          </cell>
          <cell r="H9403" t="str">
            <v>MT</v>
          </cell>
          <cell r="I9403" t="str">
            <v>DW</v>
          </cell>
          <cell r="J9403" t="str">
            <v>16:30 Singapore</v>
          </cell>
          <cell r="K9403" t="str">
            <v>c</v>
          </cell>
          <cell r="L9403">
            <v>3</v>
          </cell>
          <cell r="R9403" t="str">
            <v>North West Europe</v>
          </cell>
          <cell r="S9403" t="str">
            <v>North West Europe</v>
          </cell>
          <cell r="T9403" t="str">
            <v>Swap</v>
          </cell>
          <cell r="U9403" t="str">
            <v>Financial</v>
          </cell>
          <cell r="V9403" t="str">
            <v>Differential</v>
          </cell>
          <cell r="W9403" t="str">
            <v>Fuel oil</v>
          </cell>
          <cell r="AG9403">
            <v>1</v>
          </cell>
          <cell r="AH9403" t="str">
            <v>Quarter</v>
          </cell>
          <cell r="AI9403" t="str">
            <v>DFLLQ01</v>
          </cell>
          <cell r="AJ9403" t="str">
            <v>AAEGW00</v>
          </cell>
        </row>
        <row r="9404">
          <cell r="A9404" t="str">
            <v>FNDSR02</v>
          </cell>
          <cell r="B9404" t="str">
            <v>RSO</v>
          </cell>
          <cell r="C9404" t="str">
            <v>FtS Spore FO 1%S NWE FOB Crg London Dubai Crack swap Qr02</v>
          </cell>
          <cell r="D9404" t="str">
            <v>USD</v>
          </cell>
          <cell r="E9404" t="str">
            <v>BBL</v>
          </cell>
          <cell r="F9404">
            <v>6.35</v>
          </cell>
          <cell r="G9404" t="str">
            <v>*</v>
          </cell>
          <cell r="H9404" t="str">
            <v>MT</v>
          </cell>
          <cell r="I9404" t="str">
            <v>DW</v>
          </cell>
          <cell r="J9404" t="str">
            <v>16:30 Singapore</v>
          </cell>
          <cell r="K9404" t="str">
            <v>c</v>
          </cell>
          <cell r="L9404">
            <v>3</v>
          </cell>
          <cell r="R9404" t="str">
            <v>North West Europe</v>
          </cell>
          <cell r="S9404" t="str">
            <v>North West Europe</v>
          </cell>
          <cell r="T9404" t="str">
            <v>Swap</v>
          </cell>
          <cell r="U9404" t="str">
            <v>Financial</v>
          </cell>
          <cell r="V9404" t="str">
            <v>Differential</v>
          </cell>
          <cell r="W9404" t="str">
            <v>Fuel oil</v>
          </cell>
          <cell r="AG9404">
            <v>2</v>
          </cell>
          <cell r="AH9404" t="str">
            <v>Quarter</v>
          </cell>
          <cell r="AI9404" t="str">
            <v>DFLLQ02</v>
          </cell>
          <cell r="AJ9404" t="str">
            <v>AAEOQ00</v>
          </cell>
        </row>
        <row r="9405">
          <cell r="A9405" t="str">
            <v>FNDSR03</v>
          </cell>
          <cell r="B9405" t="str">
            <v>RSO</v>
          </cell>
          <cell r="C9405" t="str">
            <v>FtS Spore FO 1%S NWE FOB Crg London Dubai Crack swap Qr03</v>
          </cell>
          <cell r="D9405" t="str">
            <v>USD</v>
          </cell>
          <cell r="E9405" t="str">
            <v>BBL</v>
          </cell>
          <cell r="F9405">
            <v>6.35</v>
          </cell>
          <cell r="G9405" t="str">
            <v>*</v>
          </cell>
          <cell r="H9405" t="str">
            <v>MT</v>
          </cell>
          <cell r="I9405" t="str">
            <v>DW</v>
          </cell>
          <cell r="J9405" t="str">
            <v>16:30 Singapore</v>
          </cell>
          <cell r="K9405" t="str">
            <v>c</v>
          </cell>
          <cell r="L9405">
            <v>3</v>
          </cell>
          <cell r="R9405" t="str">
            <v>North West Europe</v>
          </cell>
          <cell r="S9405" t="str">
            <v>North West Europe</v>
          </cell>
          <cell r="T9405" t="str">
            <v>Swap</v>
          </cell>
          <cell r="U9405" t="str">
            <v>Financial</v>
          </cell>
          <cell r="V9405" t="str">
            <v>Differential</v>
          </cell>
          <cell r="W9405" t="str">
            <v>Fuel oil</v>
          </cell>
          <cell r="AG9405">
            <v>3</v>
          </cell>
          <cell r="AH9405" t="str">
            <v>Quarter</v>
          </cell>
          <cell r="AI9405" t="str">
            <v>DFLLQ03</v>
          </cell>
          <cell r="AJ9405" t="str">
            <v>AAEGY00</v>
          </cell>
        </row>
        <row r="9406">
          <cell r="A9406" t="str">
            <v>FNDSR04</v>
          </cell>
          <cell r="B9406" t="str">
            <v>RSO</v>
          </cell>
          <cell r="C9406" t="str">
            <v>FtS Spore FO 1%S NWE FOB Crg London Dubai Crack swap Qr04</v>
          </cell>
          <cell r="D9406" t="str">
            <v>USD</v>
          </cell>
          <cell r="E9406" t="str">
            <v>BBL</v>
          </cell>
          <cell r="F9406">
            <v>6.35</v>
          </cell>
          <cell r="G9406" t="str">
            <v>*</v>
          </cell>
          <cell r="H9406" t="str">
            <v>MT</v>
          </cell>
          <cell r="I9406" t="str">
            <v>DW</v>
          </cell>
          <cell r="J9406" t="str">
            <v>16:30 Singapore</v>
          </cell>
          <cell r="K9406" t="str">
            <v>c</v>
          </cell>
          <cell r="L9406">
            <v>3</v>
          </cell>
          <cell r="R9406" t="str">
            <v>North West Europe</v>
          </cell>
          <cell r="S9406" t="str">
            <v>North West Europe</v>
          </cell>
          <cell r="T9406" t="str">
            <v>Swap</v>
          </cell>
          <cell r="U9406" t="str">
            <v>Financial</v>
          </cell>
          <cell r="V9406" t="str">
            <v>Differential</v>
          </cell>
          <cell r="W9406" t="str">
            <v>Fuel oil</v>
          </cell>
          <cell r="AG9406">
            <v>4</v>
          </cell>
          <cell r="AH9406" t="str">
            <v>Quarter</v>
          </cell>
          <cell r="AI9406" t="str">
            <v>DFLLQ04</v>
          </cell>
          <cell r="AJ9406" t="str">
            <v>AAEGZ00</v>
          </cell>
        </row>
        <row r="9407">
          <cell r="A9407" t="str">
            <v>FNDSR05</v>
          </cell>
          <cell r="B9407" t="str">
            <v>RSO</v>
          </cell>
          <cell r="C9407" t="str">
            <v>FtS Spore FO 1%S NWE FOB Crg London Dubai Crack swap Qr05</v>
          </cell>
          <cell r="D9407" t="str">
            <v>USD</v>
          </cell>
          <cell r="E9407" t="str">
            <v>BBL</v>
          </cell>
          <cell r="F9407">
            <v>6.35</v>
          </cell>
          <cell r="G9407" t="str">
            <v>*</v>
          </cell>
          <cell r="H9407" t="str">
            <v>MT</v>
          </cell>
          <cell r="I9407" t="str">
            <v>DW</v>
          </cell>
          <cell r="J9407" t="str">
            <v>16:30 Singapore</v>
          </cell>
          <cell r="K9407" t="str">
            <v>c</v>
          </cell>
          <cell r="L9407">
            <v>3</v>
          </cell>
          <cell r="R9407" t="str">
            <v>North West Europe</v>
          </cell>
          <cell r="S9407" t="str">
            <v>North West Europe</v>
          </cell>
          <cell r="T9407" t="str">
            <v>Swap</v>
          </cell>
          <cell r="U9407" t="str">
            <v>Financial</v>
          </cell>
          <cell r="V9407" t="str">
            <v>Differential</v>
          </cell>
          <cell r="W9407" t="str">
            <v>Fuel oil</v>
          </cell>
          <cell r="AG9407">
            <v>5</v>
          </cell>
          <cell r="AH9407" t="str">
            <v>Quarter</v>
          </cell>
          <cell r="AI9407" t="str">
            <v>DFLLQ05</v>
          </cell>
          <cell r="AJ9407" t="str">
            <v>AAERQ05</v>
          </cell>
        </row>
        <row r="9408">
          <cell r="A9408" t="str">
            <v>FNDSR06</v>
          </cell>
          <cell r="B9408" t="str">
            <v>RSO</v>
          </cell>
          <cell r="C9408" t="str">
            <v>FtS Spore FO 1%S NWE FOB Crg London Dubai Crack swap Qr06</v>
          </cell>
          <cell r="D9408" t="str">
            <v>USD</v>
          </cell>
          <cell r="E9408" t="str">
            <v>BBL</v>
          </cell>
          <cell r="F9408">
            <v>6.35</v>
          </cell>
          <cell r="G9408" t="str">
            <v>*</v>
          </cell>
          <cell r="H9408" t="str">
            <v>MT</v>
          </cell>
          <cell r="I9408" t="str">
            <v>DW</v>
          </cell>
          <cell r="J9408" t="str">
            <v>16:30 Singapore</v>
          </cell>
          <cell r="K9408" t="str">
            <v>c</v>
          </cell>
          <cell r="L9408">
            <v>3</v>
          </cell>
          <cell r="R9408" t="str">
            <v>North West Europe</v>
          </cell>
          <cell r="S9408" t="str">
            <v>North West Europe</v>
          </cell>
          <cell r="T9408" t="str">
            <v>Swap</v>
          </cell>
          <cell r="U9408" t="str">
            <v>Financial</v>
          </cell>
          <cell r="V9408" t="str">
            <v>Differential</v>
          </cell>
          <cell r="W9408" t="str">
            <v>Fuel oil</v>
          </cell>
          <cell r="AG9408">
            <v>6</v>
          </cell>
          <cell r="AH9408" t="str">
            <v>Quarter</v>
          </cell>
          <cell r="AI9408" t="str">
            <v>DFLLQ06</v>
          </cell>
          <cell r="AJ9408" t="str">
            <v>AAERQ06</v>
          </cell>
        </row>
        <row r="9409">
          <cell r="A9409" t="str">
            <v>FNDSR07</v>
          </cell>
          <cell r="B9409" t="str">
            <v>RSO</v>
          </cell>
          <cell r="C9409" t="str">
            <v>FtS Spore FO 1%S NWE FOB Crg London Dubai Crack swap Qr07</v>
          </cell>
          <cell r="D9409" t="str">
            <v>USD</v>
          </cell>
          <cell r="E9409" t="str">
            <v>BBL</v>
          </cell>
          <cell r="F9409">
            <v>6.35</v>
          </cell>
          <cell r="G9409" t="str">
            <v>*</v>
          </cell>
          <cell r="H9409" t="str">
            <v>MT</v>
          </cell>
          <cell r="I9409" t="str">
            <v>DW</v>
          </cell>
          <cell r="J9409" t="str">
            <v>16:30 Singapore</v>
          </cell>
          <cell r="K9409" t="str">
            <v>c</v>
          </cell>
          <cell r="L9409">
            <v>3</v>
          </cell>
          <cell r="R9409" t="str">
            <v>North West Europe</v>
          </cell>
          <cell r="S9409" t="str">
            <v>North West Europe</v>
          </cell>
          <cell r="T9409" t="str">
            <v>Swap</v>
          </cell>
          <cell r="U9409" t="str">
            <v>Financial</v>
          </cell>
          <cell r="V9409" t="str">
            <v>Differential</v>
          </cell>
          <cell r="W9409" t="str">
            <v>Fuel oil</v>
          </cell>
          <cell r="AG9409">
            <v>7</v>
          </cell>
          <cell r="AH9409" t="str">
            <v>Quarter</v>
          </cell>
          <cell r="AI9409" t="str">
            <v>DFLLQ07</v>
          </cell>
          <cell r="AJ9409" t="str">
            <v>AAERQ07</v>
          </cell>
        </row>
        <row r="9410">
          <cell r="A9410" t="str">
            <v>FNDSR08</v>
          </cell>
          <cell r="B9410" t="str">
            <v>RSO</v>
          </cell>
          <cell r="C9410" t="str">
            <v>FtS Spore FO 1%S NWE FOB Crg London Dubai Crack swap Qr08</v>
          </cell>
          <cell r="D9410" t="str">
            <v>USD</v>
          </cell>
          <cell r="E9410" t="str">
            <v>BBL</v>
          </cell>
          <cell r="F9410">
            <v>6.35</v>
          </cell>
          <cell r="G9410" t="str">
            <v>*</v>
          </cell>
          <cell r="H9410" t="str">
            <v>MT</v>
          </cell>
          <cell r="I9410" t="str">
            <v>DW</v>
          </cell>
          <cell r="J9410" t="str">
            <v>16:30 Singapore</v>
          </cell>
          <cell r="K9410" t="str">
            <v>c</v>
          </cell>
          <cell r="L9410">
            <v>3</v>
          </cell>
          <cell r="R9410" t="str">
            <v>North West Europe</v>
          </cell>
          <cell r="S9410" t="str">
            <v>North West Europe</v>
          </cell>
          <cell r="T9410" t="str">
            <v>Swap</v>
          </cell>
          <cell r="U9410" t="str">
            <v>Financial</v>
          </cell>
          <cell r="V9410" t="str">
            <v>Differential</v>
          </cell>
          <cell r="W9410" t="str">
            <v>Fuel oil</v>
          </cell>
          <cell r="AG9410">
            <v>8</v>
          </cell>
          <cell r="AH9410" t="str">
            <v>Quarter</v>
          </cell>
          <cell r="AI9410" t="str">
            <v>DFLLQ08</v>
          </cell>
          <cell r="AJ9410" t="str">
            <v>AAERQ08</v>
          </cell>
        </row>
        <row r="9411">
          <cell r="A9411" t="str">
            <v>FNDSR09</v>
          </cell>
          <cell r="B9411" t="str">
            <v>RSO</v>
          </cell>
          <cell r="C9411" t="str">
            <v>FtS Spore FO 1%S NWE FOB Crg London Dubai Crack swap Qr09</v>
          </cell>
          <cell r="D9411" t="str">
            <v>USD</v>
          </cell>
          <cell r="E9411" t="str">
            <v>BBL</v>
          </cell>
          <cell r="F9411">
            <v>6.35</v>
          </cell>
          <cell r="G9411" t="str">
            <v>*</v>
          </cell>
          <cell r="H9411" t="str">
            <v>MT</v>
          </cell>
          <cell r="I9411" t="str">
            <v>DW</v>
          </cell>
          <cell r="J9411" t="str">
            <v>16:30 Singapore</v>
          </cell>
          <cell r="K9411" t="str">
            <v>c</v>
          </cell>
          <cell r="L9411">
            <v>3</v>
          </cell>
          <cell r="R9411" t="str">
            <v>North West Europe</v>
          </cell>
          <cell r="S9411" t="str">
            <v>North West Europe</v>
          </cell>
          <cell r="T9411" t="str">
            <v>Swap</v>
          </cell>
          <cell r="U9411" t="str">
            <v>Financial</v>
          </cell>
          <cell r="V9411" t="str">
            <v>Differential</v>
          </cell>
          <cell r="W9411" t="str">
            <v>Fuel oil</v>
          </cell>
          <cell r="AG9411">
            <v>9</v>
          </cell>
          <cell r="AH9411" t="str">
            <v>Quarter</v>
          </cell>
          <cell r="AI9411" t="str">
            <v>DFLLQ09</v>
          </cell>
          <cell r="AJ9411" t="str">
            <v>AAERQ09</v>
          </cell>
        </row>
        <row r="9412">
          <cell r="A9412" t="str">
            <v>FNDSR10</v>
          </cell>
          <cell r="B9412" t="str">
            <v>RSO</v>
          </cell>
          <cell r="C9412" t="str">
            <v>FtS Spore FO 1%S NWE FOB Crg London Dubai Crack swap Qr10</v>
          </cell>
          <cell r="D9412" t="str">
            <v>USD</v>
          </cell>
          <cell r="E9412" t="str">
            <v>BBL</v>
          </cell>
          <cell r="F9412">
            <v>6.35</v>
          </cell>
          <cell r="G9412" t="str">
            <v>*</v>
          </cell>
          <cell r="H9412" t="str">
            <v>MT</v>
          </cell>
          <cell r="I9412" t="str">
            <v>DW</v>
          </cell>
          <cell r="J9412" t="str">
            <v>16:30 Singapore</v>
          </cell>
          <cell r="K9412" t="str">
            <v>c</v>
          </cell>
          <cell r="L9412">
            <v>3</v>
          </cell>
          <cell r="R9412" t="str">
            <v>North West Europe</v>
          </cell>
          <cell r="S9412" t="str">
            <v>North West Europe</v>
          </cell>
          <cell r="T9412" t="str">
            <v>Swap</v>
          </cell>
          <cell r="U9412" t="str">
            <v>Financial</v>
          </cell>
          <cell r="V9412" t="str">
            <v>Differential</v>
          </cell>
          <cell r="W9412" t="str">
            <v>Fuel oil</v>
          </cell>
          <cell r="AG9412">
            <v>10</v>
          </cell>
          <cell r="AH9412" t="str">
            <v>Quarter</v>
          </cell>
          <cell r="AI9412" t="str">
            <v>DFLLQ10</v>
          </cell>
          <cell r="AJ9412" t="str">
            <v>AAERQ10</v>
          </cell>
        </row>
        <row r="9413">
          <cell r="A9413" t="str">
            <v>FNDSR11</v>
          </cell>
          <cell r="B9413" t="str">
            <v>RSO</v>
          </cell>
          <cell r="C9413" t="str">
            <v>FtS Spore FO 1%S NWE FOB Crg London Dubai Crack swap Qr11</v>
          </cell>
          <cell r="D9413" t="str">
            <v>USD</v>
          </cell>
          <cell r="E9413" t="str">
            <v>BBL</v>
          </cell>
          <cell r="F9413">
            <v>6.35</v>
          </cell>
          <cell r="G9413" t="str">
            <v>*</v>
          </cell>
          <cell r="H9413" t="str">
            <v>MT</v>
          </cell>
          <cell r="I9413" t="str">
            <v>DW</v>
          </cell>
          <cell r="J9413" t="str">
            <v>16:30 Singapore</v>
          </cell>
          <cell r="K9413" t="str">
            <v>c</v>
          </cell>
          <cell r="L9413">
            <v>3</v>
          </cell>
          <cell r="R9413" t="str">
            <v>North West Europe</v>
          </cell>
          <cell r="S9413" t="str">
            <v>North West Europe</v>
          </cell>
          <cell r="T9413" t="str">
            <v>Swap</v>
          </cell>
          <cell r="U9413" t="str">
            <v>Financial</v>
          </cell>
          <cell r="V9413" t="str">
            <v>Differential</v>
          </cell>
          <cell r="W9413" t="str">
            <v>Fuel oil</v>
          </cell>
          <cell r="AG9413">
            <v>11</v>
          </cell>
          <cell r="AH9413" t="str">
            <v>Quarter</v>
          </cell>
          <cell r="AI9413" t="str">
            <v>DFLLQ11</v>
          </cell>
          <cell r="AJ9413" t="str">
            <v>AAERQ11</v>
          </cell>
        </row>
        <row r="9414">
          <cell r="A9414" t="str">
            <v>FNDSR12</v>
          </cell>
          <cell r="B9414" t="str">
            <v>RSO</v>
          </cell>
          <cell r="C9414" t="str">
            <v>FtS Spore FO 1%S NWE FOB Crg London Dubai Crack swap Qr12</v>
          </cell>
          <cell r="D9414" t="str">
            <v>USD</v>
          </cell>
          <cell r="E9414" t="str">
            <v>BBL</v>
          </cell>
          <cell r="F9414">
            <v>6.35</v>
          </cell>
          <cell r="G9414" t="str">
            <v>*</v>
          </cell>
          <cell r="H9414" t="str">
            <v>MT</v>
          </cell>
          <cell r="I9414" t="str">
            <v>DW</v>
          </cell>
          <cell r="J9414" t="str">
            <v>16:30 Singapore</v>
          </cell>
          <cell r="K9414" t="str">
            <v>c</v>
          </cell>
          <cell r="L9414">
            <v>3</v>
          </cell>
          <cell r="R9414" t="str">
            <v>North West Europe</v>
          </cell>
          <cell r="S9414" t="str">
            <v>North West Europe</v>
          </cell>
          <cell r="T9414" t="str">
            <v>Swap</v>
          </cell>
          <cell r="U9414" t="str">
            <v>Financial</v>
          </cell>
          <cell r="V9414" t="str">
            <v>Differential</v>
          </cell>
          <cell r="W9414" t="str">
            <v>Fuel oil</v>
          </cell>
          <cell r="AG9414">
            <v>12</v>
          </cell>
          <cell r="AH9414" t="str">
            <v>Quarter</v>
          </cell>
          <cell r="AI9414" t="str">
            <v>DFLLQ12</v>
          </cell>
          <cell r="AJ9414" t="str">
            <v>AAERQ12</v>
          </cell>
        </row>
        <row r="9415">
          <cell r="A9415" t="str">
            <v>FNDSS01</v>
          </cell>
          <cell r="B9415" t="str">
            <v>RSO</v>
          </cell>
          <cell r="C9415" t="str">
            <v>FtS Spore FO 1%S NWE FOB Crg London Dubai Crack swap Yr01</v>
          </cell>
          <cell r="D9415" t="str">
            <v>USD</v>
          </cell>
          <cell r="E9415" t="str">
            <v>BBL</v>
          </cell>
          <cell r="F9415">
            <v>6.35</v>
          </cell>
          <cell r="G9415" t="str">
            <v>*</v>
          </cell>
          <cell r="H9415" t="str">
            <v>MT</v>
          </cell>
          <cell r="I9415" t="str">
            <v>DW</v>
          </cell>
          <cell r="J9415" t="str">
            <v>16:30 Singapore</v>
          </cell>
          <cell r="K9415" t="str">
            <v>c</v>
          </cell>
          <cell r="L9415">
            <v>3</v>
          </cell>
          <cell r="R9415" t="str">
            <v>North West Europe</v>
          </cell>
          <cell r="S9415" t="str">
            <v>North West Europe</v>
          </cell>
          <cell r="T9415" t="str">
            <v>Swap</v>
          </cell>
          <cell r="U9415" t="str">
            <v>Financial</v>
          </cell>
          <cell r="V9415" t="str">
            <v>Differential</v>
          </cell>
          <cell r="W9415" t="str">
            <v>Fuel oil</v>
          </cell>
          <cell r="AG9415">
            <v>1</v>
          </cell>
          <cell r="AH9415" t="str">
            <v>Year</v>
          </cell>
          <cell r="AI9415" t="str">
            <v>DFLLY01</v>
          </cell>
          <cell r="AJ9415" t="str">
            <v>AAEHA00</v>
          </cell>
        </row>
        <row r="9416">
          <cell r="A9416" t="str">
            <v>FNDSS02</v>
          </cell>
          <cell r="B9416" t="str">
            <v>RSO</v>
          </cell>
          <cell r="C9416" t="str">
            <v>FtS Spore FO 1%S NWE FOB Crg London Dubai Crack swap Yr02</v>
          </cell>
          <cell r="D9416" t="str">
            <v>USD</v>
          </cell>
          <cell r="E9416" t="str">
            <v>BBL</v>
          </cell>
          <cell r="F9416">
            <v>6.35</v>
          </cell>
          <cell r="G9416" t="str">
            <v>*</v>
          </cell>
          <cell r="H9416" t="str">
            <v>MT</v>
          </cell>
          <cell r="I9416" t="str">
            <v>DW</v>
          </cell>
          <cell r="J9416" t="str">
            <v>16:30 Singapore</v>
          </cell>
          <cell r="K9416" t="str">
            <v>c</v>
          </cell>
          <cell r="L9416">
            <v>3</v>
          </cell>
          <cell r="R9416" t="str">
            <v>North West Europe</v>
          </cell>
          <cell r="S9416" t="str">
            <v>North West Europe</v>
          </cell>
          <cell r="T9416" t="str">
            <v>Swap</v>
          </cell>
          <cell r="U9416" t="str">
            <v>Financial</v>
          </cell>
          <cell r="V9416" t="str">
            <v>Differential</v>
          </cell>
          <cell r="W9416" t="str">
            <v>Fuel oil</v>
          </cell>
          <cell r="AG9416">
            <v>2</v>
          </cell>
          <cell r="AH9416" t="str">
            <v>Year</v>
          </cell>
          <cell r="AI9416" t="str">
            <v>DFLLY02</v>
          </cell>
          <cell r="AJ9416" t="str">
            <v>AAPZI00</v>
          </cell>
        </row>
        <row r="9417">
          <cell r="A9417" t="str">
            <v>FNDSS03</v>
          </cell>
          <cell r="B9417" t="str">
            <v>RSO</v>
          </cell>
          <cell r="C9417" t="str">
            <v>FtS Spore FO 1%S NWE FOB Crg London Dubai Crack swap Yr03</v>
          </cell>
          <cell r="D9417" t="str">
            <v>USD</v>
          </cell>
          <cell r="E9417" t="str">
            <v>BBL</v>
          </cell>
          <cell r="F9417">
            <v>6.35</v>
          </cell>
          <cell r="G9417" t="str">
            <v>*</v>
          </cell>
          <cell r="H9417" t="str">
            <v>MT</v>
          </cell>
          <cell r="I9417" t="str">
            <v>DW</v>
          </cell>
          <cell r="J9417" t="str">
            <v>16:30 Singapore</v>
          </cell>
          <cell r="K9417" t="str">
            <v>c</v>
          </cell>
          <cell r="L9417">
            <v>3</v>
          </cell>
          <cell r="R9417" t="str">
            <v>North West Europe</v>
          </cell>
          <cell r="S9417" t="str">
            <v>North West Europe</v>
          </cell>
          <cell r="T9417" t="str">
            <v>Swap</v>
          </cell>
          <cell r="U9417" t="str">
            <v>Financial</v>
          </cell>
          <cell r="V9417" t="str">
            <v>Differential</v>
          </cell>
          <cell r="W9417" t="str">
            <v>Fuel oil</v>
          </cell>
          <cell r="AG9417">
            <v>3</v>
          </cell>
          <cell r="AH9417" t="str">
            <v>Year</v>
          </cell>
          <cell r="AI9417" t="str">
            <v>DFLLY03</v>
          </cell>
          <cell r="AJ9417" t="str">
            <v>AAPZJ00</v>
          </cell>
        </row>
        <row r="9418">
          <cell r="A9418" t="str">
            <v>FNLHP01</v>
          </cell>
          <cell r="B9418" t="str">
            <v>RHF</v>
          </cell>
          <cell r="C9418" t="str">
            <v>FtS Houston FO 1%S NWE FOB Crg Swap Mo01</v>
          </cell>
          <cell r="D9418" t="str">
            <v>USD</v>
          </cell>
          <cell r="E9418" t="str">
            <v>MT</v>
          </cell>
          <cell r="F9418">
            <v>6.35</v>
          </cell>
          <cell r="G9418" t="str">
            <v>/</v>
          </cell>
          <cell r="H9418" t="str">
            <v>BBL</v>
          </cell>
          <cell r="I9418" t="str">
            <v>DW</v>
          </cell>
          <cell r="J9418" t="str">
            <v>15:15 US Eastern</v>
          </cell>
          <cell r="K9418" t="str">
            <v>c</v>
          </cell>
          <cell r="L9418">
            <v>3</v>
          </cell>
          <cell r="M9418">
            <v>41360</v>
          </cell>
          <cell r="N9418">
            <v>42223</v>
          </cell>
          <cell r="O9418" t="str">
            <v>Y</v>
          </cell>
          <cell r="R9418" t="str">
            <v>North West Europe</v>
          </cell>
          <cell r="S9418" t="str">
            <v>North West Europe</v>
          </cell>
          <cell r="T9418" t="str">
            <v>Swap</v>
          </cell>
          <cell r="U9418" t="str">
            <v>Financial</v>
          </cell>
          <cell r="V9418" t="str">
            <v>Flat</v>
          </cell>
          <cell r="W9418" t="str">
            <v>Fuel oil</v>
          </cell>
          <cell r="AG9418">
            <v>1</v>
          </cell>
          <cell r="AH9418" t="str">
            <v>Month</v>
          </cell>
          <cell r="AI9418" t="str">
            <v>AAEHB00</v>
          </cell>
          <cell r="AJ9418" t="str">
            <v>PUAAM00</v>
          </cell>
        </row>
        <row r="9419">
          <cell r="A9419" t="str">
            <v>FNLHP02</v>
          </cell>
          <cell r="B9419" t="str">
            <v>RHF</v>
          </cell>
          <cell r="C9419" t="str">
            <v>FtS Houston FO 1%S NWE FOB Crg Swap Mo02</v>
          </cell>
          <cell r="D9419" t="str">
            <v>USD</v>
          </cell>
          <cell r="E9419" t="str">
            <v>MT</v>
          </cell>
          <cell r="F9419">
            <v>6.35</v>
          </cell>
          <cell r="G9419" t="str">
            <v>/</v>
          </cell>
          <cell r="H9419" t="str">
            <v>BBL</v>
          </cell>
          <cell r="I9419" t="str">
            <v>DW</v>
          </cell>
          <cell r="J9419" t="str">
            <v>15:15 US Eastern</v>
          </cell>
          <cell r="K9419" t="str">
            <v>c</v>
          </cell>
          <cell r="L9419">
            <v>3</v>
          </cell>
          <cell r="M9419">
            <v>41360</v>
          </cell>
          <cell r="N9419">
            <v>42223</v>
          </cell>
          <cell r="O9419" t="str">
            <v>Y</v>
          </cell>
          <cell r="R9419" t="str">
            <v>North West Europe</v>
          </cell>
          <cell r="S9419" t="str">
            <v>North West Europe</v>
          </cell>
          <cell r="T9419" t="str">
            <v>Swap</v>
          </cell>
          <cell r="U9419" t="str">
            <v>Financial</v>
          </cell>
          <cell r="V9419" t="str">
            <v>Flat</v>
          </cell>
          <cell r="W9419" t="str">
            <v>Fuel oil</v>
          </cell>
          <cell r="AG9419">
            <v>2</v>
          </cell>
          <cell r="AH9419" t="str">
            <v>Month</v>
          </cell>
          <cell r="AI9419" t="str">
            <v>AAEHC00</v>
          </cell>
          <cell r="AJ9419" t="str">
            <v>PUAAM00</v>
          </cell>
        </row>
        <row r="9420">
          <cell r="A9420" t="str">
            <v>FNLHP03</v>
          </cell>
          <cell r="B9420" t="str">
            <v>RHF</v>
          </cell>
          <cell r="C9420" t="str">
            <v>FtS Houston FO 1%S NWE FOB Crg Swap Mo03</v>
          </cell>
          <cell r="D9420" t="str">
            <v>USD</v>
          </cell>
          <cell r="E9420" t="str">
            <v>MT</v>
          </cell>
          <cell r="F9420">
            <v>6.35</v>
          </cell>
          <cell r="G9420" t="str">
            <v>/</v>
          </cell>
          <cell r="H9420" t="str">
            <v>BBL</v>
          </cell>
          <cell r="I9420" t="str">
            <v>DW</v>
          </cell>
          <cell r="J9420" t="str">
            <v>15:15 US Eastern</v>
          </cell>
          <cell r="K9420" t="str">
            <v>c</v>
          </cell>
          <cell r="L9420">
            <v>3</v>
          </cell>
          <cell r="M9420">
            <v>41360</v>
          </cell>
          <cell r="N9420">
            <v>42223</v>
          </cell>
          <cell r="O9420" t="str">
            <v>Y</v>
          </cell>
          <cell r="R9420" t="str">
            <v>North West Europe</v>
          </cell>
          <cell r="S9420" t="str">
            <v>North West Europe</v>
          </cell>
          <cell r="T9420" t="str">
            <v>Swap</v>
          </cell>
          <cell r="U9420" t="str">
            <v>Financial</v>
          </cell>
          <cell r="V9420" t="str">
            <v>Flat</v>
          </cell>
          <cell r="W9420" t="str">
            <v>Fuel oil</v>
          </cell>
          <cell r="AG9420">
            <v>3</v>
          </cell>
          <cell r="AH9420" t="str">
            <v>Month</v>
          </cell>
          <cell r="AI9420" t="str">
            <v>AAEHD00</v>
          </cell>
          <cell r="AJ9420" t="str">
            <v>PUAAM00</v>
          </cell>
        </row>
        <row r="9421">
          <cell r="A9421" t="str">
            <v>FNLHP04</v>
          </cell>
          <cell r="B9421" t="str">
            <v>RHF</v>
          </cell>
          <cell r="C9421" t="str">
            <v>FtS Houston FO 1%S NWE FOB Crg Swap Mo04</v>
          </cell>
          <cell r="D9421" t="str">
            <v>USD</v>
          </cell>
          <cell r="E9421" t="str">
            <v>MT</v>
          </cell>
          <cell r="F9421">
            <v>6.35</v>
          </cell>
          <cell r="G9421" t="str">
            <v>/</v>
          </cell>
          <cell r="H9421" t="str">
            <v>BBL</v>
          </cell>
          <cell r="I9421" t="str">
            <v>DW</v>
          </cell>
          <cell r="J9421" t="str">
            <v>15:15 US Eastern</v>
          </cell>
          <cell r="K9421" t="str">
            <v>c</v>
          </cell>
          <cell r="L9421">
            <v>3</v>
          </cell>
          <cell r="M9421">
            <v>41360</v>
          </cell>
          <cell r="N9421">
            <v>42223</v>
          </cell>
          <cell r="O9421" t="str">
            <v>Y</v>
          </cell>
          <cell r="R9421" t="str">
            <v>North West Europe</v>
          </cell>
          <cell r="S9421" t="str">
            <v>North West Europe</v>
          </cell>
          <cell r="T9421" t="str">
            <v>Swap</v>
          </cell>
          <cell r="U9421" t="str">
            <v>Financial</v>
          </cell>
          <cell r="V9421" t="str">
            <v>Flat</v>
          </cell>
          <cell r="W9421" t="str">
            <v>Fuel oil</v>
          </cell>
          <cell r="AG9421">
            <v>4</v>
          </cell>
          <cell r="AH9421" t="str">
            <v>Month</v>
          </cell>
          <cell r="AI9421" t="str">
            <v>AAEHE00</v>
          </cell>
          <cell r="AJ9421" t="str">
            <v>PUAAM00</v>
          </cell>
        </row>
        <row r="9422">
          <cell r="A9422" t="str">
            <v>FNLHP05</v>
          </cell>
          <cell r="B9422" t="str">
            <v>RHF</v>
          </cell>
          <cell r="C9422" t="str">
            <v>FtS Houston FO 1%S NWE FOB Crg Swap Mo05</v>
          </cell>
          <cell r="D9422" t="str">
            <v>USD</v>
          </cell>
          <cell r="E9422" t="str">
            <v>MT</v>
          </cell>
          <cell r="F9422">
            <v>6.35</v>
          </cell>
          <cell r="G9422" t="str">
            <v>/</v>
          </cell>
          <cell r="H9422" t="str">
            <v>BBL</v>
          </cell>
          <cell r="I9422" t="str">
            <v>DW</v>
          </cell>
          <cell r="J9422" t="str">
            <v>15:15 US Eastern</v>
          </cell>
          <cell r="K9422" t="str">
            <v>c</v>
          </cell>
          <cell r="L9422">
            <v>3</v>
          </cell>
          <cell r="M9422">
            <v>41360</v>
          </cell>
          <cell r="N9422">
            <v>42223</v>
          </cell>
          <cell r="O9422" t="str">
            <v>Y</v>
          </cell>
          <cell r="R9422" t="str">
            <v>North West Europe</v>
          </cell>
          <cell r="S9422" t="str">
            <v>North West Europe</v>
          </cell>
          <cell r="T9422" t="str">
            <v>Swap</v>
          </cell>
          <cell r="U9422" t="str">
            <v>Financial</v>
          </cell>
          <cell r="V9422" t="str">
            <v>Flat</v>
          </cell>
          <cell r="W9422" t="str">
            <v>Fuel oil</v>
          </cell>
          <cell r="AG9422">
            <v>5</v>
          </cell>
          <cell r="AH9422" t="str">
            <v>Month</v>
          </cell>
          <cell r="AI9422" t="str">
            <v>AAQDD00</v>
          </cell>
          <cell r="AJ9422" t="str">
            <v>PUAAM00</v>
          </cell>
        </row>
        <row r="9423">
          <cell r="A9423" t="str">
            <v>FNLHP06</v>
          </cell>
          <cell r="B9423" t="str">
            <v>RHF</v>
          </cell>
          <cell r="C9423" t="str">
            <v>FtS Houston FO 1%S NWE FOB Crg Swap Mo06</v>
          </cell>
          <cell r="D9423" t="str">
            <v>USD</v>
          </cell>
          <cell r="E9423" t="str">
            <v>MT</v>
          </cell>
          <cell r="F9423">
            <v>6.35</v>
          </cell>
          <cell r="G9423" t="str">
            <v>/</v>
          </cell>
          <cell r="H9423" t="str">
            <v>BBL</v>
          </cell>
          <cell r="I9423" t="str">
            <v>DW</v>
          </cell>
          <cell r="J9423" t="str">
            <v>15:15 US Eastern</v>
          </cell>
          <cell r="K9423" t="str">
            <v>c</v>
          </cell>
          <cell r="L9423">
            <v>3</v>
          </cell>
          <cell r="M9423">
            <v>41360</v>
          </cell>
          <cell r="N9423">
            <v>42223</v>
          </cell>
          <cell r="O9423" t="str">
            <v>Y</v>
          </cell>
          <cell r="R9423" t="str">
            <v>North West Europe</v>
          </cell>
          <cell r="S9423" t="str">
            <v>North West Europe</v>
          </cell>
          <cell r="T9423" t="str">
            <v>Swap</v>
          </cell>
          <cell r="U9423" t="str">
            <v>Financial</v>
          </cell>
          <cell r="V9423" t="str">
            <v>Flat</v>
          </cell>
          <cell r="W9423" t="str">
            <v>Fuel oil</v>
          </cell>
          <cell r="AG9423">
            <v>6</v>
          </cell>
          <cell r="AH9423" t="str">
            <v>Month</v>
          </cell>
          <cell r="AI9423" t="str">
            <v>AAQDE00</v>
          </cell>
          <cell r="AJ9423" t="str">
            <v>PUAAM00</v>
          </cell>
        </row>
        <row r="9424">
          <cell r="A9424" t="str">
            <v>FNLHP07</v>
          </cell>
          <cell r="B9424" t="str">
            <v>RHF</v>
          </cell>
          <cell r="C9424" t="str">
            <v>FtS Houston FO 1%S NWE FOB Crg Swap Mo07</v>
          </cell>
          <cell r="D9424" t="str">
            <v>USD</v>
          </cell>
          <cell r="E9424" t="str">
            <v>MT</v>
          </cell>
          <cell r="F9424">
            <v>6.35</v>
          </cell>
          <cell r="G9424" t="str">
            <v>/</v>
          </cell>
          <cell r="H9424" t="str">
            <v>BBL</v>
          </cell>
          <cell r="I9424" t="str">
            <v>DW</v>
          </cell>
          <cell r="J9424" t="str">
            <v>15:15 US Eastern</v>
          </cell>
          <cell r="K9424" t="str">
            <v>c</v>
          </cell>
          <cell r="L9424">
            <v>3</v>
          </cell>
          <cell r="M9424">
            <v>41360</v>
          </cell>
          <cell r="N9424">
            <v>42223</v>
          </cell>
          <cell r="O9424" t="str">
            <v>Y</v>
          </cell>
          <cell r="R9424" t="str">
            <v>North West Europe</v>
          </cell>
          <cell r="S9424" t="str">
            <v>North West Europe</v>
          </cell>
          <cell r="T9424" t="str">
            <v>Swap</v>
          </cell>
          <cell r="U9424" t="str">
            <v>Financial</v>
          </cell>
          <cell r="V9424" t="str">
            <v>Flat</v>
          </cell>
          <cell r="W9424" t="str">
            <v>Fuel oil</v>
          </cell>
          <cell r="AG9424">
            <v>7</v>
          </cell>
          <cell r="AH9424" t="str">
            <v>Month</v>
          </cell>
          <cell r="AI9424" t="str">
            <v>AAEH007</v>
          </cell>
          <cell r="AJ9424" t="str">
            <v>PUAAM00</v>
          </cell>
        </row>
        <row r="9425">
          <cell r="A9425" t="str">
            <v>FNLHP08</v>
          </cell>
          <cell r="B9425" t="str">
            <v>RHF</v>
          </cell>
          <cell r="C9425" t="str">
            <v>FtS Houston FO 1%S NWE FOB Crg Swap Mo08</v>
          </cell>
          <cell r="D9425" t="str">
            <v>USD</v>
          </cell>
          <cell r="E9425" t="str">
            <v>MT</v>
          </cell>
          <cell r="F9425">
            <v>6.35</v>
          </cell>
          <cell r="G9425" t="str">
            <v>/</v>
          </cell>
          <cell r="H9425" t="str">
            <v>BBL</v>
          </cell>
          <cell r="I9425" t="str">
            <v>DW</v>
          </cell>
          <cell r="J9425" t="str">
            <v>15:15 US Eastern</v>
          </cell>
          <cell r="K9425" t="str">
            <v>c</v>
          </cell>
          <cell r="L9425">
            <v>3</v>
          </cell>
          <cell r="M9425">
            <v>41360</v>
          </cell>
          <cell r="N9425">
            <v>42223</v>
          </cell>
          <cell r="O9425" t="str">
            <v>Y</v>
          </cell>
          <cell r="R9425" t="str">
            <v>North West Europe</v>
          </cell>
          <cell r="S9425" t="str">
            <v>North West Europe</v>
          </cell>
          <cell r="T9425" t="str">
            <v>Swap</v>
          </cell>
          <cell r="U9425" t="str">
            <v>Financial</v>
          </cell>
          <cell r="V9425" t="str">
            <v>Flat</v>
          </cell>
          <cell r="W9425" t="str">
            <v>Fuel oil</v>
          </cell>
          <cell r="AG9425">
            <v>8</v>
          </cell>
          <cell r="AH9425" t="str">
            <v>Month</v>
          </cell>
          <cell r="AI9425" t="str">
            <v>AAEH008</v>
          </cell>
          <cell r="AJ9425" t="str">
            <v>PUAAM00</v>
          </cell>
        </row>
        <row r="9426">
          <cell r="A9426" t="str">
            <v>FNLHP09</v>
          </cell>
          <cell r="B9426" t="str">
            <v>RHF</v>
          </cell>
          <cell r="C9426" t="str">
            <v>FtS Houston FO 1%S NWE FOB Crg Swap Mo09</v>
          </cell>
          <cell r="D9426" t="str">
            <v>USD</v>
          </cell>
          <cell r="E9426" t="str">
            <v>MT</v>
          </cell>
          <cell r="F9426">
            <v>6.35</v>
          </cell>
          <cell r="G9426" t="str">
            <v>/</v>
          </cell>
          <cell r="H9426" t="str">
            <v>BBL</v>
          </cell>
          <cell r="I9426" t="str">
            <v>DW</v>
          </cell>
          <cell r="J9426" t="str">
            <v>15:15 US Eastern</v>
          </cell>
          <cell r="K9426" t="str">
            <v>c</v>
          </cell>
          <cell r="L9426">
            <v>3</v>
          </cell>
          <cell r="M9426">
            <v>41360</v>
          </cell>
          <cell r="N9426">
            <v>42223</v>
          </cell>
          <cell r="O9426" t="str">
            <v>Y</v>
          </cell>
          <cell r="R9426" t="str">
            <v>North West Europe</v>
          </cell>
          <cell r="S9426" t="str">
            <v>North West Europe</v>
          </cell>
          <cell r="T9426" t="str">
            <v>Swap</v>
          </cell>
          <cell r="U9426" t="str">
            <v>Financial</v>
          </cell>
          <cell r="V9426" t="str">
            <v>Flat</v>
          </cell>
          <cell r="W9426" t="str">
            <v>Fuel oil</v>
          </cell>
          <cell r="AG9426">
            <v>9</v>
          </cell>
          <cell r="AH9426" t="str">
            <v>Month</v>
          </cell>
          <cell r="AI9426" t="str">
            <v>AAEH009</v>
          </cell>
          <cell r="AJ9426" t="str">
            <v>PUAAM00</v>
          </cell>
        </row>
        <row r="9427">
          <cell r="A9427" t="str">
            <v>FNLHP10</v>
          </cell>
          <cell r="B9427" t="str">
            <v>RHF</v>
          </cell>
          <cell r="C9427" t="str">
            <v>FtS Houston FO 1%S NWE FOB Crg Swap Mo10</v>
          </cell>
          <cell r="D9427" t="str">
            <v>USD</v>
          </cell>
          <cell r="E9427" t="str">
            <v>MT</v>
          </cell>
          <cell r="F9427">
            <v>6.35</v>
          </cell>
          <cell r="G9427" t="str">
            <v>/</v>
          </cell>
          <cell r="H9427" t="str">
            <v>BBL</v>
          </cell>
          <cell r="I9427" t="str">
            <v>DW</v>
          </cell>
          <cell r="J9427" t="str">
            <v>15:15 US Eastern</v>
          </cell>
          <cell r="K9427" t="str">
            <v>c</v>
          </cell>
          <cell r="L9427">
            <v>3</v>
          </cell>
          <cell r="M9427">
            <v>41360</v>
          </cell>
          <cell r="N9427">
            <v>42223</v>
          </cell>
          <cell r="O9427" t="str">
            <v>Y</v>
          </cell>
          <cell r="R9427" t="str">
            <v>North West Europe</v>
          </cell>
          <cell r="S9427" t="str">
            <v>North West Europe</v>
          </cell>
          <cell r="T9427" t="str">
            <v>Swap</v>
          </cell>
          <cell r="U9427" t="str">
            <v>Financial</v>
          </cell>
          <cell r="V9427" t="str">
            <v>Flat</v>
          </cell>
          <cell r="W9427" t="str">
            <v>Fuel oil</v>
          </cell>
          <cell r="AG9427">
            <v>10</v>
          </cell>
          <cell r="AH9427" t="str">
            <v>Month</v>
          </cell>
          <cell r="AI9427" t="str">
            <v>AAEH010</v>
          </cell>
          <cell r="AJ9427" t="str">
            <v>PUAAM00</v>
          </cell>
        </row>
        <row r="9428">
          <cell r="A9428" t="str">
            <v>FNLHP11</v>
          </cell>
          <cell r="B9428" t="str">
            <v>RHF</v>
          </cell>
          <cell r="C9428" t="str">
            <v>FtS Houston FO 1%S NWE FOB Crg Swap Mo11</v>
          </cell>
          <cell r="D9428" t="str">
            <v>USD</v>
          </cell>
          <cell r="E9428" t="str">
            <v>MT</v>
          </cell>
          <cell r="F9428">
            <v>6.35</v>
          </cell>
          <cell r="G9428" t="str">
            <v>/</v>
          </cell>
          <cell r="H9428" t="str">
            <v>BBL</v>
          </cell>
          <cell r="I9428" t="str">
            <v>DW</v>
          </cell>
          <cell r="J9428" t="str">
            <v>15:15 US Eastern</v>
          </cell>
          <cell r="K9428" t="str">
            <v>c</v>
          </cell>
          <cell r="L9428">
            <v>3</v>
          </cell>
          <cell r="M9428">
            <v>41360</v>
          </cell>
          <cell r="N9428">
            <v>42223</v>
          </cell>
          <cell r="O9428" t="str">
            <v>Y</v>
          </cell>
          <cell r="R9428" t="str">
            <v>North West Europe</v>
          </cell>
          <cell r="S9428" t="str">
            <v>North West Europe</v>
          </cell>
          <cell r="T9428" t="str">
            <v>Swap</v>
          </cell>
          <cell r="U9428" t="str">
            <v>Financial</v>
          </cell>
          <cell r="V9428" t="str">
            <v>Flat</v>
          </cell>
          <cell r="W9428" t="str">
            <v>Fuel oil</v>
          </cell>
          <cell r="AG9428">
            <v>11</v>
          </cell>
          <cell r="AH9428" t="str">
            <v>Month</v>
          </cell>
          <cell r="AI9428" t="str">
            <v>AAEH011</v>
          </cell>
          <cell r="AJ9428" t="str">
            <v>PUAAM00</v>
          </cell>
        </row>
        <row r="9429">
          <cell r="A9429" t="str">
            <v>FNLHP12</v>
          </cell>
          <cell r="B9429" t="str">
            <v>RHF</v>
          </cell>
          <cell r="C9429" t="str">
            <v>FtS Houston FO 1%S NWE FOB Crg Swap Mo12</v>
          </cell>
          <cell r="D9429" t="str">
            <v>USD</v>
          </cell>
          <cell r="E9429" t="str">
            <v>MT</v>
          </cell>
          <cell r="F9429">
            <v>6.35</v>
          </cell>
          <cell r="G9429" t="str">
            <v>/</v>
          </cell>
          <cell r="H9429" t="str">
            <v>BBL</v>
          </cell>
          <cell r="I9429" t="str">
            <v>DW</v>
          </cell>
          <cell r="J9429" t="str">
            <v>15:15 US Eastern</v>
          </cell>
          <cell r="K9429" t="str">
            <v>c</v>
          </cell>
          <cell r="L9429">
            <v>3</v>
          </cell>
          <cell r="M9429">
            <v>41360</v>
          </cell>
          <cell r="N9429">
            <v>42223</v>
          </cell>
          <cell r="O9429" t="str">
            <v>Y</v>
          </cell>
          <cell r="R9429" t="str">
            <v>North West Europe</v>
          </cell>
          <cell r="S9429" t="str">
            <v>North West Europe</v>
          </cell>
          <cell r="T9429" t="str">
            <v>Swap</v>
          </cell>
          <cell r="U9429" t="str">
            <v>Financial</v>
          </cell>
          <cell r="V9429" t="str">
            <v>Flat</v>
          </cell>
          <cell r="W9429" t="str">
            <v>Fuel oil</v>
          </cell>
          <cell r="AG9429">
            <v>12</v>
          </cell>
          <cell r="AH9429" t="str">
            <v>Month</v>
          </cell>
          <cell r="AI9429" t="str">
            <v>AAEH012</v>
          </cell>
          <cell r="AJ9429" t="str">
            <v>PUAAM00</v>
          </cell>
        </row>
        <row r="9430">
          <cell r="A9430" t="str">
            <v>FNLHP13</v>
          </cell>
          <cell r="B9430" t="str">
            <v>RHF</v>
          </cell>
          <cell r="C9430" t="str">
            <v>FtS Houston FO 1%S NWE FOB Crg Swap Mo13</v>
          </cell>
          <cell r="D9430" t="str">
            <v>USD</v>
          </cell>
          <cell r="E9430" t="str">
            <v>MT</v>
          </cell>
          <cell r="F9430">
            <v>6.35</v>
          </cell>
          <cell r="G9430" t="str">
            <v>/</v>
          </cell>
          <cell r="H9430" t="str">
            <v>BBL</v>
          </cell>
          <cell r="I9430" t="str">
            <v>DW</v>
          </cell>
          <cell r="J9430" t="str">
            <v>15:15 US Eastern</v>
          </cell>
          <cell r="K9430" t="str">
            <v>c</v>
          </cell>
          <cell r="L9430">
            <v>3</v>
          </cell>
          <cell r="M9430">
            <v>41360</v>
          </cell>
          <cell r="N9430">
            <v>42223</v>
          </cell>
          <cell r="O9430" t="str">
            <v>Y</v>
          </cell>
          <cell r="R9430" t="str">
            <v>North West Europe</v>
          </cell>
          <cell r="S9430" t="str">
            <v>North West Europe</v>
          </cell>
          <cell r="T9430" t="str">
            <v>Swap</v>
          </cell>
          <cell r="U9430" t="str">
            <v>Financial</v>
          </cell>
          <cell r="V9430" t="str">
            <v>Flat</v>
          </cell>
          <cell r="W9430" t="str">
            <v>Fuel oil</v>
          </cell>
          <cell r="AG9430">
            <v>13</v>
          </cell>
          <cell r="AH9430" t="str">
            <v>Month</v>
          </cell>
          <cell r="AI9430" t="str">
            <v>AAEH013</v>
          </cell>
          <cell r="AJ9430" t="str">
            <v>PUAAM00</v>
          </cell>
        </row>
        <row r="9431">
          <cell r="A9431" t="str">
            <v>FNLHP14</v>
          </cell>
          <cell r="B9431" t="str">
            <v>RHF</v>
          </cell>
          <cell r="C9431" t="str">
            <v>FtS Houston FO 1%S NWE FOB Crg Swap Mo14</v>
          </cell>
          <cell r="D9431" t="str">
            <v>USD</v>
          </cell>
          <cell r="E9431" t="str">
            <v>MT</v>
          </cell>
          <cell r="F9431">
            <v>6.35</v>
          </cell>
          <cell r="G9431" t="str">
            <v>/</v>
          </cell>
          <cell r="H9431" t="str">
            <v>BBL</v>
          </cell>
          <cell r="I9431" t="str">
            <v>DW</v>
          </cell>
          <cell r="J9431" t="str">
            <v>15:15 US Eastern</v>
          </cell>
          <cell r="K9431" t="str">
            <v>c</v>
          </cell>
          <cell r="L9431">
            <v>3</v>
          </cell>
          <cell r="M9431">
            <v>41360</v>
          </cell>
          <cell r="N9431">
            <v>42223</v>
          </cell>
          <cell r="O9431" t="str">
            <v>Y</v>
          </cell>
          <cell r="R9431" t="str">
            <v>North West Europe</v>
          </cell>
          <cell r="S9431" t="str">
            <v>North West Europe</v>
          </cell>
          <cell r="T9431" t="str">
            <v>Swap</v>
          </cell>
          <cell r="U9431" t="str">
            <v>Financial</v>
          </cell>
          <cell r="V9431" t="str">
            <v>Flat</v>
          </cell>
          <cell r="W9431" t="str">
            <v>Fuel oil</v>
          </cell>
          <cell r="AG9431">
            <v>14</v>
          </cell>
          <cell r="AH9431" t="str">
            <v>Month</v>
          </cell>
          <cell r="AI9431" t="str">
            <v>AAEH014</v>
          </cell>
          <cell r="AJ9431" t="str">
            <v>PUAAM00</v>
          </cell>
        </row>
        <row r="9432">
          <cell r="A9432" t="str">
            <v>FNLHP15</v>
          </cell>
          <cell r="B9432" t="str">
            <v>RHF</v>
          </cell>
          <cell r="C9432" t="str">
            <v>FtS Houston FO 1%S NWE FOB Crg Swap Mo15</v>
          </cell>
          <cell r="D9432" t="str">
            <v>USD</v>
          </cell>
          <cell r="E9432" t="str">
            <v>MT</v>
          </cell>
          <cell r="F9432">
            <v>6.35</v>
          </cell>
          <cell r="G9432" t="str">
            <v>/</v>
          </cell>
          <cell r="H9432" t="str">
            <v>BBL</v>
          </cell>
          <cell r="I9432" t="str">
            <v>DW</v>
          </cell>
          <cell r="J9432" t="str">
            <v>15:15 US Eastern</v>
          </cell>
          <cell r="K9432" t="str">
            <v>c</v>
          </cell>
          <cell r="L9432">
            <v>3</v>
          </cell>
          <cell r="M9432">
            <v>41360</v>
          </cell>
          <cell r="N9432">
            <v>42223</v>
          </cell>
          <cell r="O9432" t="str">
            <v>Y</v>
          </cell>
          <cell r="R9432" t="str">
            <v>North West Europe</v>
          </cell>
          <cell r="S9432" t="str">
            <v>North West Europe</v>
          </cell>
          <cell r="T9432" t="str">
            <v>Swap</v>
          </cell>
          <cell r="U9432" t="str">
            <v>Financial</v>
          </cell>
          <cell r="V9432" t="str">
            <v>Flat</v>
          </cell>
          <cell r="W9432" t="str">
            <v>Fuel oil</v>
          </cell>
          <cell r="AG9432">
            <v>15</v>
          </cell>
          <cell r="AH9432" t="str">
            <v>Month</v>
          </cell>
          <cell r="AI9432" t="str">
            <v>AAEH015</v>
          </cell>
          <cell r="AJ9432" t="str">
            <v>PUAAM00</v>
          </cell>
        </row>
        <row r="9433">
          <cell r="A9433" t="str">
            <v>FNLHP16</v>
          </cell>
          <cell r="B9433" t="str">
            <v>RHF</v>
          </cell>
          <cell r="C9433" t="str">
            <v>FtS Houston FO 1%S NWE FOB Crg Swap Mo16</v>
          </cell>
          <cell r="D9433" t="str">
            <v>USD</v>
          </cell>
          <cell r="E9433" t="str">
            <v>MT</v>
          </cell>
          <cell r="F9433">
            <v>6.35</v>
          </cell>
          <cell r="G9433" t="str">
            <v>/</v>
          </cell>
          <cell r="H9433" t="str">
            <v>BBL</v>
          </cell>
          <cell r="I9433" t="str">
            <v>DW</v>
          </cell>
          <cell r="J9433" t="str">
            <v>15:15 US Eastern</v>
          </cell>
          <cell r="K9433" t="str">
            <v>c</v>
          </cell>
          <cell r="L9433">
            <v>3</v>
          </cell>
          <cell r="M9433">
            <v>41360</v>
          </cell>
          <cell r="N9433">
            <v>42223</v>
          </cell>
          <cell r="O9433" t="str">
            <v>Y</v>
          </cell>
          <cell r="R9433" t="str">
            <v>North West Europe</v>
          </cell>
          <cell r="S9433" t="str">
            <v>North West Europe</v>
          </cell>
          <cell r="T9433" t="str">
            <v>Swap</v>
          </cell>
          <cell r="U9433" t="str">
            <v>Financial</v>
          </cell>
          <cell r="V9433" t="str">
            <v>Flat</v>
          </cell>
          <cell r="W9433" t="str">
            <v>Fuel oil</v>
          </cell>
          <cell r="AG9433">
            <v>16</v>
          </cell>
          <cell r="AH9433" t="str">
            <v>Month</v>
          </cell>
          <cell r="AI9433" t="str">
            <v>AAEH016</v>
          </cell>
          <cell r="AJ9433" t="str">
            <v>PUAAM00</v>
          </cell>
        </row>
        <row r="9434">
          <cell r="A9434" t="str">
            <v>FNLHP17</v>
          </cell>
          <cell r="B9434" t="str">
            <v>RHF</v>
          </cell>
          <cell r="C9434" t="str">
            <v>FtS Houston FO 1%S NWE FOB Crg Swap Mo17</v>
          </cell>
          <cell r="D9434" t="str">
            <v>USD</v>
          </cell>
          <cell r="E9434" t="str">
            <v>MT</v>
          </cell>
          <cell r="F9434">
            <v>6.35</v>
          </cell>
          <cell r="G9434" t="str">
            <v>/</v>
          </cell>
          <cell r="H9434" t="str">
            <v>BBL</v>
          </cell>
          <cell r="I9434" t="str">
            <v>DW</v>
          </cell>
          <cell r="J9434" t="str">
            <v>15:15 US Eastern</v>
          </cell>
          <cell r="K9434" t="str">
            <v>c</v>
          </cell>
          <cell r="L9434">
            <v>3</v>
          </cell>
          <cell r="M9434">
            <v>41360</v>
          </cell>
          <cell r="N9434">
            <v>42223</v>
          </cell>
          <cell r="O9434" t="str">
            <v>Y</v>
          </cell>
          <cell r="R9434" t="str">
            <v>North West Europe</v>
          </cell>
          <cell r="S9434" t="str">
            <v>North West Europe</v>
          </cell>
          <cell r="T9434" t="str">
            <v>Swap</v>
          </cell>
          <cell r="U9434" t="str">
            <v>Financial</v>
          </cell>
          <cell r="V9434" t="str">
            <v>Flat</v>
          </cell>
          <cell r="W9434" t="str">
            <v>Fuel oil</v>
          </cell>
          <cell r="AG9434">
            <v>17</v>
          </cell>
          <cell r="AH9434" t="str">
            <v>Month</v>
          </cell>
          <cell r="AI9434" t="str">
            <v>AAEH017</v>
          </cell>
          <cell r="AJ9434" t="str">
            <v>PUAAM00</v>
          </cell>
        </row>
        <row r="9435">
          <cell r="A9435" t="str">
            <v>FNLHP18</v>
          </cell>
          <cell r="B9435" t="str">
            <v>RHF</v>
          </cell>
          <cell r="C9435" t="str">
            <v>FtS Houston FO 1%S NWE FOB Crg Swap Mo18</v>
          </cell>
          <cell r="D9435" t="str">
            <v>USD</v>
          </cell>
          <cell r="E9435" t="str">
            <v>MT</v>
          </cell>
          <cell r="F9435">
            <v>6.35</v>
          </cell>
          <cell r="G9435" t="str">
            <v>/</v>
          </cell>
          <cell r="H9435" t="str">
            <v>BBL</v>
          </cell>
          <cell r="I9435" t="str">
            <v>DW</v>
          </cell>
          <cell r="J9435" t="str">
            <v>15:15 US Eastern</v>
          </cell>
          <cell r="K9435" t="str">
            <v>c</v>
          </cell>
          <cell r="L9435">
            <v>3</v>
          </cell>
          <cell r="M9435">
            <v>41360</v>
          </cell>
          <cell r="N9435">
            <v>42223</v>
          </cell>
          <cell r="O9435" t="str">
            <v>Y</v>
          </cell>
          <cell r="R9435" t="str">
            <v>North West Europe</v>
          </cell>
          <cell r="S9435" t="str">
            <v>North West Europe</v>
          </cell>
          <cell r="T9435" t="str">
            <v>Swap</v>
          </cell>
          <cell r="U9435" t="str">
            <v>Financial</v>
          </cell>
          <cell r="V9435" t="str">
            <v>Flat</v>
          </cell>
          <cell r="W9435" t="str">
            <v>Fuel oil</v>
          </cell>
          <cell r="AG9435">
            <v>18</v>
          </cell>
          <cell r="AH9435" t="str">
            <v>Month</v>
          </cell>
          <cell r="AI9435" t="str">
            <v>AAEH018</v>
          </cell>
          <cell r="AJ9435" t="str">
            <v>PUAAM00</v>
          </cell>
        </row>
        <row r="9436">
          <cell r="A9436" t="str">
            <v>FNLHP19</v>
          </cell>
          <cell r="B9436" t="str">
            <v>RHF</v>
          </cell>
          <cell r="C9436" t="str">
            <v>FtS Houston FO 1%S NWE FOB Crg Swap Mo19</v>
          </cell>
          <cell r="D9436" t="str">
            <v>USD</v>
          </cell>
          <cell r="E9436" t="str">
            <v>MT</v>
          </cell>
          <cell r="F9436">
            <v>6.35</v>
          </cell>
          <cell r="G9436" t="str">
            <v>/</v>
          </cell>
          <cell r="H9436" t="str">
            <v>BBL</v>
          </cell>
          <cell r="I9436" t="str">
            <v>DW</v>
          </cell>
          <cell r="J9436" t="str">
            <v>15:15 US Eastern</v>
          </cell>
          <cell r="K9436" t="str">
            <v>c</v>
          </cell>
          <cell r="L9436">
            <v>3</v>
          </cell>
          <cell r="M9436">
            <v>41360</v>
          </cell>
          <cell r="N9436">
            <v>42223</v>
          </cell>
          <cell r="O9436" t="str">
            <v>Y</v>
          </cell>
          <cell r="R9436" t="str">
            <v>North West Europe</v>
          </cell>
          <cell r="S9436" t="str">
            <v>North West Europe</v>
          </cell>
          <cell r="T9436" t="str">
            <v>Swap</v>
          </cell>
          <cell r="U9436" t="str">
            <v>Financial</v>
          </cell>
          <cell r="V9436" t="str">
            <v>Flat</v>
          </cell>
          <cell r="W9436" t="str">
            <v>Fuel oil</v>
          </cell>
          <cell r="AG9436">
            <v>19</v>
          </cell>
          <cell r="AH9436" t="str">
            <v>Month</v>
          </cell>
          <cell r="AI9436" t="str">
            <v>AAEH019</v>
          </cell>
          <cell r="AJ9436" t="str">
            <v>PUAAM00</v>
          </cell>
        </row>
        <row r="9437">
          <cell r="A9437" t="str">
            <v>FNLHP20</v>
          </cell>
          <cell r="B9437" t="str">
            <v>RHF</v>
          </cell>
          <cell r="C9437" t="str">
            <v>FtS Houston FO 1%S NWE FOB Crg Swap Mo20</v>
          </cell>
          <cell r="D9437" t="str">
            <v>USD</v>
          </cell>
          <cell r="E9437" t="str">
            <v>MT</v>
          </cell>
          <cell r="F9437">
            <v>6.35</v>
          </cell>
          <cell r="G9437" t="str">
            <v>/</v>
          </cell>
          <cell r="H9437" t="str">
            <v>BBL</v>
          </cell>
          <cell r="I9437" t="str">
            <v>DW</v>
          </cell>
          <cell r="J9437" t="str">
            <v>15:15 US Eastern</v>
          </cell>
          <cell r="K9437" t="str">
            <v>c</v>
          </cell>
          <cell r="L9437">
            <v>3</v>
          </cell>
          <cell r="M9437">
            <v>41360</v>
          </cell>
          <cell r="N9437">
            <v>42223</v>
          </cell>
          <cell r="O9437" t="str">
            <v>Y</v>
          </cell>
          <cell r="R9437" t="str">
            <v>North West Europe</v>
          </cell>
          <cell r="S9437" t="str">
            <v>North West Europe</v>
          </cell>
          <cell r="T9437" t="str">
            <v>Swap</v>
          </cell>
          <cell r="U9437" t="str">
            <v>Financial</v>
          </cell>
          <cell r="V9437" t="str">
            <v>Flat</v>
          </cell>
          <cell r="W9437" t="str">
            <v>Fuel oil</v>
          </cell>
          <cell r="AG9437">
            <v>20</v>
          </cell>
          <cell r="AH9437" t="str">
            <v>Month</v>
          </cell>
          <cell r="AI9437" t="str">
            <v>AAEH020</v>
          </cell>
          <cell r="AJ9437" t="str">
            <v>PUAAM00</v>
          </cell>
        </row>
        <row r="9438">
          <cell r="A9438" t="str">
            <v>FNLHP21</v>
          </cell>
          <cell r="B9438" t="str">
            <v>RHF</v>
          </cell>
          <cell r="C9438" t="str">
            <v>FtS Houston FO 1%S NWE FOB Crg Swap Mo21</v>
          </cell>
          <cell r="D9438" t="str">
            <v>USD</v>
          </cell>
          <cell r="E9438" t="str">
            <v>MT</v>
          </cell>
          <cell r="F9438">
            <v>6.35</v>
          </cell>
          <cell r="G9438" t="str">
            <v>/</v>
          </cell>
          <cell r="H9438" t="str">
            <v>BBL</v>
          </cell>
          <cell r="I9438" t="str">
            <v>DW</v>
          </cell>
          <cell r="J9438" t="str">
            <v>15:15 US Eastern</v>
          </cell>
          <cell r="K9438" t="str">
            <v>c</v>
          </cell>
          <cell r="L9438">
            <v>3</v>
          </cell>
          <cell r="M9438">
            <v>41360</v>
          </cell>
          <cell r="N9438">
            <v>42223</v>
          </cell>
          <cell r="O9438" t="str">
            <v>Y</v>
          </cell>
          <cell r="R9438" t="str">
            <v>North West Europe</v>
          </cell>
          <cell r="S9438" t="str">
            <v>North West Europe</v>
          </cell>
          <cell r="T9438" t="str">
            <v>Swap</v>
          </cell>
          <cell r="U9438" t="str">
            <v>Financial</v>
          </cell>
          <cell r="V9438" t="str">
            <v>Flat</v>
          </cell>
          <cell r="W9438" t="str">
            <v>Fuel oil</v>
          </cell>
          <cell r="AG9438">
            <v>21</v>
          </cell>
          <cell r="AH9438" t="str">
            <v>Month</v>
          </cell>
          <cell r="AI9438" t="str">
            <v>AAEH021</v>
          </cell>
          <cell r="AJ9438" t="str">
            <v>PUAAM00</v>
          </cell>
        </row>
        <row r="9439">
          <cell r="A9439" t="str">
            <v>FNLHP22</v>
          </cell>
          <cell r="B9439" t="str">
            <v>RHF</v>
          </cell>
          <cell r="C9439" t="str">
            <v>FtS Houston FO 1%S NWE FOB Crg Swap Mo22</v>
          </cell>
          <cell r="D9439" t="str">
            <v>USD</v>
          </cell>
          <cell r="E9439" t="str">
            <v>MT</v>
          </cell>
          <cell r="F9439">
            <v>6.35</v>
          </cell>
          <cell r="G9439" t="str">
            <v>/</v>
          </cell>
          <cell r="H9439" t="str">
            <v>BBL</v>
          </cell>
          <cell r="I9439" t="str">
            <v>DW</v>
          </cell>
          <cell r="J9439" t="str">
            <v>15:15 US Eastern</v>
          </cell>
          <cell r="K9439" t="str">
            <v>c</v>
          </cell>
          <cell r="L9439">
            <v>3</v>
          </cell>
          <cell r="M9439">
            <v>41360</v>
          </cell>
          <cell r="N9439">
            <v>42223</v>
          </cell>
          <cell r="O9439" t="str">
            <v>Y</v>
          </cell>
          <cell r="R9439" t="str">
            <v>North West Europe</v>
          </cell>
          <cell r="S9439" t="str">
            <v>North West Europe</v>
          </cell>
          <cell r="T9439" t="str">
            <v>Swap</v>
          </cell>
          <cell r="U9439" t="str">
            <v>Financial</v>
          </cell>
          <cell r="V9439" t="str">
            <v>Flat</v>
          </cell>
          <cell r="W9439" t="str">
            <v>Fuel oil</v>
          </cell>
          <cell r="AG9439">
            <v>22</v>
          </cell>
          <cell r="AH9439" t="str">
            <v>Month</v>
          </cell>
          <cell r="AI9439" t="str">
            <v>AAEH022</v>
          </cell>
          <cell r="AJ9439" t="str">
            <v>PUAAM00</v>
          </cell>
        </row>
        <row r="9440">
          <cell r="A9440" t="str">
            <v>FNLHP23</v>
          </cell>
          <cell r="B9440" t="str">
            <v>RHF</v>
          </cell>
          <cell r="C9440" t="str">
            <v>FtS Houston FO 1%S NWE FOB Crg Swap Mo23</v>
          </cell>
          <cell r="D9440" t="str">
            <v>USD</v>
          </cell>
          <cell r="E9440" t="str">
            <v>MT</v>
          </cell>
          <cell r="F9440">
            <v>6.35</v>
          </cell>
          <cell r="G9440" t="str">
            <v>/</v>
          </cell>
          <cell r="H9440" t="str">
            <v>BBL</v>
          </cell>
          <cell r="I9440" t="str">
            <v>DW</v>
          </cell>
          <cell r="J9440" t="str">
            <v>15:15 US Eastern</v>
          </cell>
          <cell r="K9440" t="str">
            <v>c</v>
          </cell>
          <cell r="L9440">
            <v>3</v>
          </cell>
          <cell r="M9440">
            <v>41360</v>
          </cell>
          <cell r="N9440">
            <v>42223</v>
          </cell>
          <cell r="O9440" t="str">
            <v>Y</v>
          </cell>
          <cell r="R9440" t="str">
            <v>North West Europe</v>
          </cell>
          <cell r="S9440" t="str">
            <v>North West Europe</v>
          </cell>
          <cell r="T9440" t="str">
            <v>Swap</v>
          </cell>
          <cell r="U9440" t="str">
            <v>Financial</v>
          </cell>
          <cell r="V9440" t="str">
            <v>Flat</v>
          </cell>
          <cell r="W9440" t="str">
            <v>Fuel oil</v>
          </cell>
          <cell r="AG9440">
            <v>23</v>
          </cell>
          <cell r="AH9440" t="str">
            <v>Month</v>
          </cell>
          <cell r="AI9440" t="str">
            <v>AAEH023</v>
          </cell>
          <cell r="AJ9440" t="str">
            <v>PUAAM00</v>
          </cell>
        </row>
        <row r="9441">
          <cell r="A9441" t="str">
            <v>FNLHP24</v>
          </cell>
          <cell r="B9441" t="str">
            <v>RHF</v>
          </cell>
          <cell r="C9441" t="str">
            <v>FtS Houston FO 1%S NWE FOB Crg Swap Mo24</v>
          </cell>
          <cell r="D9441" t="str">
            <v>USD</v>
          </cell>
          <cell r="E9441" t="str">
            <v>MT</v>
          </cell>
          <cell r="F9441">
            <v>6.35</v>
          </cell>
          <cell r="G9441" t="str">
            <v>/</v>
          </cell>
          <cell r="H9441" t="str">
            <v>BBL</v>
          </cell>
          <cell r="I9441" t="str">
            <v>DW</v>
          </cell>
          <cell r="J9441" t="str">
            <v>15:15 US Eastern</v>
          </cell>
          <cell r="K9441" t="str">
            <v>c</v>
          </cell>
          <cell r="L9441">
            <v>3</v>
          </cell>
          <cell r="M9441">
            <v>41360</v>
          </cell>
          <cell r="N9441">
            <v>42223</v>
          </cell>
          <cell r="O9441" t="str">
            <v>Y</v>
          </cell>
          <cell r="R9441" t="str">
            <v>North West Europe</v>
          </cell>
          <cell r="S9441" t="str">
            <v>North West Europe</v>
          </cell>
          <cell r="T9441" t="str">
            <v>Swap</v>
          </cell>
          <cell r="U9441" t="str">
            <v>Financial</v>
          </cell>
          <cell r="V9441" t="str">
            <v>Flat</v>
          </cell>
          <cell r="W9441" t="str">
            <v>Fuel oil</v>
          </cell>
          <cell r="AG9441">
            <v>24</v>
          </cell>
          <cell r="AH9441" t="str">
            <v>Month</v>
          </cell>
          <cell r="AI9441" t="str">
            <v>AAEH024</v>
          </cell>
          <cell r="AJ9441" t="str">
            <v>PUAAM00</v>
          </cell>
        </row>
        <row r="9442">
          <cell r="A9442" t="str">
            <v>FNLHP25</v>
          </cell>
          <cell r="B9442" t="str">
            <v>RHF</v>
          </cell>
          <cell r="C9442" t="str">
            <v>FtS Houston FO 1%S NWE FOB Crg Swap Mo25</v>
          </cell>
          <cell r="D9442" t="str">
            <v>USD</v>
          </cell>
          <cell r="E9442" t="str">
            <v>MT</v>
          </cell>
          <cell r="F9442">
            <v>6.35</v>
          </cell>
          <cell r="G9442" t="str">
            <v>/</v>
          </cell>
          <cell r="H9442" t="str">
            <v>BBL</v>
          </cell>
          <cell r="I9442" t="str">
            <v>DW</v>
          </cell>
          <cell r="J9442" t="str">
            <v>15:15 US Eastern</v>
          </cell>
          <cell r="K9442" t="str">
            <v>c</v>
          </cell>
          <cell r="L9442">
            <v>3</v>
          </cell>
          <cell r="M9442">
            <v>41360</v>
          </cell>
          <cell r="N9442">
            <v>42223</v>
          </cell>
          <cell r="O9442" t="str">
            <v>Y</v>
          </cell>
          <cell r="R9442" t="str">
            <v>North West Europe</v>
          </cell>
          <cell r="S9442" t="str">
            <v>North West Europe</v>
          </cell>
          <cell r="T9442" t="str">
            <v>Swap</v>
          </cell>
          <cell r="U9442" t="str">
            <v>Financial</v>
          </cell>
          <cell r="V9442" t="str">
            <v>Flat</v>
          </cell>
          <cell r="W9442" t="str">
            <v>Fuel oil</v>
          </cell>
          <cell r="AG9442">
            <v>25</v>
          </cell>
          <cell r="AH9442" t="str">
            <v>Month</v>
          </cell>
          <cell r="AI9442" t="str">
            <v>AAEH025</v>
          </cell>
          <cell r="AJ9442" t="str">
            <v>PUAAM00</v>
          </cell>
        </row>
        <row r="9443">
          <cell r="A9443" t="str">
            <v>FNLHP26</v>
          </cell>
          <cell r="B9443" t="str">
            <v>RHF</v>
          </cell>
          <cell r="C9443" t="str">
            <v>FtS Houston FO 1%S NWE FOB Crg Swap Mo26</v>
          </cell>
          <cell r="D9443" t="str">
            <v>USD</v>
          </cell>
          <cell r="E9443" t="str">
            <v>MT</v>
          </cell>
          <cell r="F9443">
            <v>6.35</v>
          </cell>
          <cell r="G9443" t="str">
            <v>/</v>
          </cell>
          <cell r="H9443" t="str">
            <v>BBL</v>
          </cell>
          <cell r="I9443" t="str">
            <v>DW</v>
          </cell>
          <cell r="J9443" t="str">
            <v>15:15 US Eastern</v>
          </cell>
          <cell r="K9443" t="str">
            <v>c</v>
          </cell>
          <cell r="L9443">
            <v>3</v>
          </cell>
          <cell r="M9443">
            <v>41360</v>
          </cell>
          <cell r="N9443">
            <v>42223</v>
          </cell>
          <cell r="O9443" t="str">
            <v>Y</v>
          </cell>
          <cell r="R9443" t="str">
            <v>North West Europe</v>
          </cell>
          <cell r="S9443" t="str">
            <v>North West Europe</v>
          </cell>
          <cell r="T9443" t="str">
            <v>Swap</v>
          </cell>
          <cell r="U9443" t="str">
            <v>Financial</v>
          </cell>
          <cell r="V9443" t="str">
            <v>Flat</v>
          </cell>
          <cell r="W9443" t="str">
            <v>Fuel oil</v>
          </cell>
          <cell r="AG9443">
            <v>26</v>
          </cell>
          <cell r="AH9443" t="str">
            <v>Month</v>
          </cell>
          <cell r="AI9443" t="str">
            <v>AAEH026</v>
          </cell>
          <cell r="AJ9443" t="str">
            <v>PUAAM00</v>
          </cell>
        </row>
        <row r="9444">
          <cell r="A9444" t="str">
            <v>FNLHP27</v>
          </cell>
          <cell r="B9444" t="str">
            <v>RHF</v>
          </cell>
          <cell r="C9444" t="str">
            <v>FtS Houston FO 1%S NWE FOB Crg Swap Mo27</v>
          </cell>
          <cell r="D9444" t="str">
            <v>USD</v>
          </cell>
          <cell r="E9444" t="str">
            <v>MT</v>
          </cell>
          <cell r="F9444">
            <v>6.35</v>
          </cell>
          <cell r="G9444" t="str">
            <v>/</v>
          </cell>
          <cell r="H9444" t="str">
            <v>BBL</v>
          </cell>
          <cell r="I9444" t="str">
            <v>DW</v>
          </cell>
          <cell r="J9444" t="str">
            <v>15:15 US Eastern</v>
          </cell>
          <cell r="K9444" t="str">
            <v>c</v>
          </cell>
          <cell r="L9444">
            <v>3</v>
          </cell>
          <cell r="M9444">
            <v>41360</v>
          </cell>
          <cell r="N9444">
            <v>42223</v>
          </cell>
          <cell r="O9444" t="str">
            <v>Y</v>
          </cell>
          <cell r="R9444" t="str">
            <v>North West Europe</v>
          </cell>
          <cell r="S9444" t="str">
            <v>North West Europe</v>
          </cell>
          <cell r="T9444" t="str">
            <v>Swap</v>
          </cell>
          <cell r="U9444" t="str">
            <v>Financial</v>
          </cell>
          <cell r="V9444" t="str">
            <v>Flat</v>
          </cell>
          <cell r="W9444" t="str">
            <v>Fuel oil</v>
          </cell>
          <cell r="AG9444">
            <v>27</v>
          </cell>
          <cell r="AH9444" t="str">
            <v>Month</v>
          </cell>
          <cell r="AI9444" t="str">
            <v>AAEH027</v>
          </cell>
          <cell r="AJ9444" t="str">
            <v>PUAAM00</v>
          </cell>
        </row>
        <row r="9445">
          <cell r="A9445" t="str">
            <v>FNLHP28</v>
          </cell>
          <cell r="B9445" t="str">
            <v>RHF</v>
          </cell>
          <cell r="C9445" t="str">
            <v>FtS Houston FO 1%S NWE FOB Crg Swap Mo28</v>
          </cell>
          <cell r="D9445" t="str">
            <v>USD</v>
          </cell>
          <cell r="E9445" t="str">
            <v>MT</v>
          </cell>
          <cell r="F9445">
            <v>6.35</v>
          </cell>
          <cell r="G9445" t="str">
            <v>/</v>
          </cell>
          <cell r="H9445" t="str">
            <v>BBL</v>
          </cell>
          <cell r="I9445" t="str">
            <v>DW</v>
          </cell>
          <cell r="J9445" t="str">
            <v>15:15 US Eastern</v>
          </cell>
          <cell r="K9445" t="str">
            <v>c</v>
          </cell>
          <cell r="L9445">
            <v>3</v>
          </cell>
          <cell r="M9445">
            <v>41360</v>
          </cell>
          <cell r="N9445">
            <v>42223</v>
          </cell>
          <cell r="O9445" t="str">
            <v>Y</v>
          </cell>
          <cell r="R9445" t="str">
            <v>North West Europe</v>
          </cell>
          <cell r="S9445" t="str">
            <v>North West Europe</v>
          </cell>
          <cell r="T9445" t="str">
            <v>Swap</v>
          </cell>
          <cell r="U9445" t="str">
            <v>Financial</v>
          </cell>
          <cell r="V9445" t="str">
            <v>Flat</v>
          </cell>
          <cell r="W9445" t="str">
            <v>Fuel oil</v>
          </cell>
          <cell r="AG9445">
            <v>28</v>
          </cell>
          <cell r="AH9445" t="str">
            <v>Month</v>
          </cell>
          <cell r="AI9445" t="str">
            <v>AAEH028</v>
          </cell>
          <cell r="AJ9445" t="str">
            <v>PUAAM00</v>
          </cell>
        </row>
        <row r="9446">
          <cell r="A9446" t="str">
            <v>FNLHP29</v>
          </cell>
          <cell r="B9446" t="str">
            <v>RHF</v>
          </cell>
          <cell r="C9446" t="str">
            <v>FtS Houston FO 1%S NWE FOB Crg Swap Mo29</v>
          </cell>
          <cell r="D9446" t="str">
            <v>USD</v>
          </cell>
          <cell r="E9446" t="str">
            <v>MT</v>
          </cell>
          <cell r="F9446">
            <v>6.35</v>
          </cell>
          <cell r="G9446" t="str">
            <v>/</v>
          </cell>
          <cell r="H9446" t="str">
            <v>BBL</v>
          </cell>
          <cell r="I9446" t="str">
            <v>DW</v>
          </cell>
          <cell r="J9446" t="str">
            <v>15:15 US Eastern</v>
          </cell>
          <cell r="K9446" t="str">
            <v>c</v>
          </cell>
          <cell r="L9446">
            <v>3</v>
          </cell>
          <cell r="M9446">
            <v>41360</v>
          </cell>
          <cell r="N9446">
            <v>42223</v>
          </cell>
          <cell r="O9446" t="str">
            <v>Y</v>
          </cell>
          <cell r="R9446" t="str">
            <v>North West Europe</v>
          </cell>
          <cell r="S9446" t="str">
            <v>North West Europe</v>
          </cell>
          <cell r="T9446" t="str">
            <v>Swap</v>
          </cell>
          <cell r="U9446" t="str">
            <v>Financial</v>
          </cell>
          <cell r="V9446" t="str">
            <v>Flat</v>
          </cell>
          <cell r="W9446" t="str">
            <v>Fuel oil</v>
          </cell>
          <cell r="AG9446">
            <v>29</v>
          </cell>
          <cell r="AH9446" t="str">
            <v>Month</v>
          </cell>
          <cell r="AI9446" t="str">
            <v>AAEH029</v>
          </cell>
          <cell r="AJ9446" t="str">
            <v>PUAAM00</v>
          </cell>
        </row>
        <row r="9447">
          <cell r="A9447" t="str">
            <v>FNLHP30</v>
          </cell>
          <cell r="B9447" t="str">
            <v>RHF</v>
          </cell>
          <cell r="C9447" t="str">
            <v>FtS Houston FO 1%S NWE FOB Crg Swap Mo30</v>
          </cell>
          <cell r="D9447" t="str">
            <v>USD</v>
          </cell>
          <cell r="E9447" t="str">
            <v>MT</v>
          </cell>
          <cell r="F9447">
            <v>6.35</v>
          </cell>
          <cell r="G9447" t="str">
            <v>/</v>
          </cell>
          <cell r="H9447" t="str">
            <v>BBL</v>
          </cell>
          <cell r="I9447" t="str">
            <v>DW</v>
          </cell>
          <cell r="J9447" t="str">
            <v>15:15 US Eastern</v>
          </cell>
          <cell r="K9447" t="str">
            <v>c</v>
          </cell>
          <cell r="L9447">
            <v>3</v>
          </cell>
          <cell r="M9447">
            <v>41360</v>
          </cell>
          <cell r="N9447">
            <v>42223</v>
          </cell>
          <cell r="O9447" t="str">
            <v>Y</v>
          </cell>
          <cell r="R9447" t="str">
            <v>North West Europe</v>
          </cell>
          <cell r="S9447" t="str">
            <v>North West Europe</v>
          </cell>
          <cell r="T9447" t="str">
            <v>Swap</v>
          </cell>
          <cell r="U9447" t="str">
            <v>Financial</v>
          </cell>
          <cell r="V9447" t="str">
            <v>Flat</v>
          </cell>
          <cell r="W9447" t="str">
            <v>Fuel oil</v>
          </cell>
          <cell r="AG9447">
            <v>30</v>
          </cell>
          <cell r="AH9447" t="str">
            <v>Month</v>
          </cell>
          <cell r="AI9447" t="str">
            <v>AAEH030</v>
          </cell>
          <cell r="AJ9447" t="str">
            <v>PUAAM00</v>
          </cell>
        </row>
        <row r="9448">
          <cell r="A9448" t="str">
            <v>FNLHP31</v>
          </cell>
          <cell r="B9448" t="str">
            <v>RHF</v>
          </cell>
          <cell r="C9448" t="str">
            <v>FtS Houston FO 1%S NWE FOB Crg Swap Mo31</v>
          </cell>
          <cell r="D9448" t="str">
            <v>USD</v>
          </cell>
          <cell r="E9448" t="str">
            <v>MT</v>
          </cell>
          <cell r="F9448">
            <v>6.35</v>
          </cell>
          <cell r="G9448" t="str">
            <v>/</v>
          </cell>
          <cell r="H9448" t="str">
            <v>BBL</v>
          </cell>
          <cell r="I9448" t="str">
            <v>DW</v>
          </cell>
          <cell r="J9448" t="str">
            <v>15:15 US Eastern</v>
          </cell>
          <cell r="K9448" t="str">
            <v>c</v>
          </cell>
          <cell r="L9448">
            <v>3</v>
          </cell>
          <cell r="M9448">
            <v>41360</v>
          </cell>
          <cell r="N9448">
            <v>42223</v>
          </cell>
          <cell r="O9448" t="str">
            <v>Y</v>
          </cell>
          <cell r="R9448" t="str">
            <v>North West Europe</v>
          </cell>
          <cell r="S9448" t="str">
            <v>North West Europe</v>
          </cell>
          <cell r="T9448" t="str">
            <v>Swap</v>
          </cell>
          <cell r="U9448" t="str">
            <v>Financial</v>
          </cell>
          <cell r="V9448" t="str">
            <v>Flat</v>
          </cell>
          <cell r="W9448" t="str">
            <v>Fuel oil</v>
          </cell>
          <cell r="AG9448">
            <v>31</v>
          </cell>
          <cell r="AH9448" t="str">
            <v>Month</v>
          </cell>
          <cell r="AI9448" t="str">
            <v>AAEH031</v>
          </cell>
          <cell r="AJ9448" t="str">
            <v>PUAAM00</v>
          </cell>
        </row>
        <row r="9449">
          <cell r="A9449" t="str">
            <v>FNLHP32</v>
          </cell>
          <cell r="B9449" t="str">
            <v>RHF</v>
          </cell>
          <cell r="C9449" t="str">
            <v>FtS Houston FO 1%S NWE FOB Crg Swap Mo32</v>
          </cell>
          <cell r="D9449" t="str">
            <v>USD</v>
          </cell>
          <cell r="E9449" t="str">
            <v>MT</v>
          </cell>
          <cell r="F9449">
            <v>6.35</v>
          </cell>
          <cell r="G9449" t="str">
            <v>/</v>
          </cell>
          <cell r="H9449" t="str">
            <v>BBL</v>
          </cell>
          <cell r="I9449" t="str">
            <v>DW</v>
          </cell>
          <cell r="J9449" t="str">
            <v>15:15 US Eastern</v>
          </cell>
          <cell r="K9449" t="str">
            <v>c</v>
          </cell>
          <cell r="L9449">
            <v>3</v>
          </cell>
          <cell r="M9449">
            <v>41360</v>
          </cell>
          <cell r="N9449">
            <v>42223</v>
          </cell>
          <cell r="O9449" t="str">
            <v>Y</v>
          </cell>
          <cell r="R9449" t="str">
            <v>North West Europe</v>
          </cell>
          <cell r="S9449" t="str">
            <v>North West Europe</v>
          </cell>
          <cell r="T9449" t="str">
            <v>Swap</v>
          </cell>
          <cell r="U9449" t="str">
            <v>Financial</v>
          </cell>
          <cell r="V9449" t="str">
            <v>Flat</v>
          </cell>
          <cell r="W9449" t="str">
            <v>Fuel oil</v>
          </cell>
          <cell r="AG9449">
            <v>32</v>
          </cell>
          <cell r="AH9449" t="str">
            <v>Month</v>
          </cell>
          <cell r="AI9449" t="str">
            <v>AAEH032</v>
          </cell>
          <cell r="AJ9449" t="str">
            <v>PUAAM00</v>
          </cell>
        </row>
        <row r="9450">
          <cell r="A9450" t="str">
            <v>FNLHP33</v>
          </cell>
          <cell r="B9450" t="str">
            <v>RHF</v>
          </cell>
          <cell r="C9450" t="str">
            <v>FtS Houston FO 1%S NWE FOB Crg Swap Mo33</v>
          </cell>
          <cell r="D9450" t="str">
            <v>USD</v>
          </cell>
          <cell r="E9450" t="str">
            <v>MT</v>
          </cell>
          <cell r="F9450">
            <v>6.35</v>
          </cell>
          <cell r="G9450" t="str">
            <v>/</v>
          </cell>
          <cell r="H9450" t="str">
            <v>BBL</v>
          </cell>
          <cell r="I9450" t="str">
            <v>DW</v>
          </cell>
          <cell r="J9450" t="str">
            <v>15:15 US Eastern</v>
          </cell>
          <cell r="K9450" t="str">
            <v>c</v>
          </cell>
          <cell r="L9450">
            <v>3</v>
          </cell>
          <cell r="M9450">
            <v>41360</v>
          </cell>
          <cell r="N9450">
            <v>42223</v>
          </cell>
          <cell r="O9450" t="str">
            <v>Y</v>
          </cell>
          <cell r="R9450" t="str">
            <v>North West Europe</v>
          </cell>
          <cell r="S9450" t="str">
            <v>North West Europe</v>
          </cell>
          <cell r="T9450" t="str">
            <v>Swap</v>
          </cell>
          <cell r="U9450" t="str">
            <v>Financial</v>
          </cell>
          <cell r="V9450" t="str">
            <v>Flat</v>
          </cell>
          <cell r="W9450" t="str">
            <v>Fuel oil</v>
          </cell>
          <cell r="AG9450">
            <v>33</v>
          </cell>
          <cell r="AH9450" t="str">
            <v>Month</v>
          </cell>
          <cell r="AI9450" t="str">
            <v>AAEH033</v>
          </cell>
          <cell r="AJ9450" t="str">
            <v>PUAAM00</v>
          </cell>
        </row>
        <row r="9451">
          <cell r="A9451" t="str">
            <v>FNLHP34</v>
          </cell>
          <cell r="B9451" t="str">
            <v>RHF</v>
          </cell>
          <cell r="C9451" t="str">
            <v>FtS Houston FO 1%S NWE FOB Crg Swap Mo34</v>
          </cell>
          <cell r="D9451" t="str">
            <v>USD</v>
          </cell>
          <cell r="E9451" t="str">
            <v>MT</v>
          </cell>
          <cell r="F9451">
            <v>6.35</v>
          </cell>
          <cell r="G9451" t="str">
            <v>/</v>
          </cell>
          <cell r="H9451" t="str">
            <v>BBL</v>
          </cell>
          <cell r="I9451" t="str">
            <v>DW</v>
          </cell>
          <cell r="J9451" t="str">
            <v>15:15 US Eastern</v>
          </cell>
          <cell r="K9451" t="str">
            <v>c</v>
          </cell>
          <cell r="L9451">
            <v>3</v>
          </cell>
          <cell r="M9451">
            <v>41360</v>
          </cell>
          <cell r="N9451">
            <v>42223</v>
          </cell>
          <cell r="O9451" t="str">
            <v>Y</v>
          </cell>
          <cell r="R9451" t="str">
            <v>North West Europe</v>
          </cell>
          <cell r="S9451" t="str">
            <v>North West Europe</v>
          </cell>
          <cell r="T9451" t="str">
            <v>Swap</v>
          </cell>
          <cell r="U9451" t="str">
            <v>Financial</v>
          </cell>
          <cell r="V9451" t="str">
            <v>Flat</v>
          </cell>
          <cell r="W9451" t="str">
            <v>Fuel oil</v>
          </cell>
          <cell r="AG9451">
            <v>34</v>
          </cell>
          <cell r="AH9451" t="str">
            <v>Month</v>
          </cell>
          <cell r="AI9451" t="str">
            <v>AAEH034</v>
          </cell>
          <cell r="AJ9451" t="str">
            <v>PUAAM00</v>
          </cell>
        </row>
        <row r="9452">
          <cell r="A9452" t="str">
            <v>FNLHP35</v>
          </cell>
          <cell r="B9452" t="str">
            <v>RHF</v>
          </cell>
          <cell r="C9452" t="str">
            <v>FtS Houston FO 1%S NWE FOB Crg Swap Mo35</v>
          </cell>
          <cell r="D9452" t="str">
            <v>USD</v>
          </cell>
          <cell r="E9452" t="str">
            <v>MT</v>
          </cell>
          <cell r="F9452">
            <v>6.35</v>
          </cell>
          <cell r="G9452" t="str">
            <v>/</v>
          </cell>
          <cell r="H9452" t="str">
            <v>BBL</v>
          </cell>
          <cell r="I9452" t="str">
            <v>DW</v>
          </cell>
          <cell r="J9452" t="str">
            <v>15:15 US Eastern</v>
          </cell>
          <cell r="K9452" t="str">
            <v>c</v>
          </cell>
          <cell r="L9452">
            <v>3</v>
          </cell>
          <cell r="M9452">
            <v>41360</v>
          </cell>
          <cell r="N9452">
            <v>42223</v>
          </cell>
          <cell r="O9452" t="str">
            <v>Y</v>
          </cell>
          <cell r="R9452" t="str">
            <v>North West Europe</v>
          </cell>
          <cell r="S9452" t="str">
            <v>North West Europe</v>
          </cell>
          <cell r="T9452" t="str">
            <v>Swap</v>
          </cell>
          <cell r="U9452" t="str">
            <v>Financial</v>
          </cell>
          <cell r="V9452" t="str">
            <v>Flat</v>
          </cell>
          <cell r="W9452" t="str">
            <v>Fuel oil</v>
          </cell>
          <cell r="AG9452">
            <v>35</v>
          </cell>
          <cell r="AH9452" t="str">
            <v>Month</v>
          </cell>
          <cell r="AI9452" t="str">
            <v>AAEH035</v>
          </cell>
          <cell r="AJ9452" t="str">
            <v>PUAAM00</v>
          </cell>
        </row>
        <row r="9453">
          <cell r="A9453" t="str">
            <v>FNLHP36</v>
          </cell>
          <cell r="B9453" t="str">
            <v>RHF</v>
          </cell>
          <cell r="C9453" t="str">
            <v>FtS Houston FO 1%S NWE FOB Crg Swap Mo36</v>
          </cell>
          <cell r="D9453" t="str">
            <v>USD</v>
          </cell>
          <cell r="E9453" t="str">
            <v>MT</v>
          </cell>
          <cell r="F9453">
            <v>6.35</v>
          </cell>
          <cell r="G9453" t="str">
            <v>/</v>
          </cell>
          <cell r="H9453" t="str">
            <v>BBL</v>
          </cell>
          <cell r="I9453" t="str">
            <v>DW</v>
          </cell>
          <cell r="J9453" t="str">
            <v>15:15 US Eastern</v>
          </cell>
          <cell r="K9453" t="str">
            <v>c</v>
          </cell>
          <cell r="L9453">
            <v>3</v>
          </cell>
          <cell r="M9453">
            <v>41360</v>
          </cell>
          <cell r="N9453">
            <v>42223</v>
          </cell>
          <cell r="O9453" t="str">
            <v>Y</v>
          </cell>
          <cell r="R9453" t="str">
            <v>North West Europe</v>
          </cell>
          <cell r="S9453" t="str">
            <v>North West Europe</v>
          </cell>
          <cell r="T9453" t="str">
            <v>Swap</v>
          </cell>
          <cell r="U9453" t="str">
            <v>Financial</v>
          </cell>
          <cell r="V9453" t="str">
            <v>Flat</v>
          </cell>
          <cell r="W9453" t="str">
            <v>Fuel oil</v>
          </cell>
          <cell r="AG9453">
            <v>36</v>
          </cell>
          <cell r="AH9453" t="str">
            <v>Month</v>
          </cell>
          <cell r="AI9453" t="str">
            <v>AAEH036</v>
          </cell>
          <cell r="AJ9453" t="str">
            <v>PUAAM00</v>
          </cell>
        </row>
        <row r="9454">
          <cell r="A9454" t="str">
            <v>FNLHR01</v>
          </cell>
          <cell r="B9454" t="str">
            <v>RHF</v>
          </cell>
          <cell r="C9454" t="str">
            <v>FtS Houston FO 1%S NWE FOB Crg Swap Qr01</v>
          </cell>
          <cell r="D9454" t="str">
            <v>USD</v>
          </cell>
          <cell r="E9454" t="str">
            <v>MT</v>
          </cell>
          <cell r="F9454">
            <v>6.35</v>
          </cell>
          <cell r="G9454" t="str">
            <v>/</v>
          </cell>
          <cell r="H9454" t="str">
            <v>BBL</v>
          </cell>
          <cell r="I9454" t="str">
            <v>DW</v>
          </cell>
          <cell r="J9454" t="str">
            <v>15:15 US Eastern</v>
          </cell>
          <cell r="K9454" t="str">
            <v>c</v>
          </cell>
          <cell r="L9454">
            <v>3</v>
          </cell>
          <cell r="M9454">
            <v>41360</v>
          </cell>
          <cell r="N9454">
            <v>42223</v>
          </cell>
          <cell r="O9454" t="str">
            <v>Y</v>
          </cell>
          <cell r="R9454" t="str">
            <v>North West Europe</v>
          </cell>
          <cell r="S9454" t="str">
            <v>North West Europe</v>
          </cell>
          <cell r="T9454" t="str">
            <v>Swap</v>
          </cell>
          <cell r="U9454" t="str">
            <v>Financial</v>
          </cell>
          <cell r="V9454" t="str">
            <v>Flat</v>
          </cell>
          <cell r="W9454" t="str">
            <v>Fuel oil</v>
          </cell>
          <cell r="AG9454">
            <v>1</v>
          </cell>
          <cell r="AH9454" t="str">
            <v>Quarter</v>
          </cell>
          <cell r="AI9454" t="str">
            <v>AAEOR00</v>
          </cell>
          <cell r="AJ9454" t="str">
            <v>PUAAM00</v>
          </cell>
        </row>
        <row r="9455">
          <cell r="A9455" t="str">
            <v>FNLHR02</v>
          </cell>
          <cell r="B9455" t="str">
            <v>RHF</v>
          </cell>
          <cell r="C9455" t="str">
            <v>FtS Houston FO 1%S NWE FOB Crg Swap Qr02</v>
          </cell>
          <cell r="D9455" t="str">
            <v>USD</v>
          </cell>
          <cell r="E9455" t="str">
            <v>MT</v>
          </cell>
          <cell r="F9455">
            <v>6.35</v>
          </cell>
          <cell r="G9455" t="str">
            <v>/</v>
          </cell>
          <cell r="H9455" t="str">
            <v>BBL</v>
          </cell>
          <cell r="I9455" t="str">
            <v>DW</v>
          </cell>
          <cell r="J9455" t="str">
            <v>15:15 US Eastern</v>
          </cell>
          <cell r="K9455" t="str">
            <v>c</v>
          </cell>
          <cell r="L9455">
            <v>3</v>
          </cell>
          <cell r="M9455">
            <v>41360</v>
          </cell>
          <cell r="N9455">
            <v>42223</v>
          </cell>
          <cell r="O9455" t="str">
            <v>Y</v>
          </cell>
          <cell r="R9455" t="str">
            <v>North West Europe</v>
          </cell>
          <cell r="S9455" t="str">
            <v>North West Europe</v>
          </cell>
          <cell r="T9455" t="str">
            <v>Swap</v>
          </cell>
          <cell r="U9455" t="str">
            <v>Financial</v>
          </cell>
          <cell r="V9455" t="str">
            <v>Flat</v>
          </cell>
          <cell r="W9455" t="str">
            <v>Fuel oil</v>
          </cell>
          <cell r="AG9455">
            <v>2</v>
          </cell>
          <cell r="AH9455" t="str">
            <v>Quarter</v>
          </cell>
          <cell r="AI9455" t="str">
            <v>AAEHG00</v>
          </cell>
          <cell r="AJ9455" t="str">
            <v>PUAAM00</v>
          </cell>
        </row>
        <row r="9456">
          <cell r="A9456" t="str">
            <v>FNLHR03</v>
          </cell>
          <cell r="B9456" t="str">
            <v>RHF</v>
          </cell>
          <cell r="C9456" t="str">
            <v>FtS Houston FO 1%S NWE FOB Crg Swap Qr03</v>
          </cell>
          <cell r="D9456" t="str">
            <v>USD</v>
          </cell>
          <cell r="E9456" t="str">
            <v>MT</v>
          </cell>
          <cell r="F9456">
            <v>6.35</v>
          </cell>
          <cell r="G9456" t="str">
            <v>/</v>
          </cell>
          <cell r="H9456" t="str">
            <v>BBL</v>
          </cell>
          <cell r="I9456" t="str">
            <v>DW</v>
          </cell>
          <cell r="J9456" t="str">
            <v>15:15 US Eastern</v>
          </cell>
          <cell r="K9456" t="str">
            <v>c</v>
          </cell>
          <cell r="L9456">
            <v>3</v>
          </cell>
          <cell r="M9456">
            <v>41360</v>
          </cell>
          <cell r="N9456">
            <v>42223</v>
          </cell>
          <cell r="O9456" t="str">
            <v>Y</v>
          </cell>
          <cell r="R9456" t="str">
            <v>North West Europe</v>
          </cell>
          <cell r="S9456" t="str">
            <v>North West Europe</v>
          </cell>
          <cell r="T9456" t="str">
            <v>Swap</v>
          </cell>
          <cell r="U9456" t="str">
            <v>Financial</v>
          </cell>
          <cell r="V9456" t="str">
            <v>Flat</v>
          </cell>
          <cell r="W9456" t="str">
            <v>Fuel oil</v>
          </cell>
          <cell r="AG9456">
            <v>3</v>
          </cell>
          <cell r="AH9456" t="str">
            <v>Quarter</v>
          </cell>
          <cell r="AI9456" t="str">
            <v>AAEHH00</v>
          </cell>
          <cell r="AJ9456" t="str">
            <v>PUAAM00</v>
          </cell>
        </row>
        <row r="9457">
          <cell r="A9457" t="str">
            <v>FNLHR04</v>
          </cell>
          <cell r="B9457" t="str">
            <v>RHF</v>
          </cell>
          <cell r="C9457" t="str">
            <v>FtS Houston FO 1%S NWE FOB Crg Swap Qr04</v>
          </cell>
          <cell r="D9457" t="str">
            <v>USD</v>
          </cell>
          <cell r="E9457" t="str">
            <v>MT</v>
          </cell>
          <cell r="F9457">
            <v>6.35</v>
          </cell>
          <cell r="G9457" t="str">
            <v>/</v>
          </cell>
          <cell r="H9457" t="str">
            <v>BBL</v>
          </cell>
          <cell r="I9457" t="str">
            <v>DW</v>
          </cell>
          <cell r="J9457" t="str">
            <v>15:15 US Eastern</v>
          </cell>
          <cell r="K9457" t="str">
            <v>c</v>
          </cell>
          <cell r="L9457">
            <v>3</v>
          </cell>
          <cell r="M9457">
            <v>41360</v>
          </cell>
          <cell r="N9457">
            <v>42223</v>
          </cell>
          <cell r="O9457" t="str">
            <v>Y</v>
          </cell>
          <cell r="R9457" t="str">
            <v>North West Europe</v>
          </cell>
          <cell r="S9457" t="str">
            <v>North West Europe</v>
          </cell>
          <cell r="T9457" t="str">
            <v>Swap</v>
          </cell>
          <cell r="U9457" t="str">
            <v>Financial</v>
          </cell>
          <cell r="V9457" t="str">
            <v>Flat</v>
          </cell>
          <cell r="W9457" t="str">
            <v>Fuel oil</v>
          </cell>
          <cell r="AG9457">
            <v>4</v>
          </cell>
          <cell r="AH9457" t="str">
            <v>Quarter</v>
          </cell>
          <cell r="AI9457" t="str">
            <v>AAEHI00</v>
          </cell>
          <cell r="AJ9457" t="str">
            <v>PUAAM00</v>
          </cell>
        </row>
        <row r="9458">
          <cell r="A9458" t="str">
            <v>FNLHR05</v>
          </cell>
          <cell r="B9458" t="str">
            <v>RHF</v>
          </cell>
          <cell r="C9458" t="str">
            <v>FtS Houston FO 1%S NWE FOB Crg Swap Qr05</v>
          </cell>
          <cell r="D9458" t="str">
            <v>USD</v>
          </cell>
          <cell r="E9458" t="str">
            <v>MT</v>
          </cell>
          <cell r="F9458">
            <v>6.35</v>
          </cell>
          <cell r="G9458" t="str">
            <v>/</v>
          </cell>
          <cell r="H9458" t="str">
            <v>BBL</v>
          </cell>
          <cell r="I9458" t="str">
            <v>DW</v>
          </cell>
          <cell r="J9458" t="str">
            <v>15:15 US Eastern</v>
          </cell>
          <cell r="K9458" t="str">
            <v>c</v>
          </cell>
          <cell r="L9458">
            <v>3</v>
          </cell>
          <cell r="M9458">
            <v>41360</v>
          </cell>
          <cell r="N9458">
            <v>42223</v>
          </cell>
          <cell r="O9458" t="str">
            <v>Y</v>
          </cell>
          <cell r="R9458" t="str">
            <v>North West Europe</v>
          </cell>
          <cell r="S9458" t="str">
            <v>North West Europe</v>
          </cell>
          <cell r="T9458" t="str">
            <v>Swap</v>
          </cell>
          <cell r="U9458" t="str">
            <v>Financial</v>
          </cell>
          <cell r="V9458" t="str">
            <v>Flat</v>
          </cell>
          <cell r="W9458" t="str">
            <v>Fuel oil</v>
          </cell>
          <cell r="AG9458">
            <v>5</v>
          </cell>
          <cell r="AH9458" t="str">
            <v>Quarter</v>
          </cell>
          <cell r="AI9458" t="str">
            <v>AAEHQ05</v>
          </cell>
          <cell r="AJ9458" t="str">
            <v>PUAAM00</v>
          </cell>
        </row>
        <row r="9459">
          <cell r="A9459" t="str">
            <v>FNLHR06</v>
          </cell>
          <cell r="B9459" t="str">
            <v>RHF</v>
          </cell>
          <cell r="C9459" t="str">
            <v>FtS Houston FO 1%S NWE FOB Crg Swap Qr06</v>
          </cell>
          <cell r="D9459" t="str">
            <v>USD</v>
          </cell>
          <cell r="E9459" t="str">
            <v>MT</v>
          </cell>
          <cell r="F9459">
            <v>6.35</v>
          </cell>
          <cell r="G9459" t="str">
            <v>/</v>
          </cell>
          <cell r="H9459" t="str">
            <v>BBL</v>
          </cell>
          <cell r="I9459" t="str">
            <v>DW</v>
          </cell>
          <cell r="J9459" t="str">
            <v>15:15 US Eastern</v>
          </cell>
          <cell r="K9459" t="str">
            <v>c</v>
          </cell>
          <cell r="L9459">
            <v>3</v>
          </cell>
          <cell r="M9459">
            <v>41360</v>
          </cell>
          <cell r="N9459">
            <v>42223</v>
          </cell>
          <cell r="O9459" t="str">
            <v>Y</v>
          </cell>
          <cell r="R9459" t="str">
            <v>North West Europe</v>
          </cell>
          <cell r="S9459" t="str">
            <v>North West Europe</v>
          </cell>
          <cell r="T9459" t="str">
            <v>Swap</v>
          </cell>
          <cell r="U9459" t="str">
            <v>Financial</v>
          </cell>
          <cell r="V9459" t="str">
            <v>Flat</v>
          </cell>
          <cell r="W9459" t="str">
            <v>Fuel oil</v>
          </cell>
          <cell r="AG9459">
            <v>6</v>
          </cell>
          <cell r="AH9459" t="str">
            <v>Quarter</v>
          </cell>
          <cell r="AI9459" t="str">
            <v>AAEHQ06</v>
          </cell>
          <cell r="AJ9459" t="str">
            <v>PUAAM00</v>
          </cell>
        </row>
        <row r="9460">
          <cell r="A9460" t="str">
            <v>FNLHR07</v>
          </cell>
          <cell r="B9460" t="str">
            <v>RHF</v>
          </cell>
          <cell r="C9460" t="str">
            <v>FtS Houston FO 1%S NWE FOB Crg Swap Qr07</v>
          </cell>
          <cell r="D9460" t="str">
            <v>USD</v>
          </cell>
          <cell r="E9460" t="str">
            <v>MT</v>
          </cell>
          <cell r="F9460">
            <v>6.35</v>
          </cell>
          <cell r="G9460" t="str">
            <v>/</v>
          </cell>
          <cell r="H9460" t="str">
            <v>BBL</v>
          </cell>
          <cell r="I9460" t="str">
            <v>DW</v>
          </cell>
          <cell r="J9460" t="str">
            <v>15:15 US Eastern</v>
          </cell>
          <cell r="K9460" t="str">
            <v>c</v>
          </cell>
          <cell r="L9460">
            <v>3</v>
          </cell>
          <cell r="M9460">
            <v>41360</v>
          </cell>
          <cell r="N9460">
            <v>42223</v>
          </cell>
          <cell r="O9460" t="str">
            <v>Y</v>
          </cell>
          <cell r="R9460" t="str">
            <v>North West Europe</v>
          </cell>
          <cell r="S9460" t="str">
            <v>North West Europe</v>
          </cell>
          <cell r="T9460" t="str">
            <v>Swap</v>
          </cell>
          <cell r="U9460" t="str">
            <v>Financial</v>
          </cell>
          <cell r="V9460" t="str">
            <v>Flat</v>
          </cell>
          <cell r="W9460" t="str">
            <v>Fuel oil</v>
          </cell>
          <cell r="AG9460">
            <v>7</v>
          </cell>
          <cell r="AH9460" t="str">
            <v>Quarter</v>
          </cell>
          <cell r="AI9460" t="str">
            <v>AAEHQ07</v>
          </cell>
          <cell r="AJ9460" t="str">
            <v>PUAAM00</v>
          </cell>
        </row>
        <row r="9461">
          <cell r="A9461" t="str">
            <v>FNLHR08</v>
          </cell>
          <cell r="B9461" t="str">
            <v>RHF</v>
          </cell>
          <cell r="C9461" t="str">
            <v>FtS Houston FO 1%S NWE FOB Crg Swap Qr08</v>
          </cell>
          <cell r="D9461" t="str">
            <v>USD</v>
          </cell>
          <cell r="E9461" t="str">
            <v>MT</v>
          </cell>
          <cell r="F9461">
            <v>6.35</v>
          </cell>
          <cell r="G9461" t="str">
            <v>/</v>
          </cell>
          <cell r="H9461" t="str">
            <v>BBL</v>
          </cell>
          <cell r="I9461" t="str">
            <v>DW</v>
          </cell>
          <cell r="J9461" t="str">
            <v>15:15 US Eastern</v>
          </cell>
          <cell r="K9461" t="str">
            <v>c</v>
          </cell>
          <cell r="L9461">
            <v>3</v>
          </cell>
          <cell r="M9461">
            <v>41360</v>
          </cell>
          <cell r="N9461">
            <v>42223</v>
          </cell>
          <cell r="O9461" t="str">
            <v>Y</v>
          </cell>
          <cell r="R9461" t="str">
            <v>North West Europe</v>
          </cell>
          <cell r="S9461" t="str">
            <v>North West Europe</v>
          </cell>
          <cell r="T9461" t="str">
            <v>Swap</v>
          </cell>
          <cell r="U9461" t="str">
            <v>Financial</v>
          </cell>
          <cell r="V9461" t="str">
            <v>Flat</v>
          </cell>
          <cell r="W9461" t="str">
            <v>Fuel oil</v>
          </cell>
          <cell r="AG9461">
            <v>8</v>
          </cell>
          <cell r="AH9461" t="str">
            <v>Quarter</v>
          </cell>
          <cell r="AI9461" t="str">
            <v>AAEHQ08</v>
          </cell>
          <cell r="AJ9461" t="str">
            <v>PUAAM00</v>
          </cell>
        </row>
        <row r="9462">
          <cell r="A9462" t="str">
            <v>FNLHR09</v>
          </cell>
          <cell r="B9462" t="str">
            <v>RHF</v>
          </cell>
          <cell r="C9462" t="str">
            <v>FtS Houston FO 1%S NWE FOB Crg Swap Qr09</v>
          </cell>
          <cell r="D9462" t="str">
            <v>USD</v>
          </cell>
          <cell r="E9462" t="str">
            <v>MT</v>
          </cell>
          <cell r="F9462">
            <v>6.35</v>
          </cell>
          <cell r="G9462" t="str">
            <v>/</v>
          </cell>
          <cell r="H9462" t="str">
            <v>BBL</v>
          </cell>
          <cell r="I9462" t="str">
            <v>DW</v>
          </cell>
          <cell r="J9462" t="str">
            <v>15:15 US Eastern</v>
          </cell>
          <cell r="K9462" t="str">
            <v>c</v>
          </cell>
          <cell r="L9462">
            <v>3</v>
          </cell>
          <cell r="M9462">
            <v>41360</v>
          </cell>
          <cell r="N9462">
            <v>42223</v>
          </cell>
          <cell r="O9462" t="str">
            <v>Y</v>
          </cell>
          <cell r="R9462" t="str">
            <v>North West Europe</v>
          </cell>
          <cell r="S9462" t="str">
            <v>North West Europe</v>
          </cell>
          <cell r="T9462" t="str">
            <v>Swap</v>
          </cell>
          <cell r="U9462" t="str">
            <v>Financial</v>
          </cell>
          <cell r="V9462" t="str">
            <v>Flat</v>
          </cell>
          <cell r="W9462" t="str">
            <v>Fuel oil</v>
          </cell>
          <cell r="AG9462">
            <v>9</v>
          </cell>
          <cell r="AH9462" t="str">
            <v>Quarter</v>
          </cell>
          <cell r="AI9462" t="str">
            <v>AAEHQ09</v>
          </cell>
          <cell r="AJ9462" t="str">
            <v>PUAAM00</v>
          </cell>
        </row>
        <row r="9463">
          <cell r="A9463" t="str">
            <v>FNLHR10</v>
          </cell>
          <cell r="B9463" t="str">
            <v>RHF</v>
          </cell>
          <cell r="C9463" t="str">
            <v>FtS Houston FO 1%S NWE FOB Crg Swap Qr10</v>
          </cell>
          <cell r="D9463" t="str">
            <v>USD</v>
          </cell>
          <cell r="E9463" t="str">
            <v>MT</v>
          </cell>
          <cell r="F9463">
            <v>6.35</v>
          </cell>
          <cell r="G9463" t="str">
            <v>/</v>
          </cell>
          <cell r="H9463" t="str">
            <v>BBL</v>
          </cell>
          <cell r="I9463" t="str">
            <v>DW</v>
          </cell>
          <cell r="J9463" t="str">
            <v>15:15 US Eastern</v>
          </cell>
          <cell r="K9463" t="str">
            <v>c</v>
          </cell>
          <cell r="L9463">
            <v>3</v>
          </cell>
          <cell r="M9463">
            <v>41360</v>
          </cell>
          <cell r="N9463">
            <v>42223</v>
          </cell>
          <cell r="O9463" t="str">
            <v>Y</v>
          </cell>
          <cell r="R9463" t="str">
            <v>North West Europe</v>
          </cell>
          <cell r="S9463" t="str">
            <v>North West Europe</v>
          </cell>
          <cell r="T9463" t="str">
            <v>Swap</v>
          </cell>
          <cell r="U9463" t="str">
            <v>Financial</v>
          </cell>
          <cell r="V9463" t="str">
            <v>Flat</v>
          </cell>
          <cell r="W9463" t="str">
            <v>Fuel oil</v>
          </cell>
          <cell r="AG9463">
            <v>10</v>
          </cell>
          <cell r="AH9463" t="str">
            <v>Quarter</v>
          </cell>
          <cell r="AI9463" t="str">
            <v>AAEHQ10</v>
          </cell>
          <cell r="AJ9463" t="str">
            <v>PUAAM00</v>
          </cell>
        </row>
        <row r="9464">
          <cell r="A9464" t="str">
            <v>FNLHR11</v>
          </cell>
          <cell r="B9464" t="str">
            <v>RHF</v>
          </cell>
          <cell r="C9464" t="str">
            <v>FtS Houston FO 1%S NWE FOB Crg Swap Qr11</v>
          </cell>
          <cell r="D9464" t="str">
            <v>USD</v>
          </cell>
          <cell r="E9464" t="str">
            <v>MT</v>
          </cell>
          <cell r="F9464">
            <v>6.35</v>
          </cell>
          <cell r="G9464" t="str">
            <v>/</v>
          </cell>
          <cell r="H9464" t="str">
            <v>BBL</v>
          </cell>
          <cell r="I9464" t="str">
            <v>DW</v>
          </cell>
          <cell r="J9464" t="str">
            <v>15:15 US Eastern</v>
          </cell>
          <cell r="K9464" t="str">
            <v>c</v>
          </cell>
          <cell r="L9464">
            <v>3</v>
          </cell>
          <cell r="M9464">
            <v>41360</v>
          </cell>
          <cell r="N9464">
            <v>42223</v>
          </cell>
          <cell r="O9464" t="str">
            <v>Y</v>
          </cell>
          <cell r="R9464" t="str">
            <v>North West Europe</v>
          </cell>
          <cell r="S9464" t="str">
            <v>North West Europe</v>
          </cell>
          <cell r="T9464" t="str">
            <v>Swap</v>
          </cell>
          <cell r="U9464" t="str">
            <v>Financial</v>
          </cell>
          <cell r="V9464" t="str">
            <v>Flat</v>
          </cell>
          <cell r="W9464" t="str">
            <v>Fuel oil</v>
          </cell>
          <cell r="AG9464">
            <v>11</v>
          </cell>
          <cell r="AH9464" t="str">
            <v>Quarter</v>
          </cell>
          <cell r="AI9464" t="str">
            <v>AAEHQ11</v>
          </cell>
          <cell r="AJ9464" t="str">
            <v>PUAAM00</v>
          </cell>
        </row>
        <row r="9465">
          <cell r="A9465" t="str">
            <v>FNLHR12</v>
          </cell>
          <cell r="B9465" t="str">
            <v>RHF</v>
          </cell>
          <cell r="C9465" t="str">
            <v>FtS Houston FO 1%S NWE FOB Crg Swap Qr12</v>
          </cell>
          <cell r="D9465" t="str">
            <v>USD</v>
          </cell>
          <cell r="E9465" t="str">
            <v>MT</v>
          </cell>
          <cell r="F9465">
            <v>6.35</v>
          </cell>
          <cell r="G9465" t="str">
            <v>/</v>
          </cell>
          <cell r="H9465" t="str">
            <v>BBL</v>
          </cell>
          <cell r="I9465" t="str">
            <v>DW</v>
          </cell>
          <cell r="J9465" t="str">
            <v>15:15 US Eastern</v>
          </cell>
          <cell r="K9465" t="str">
            <v>c</v>
          </cell>
          <cell r="L9465">
            <v>3</v>
          </cell>
          <cell r="M9465">
            <v>41360</v>
          </cell>
          <cell r="N9465">
            <v>42223</v>
          </cell>
          <cell r="O9465" t="str">
            <v>Y</v>
          </cell>
          <cell r="R9465" t="str">
            <v>North West Europe</v>
          </cell>
          <cell r="S9465" t="str">
            <v>North West Europe</v>
          </cell>
          <cell r="T9465" t="str">
            <v>Swap</v>
          </cell>
          <cell r="U9465" t="str">
            <v>Financial</v>
          </cell>
          <cell r="V9465" t="str">
            <v>Flat</v>
          </cell>
          <cell r="W9465" t="str">
            <v>Fuel oil</v>
          </cell>
          <cell r="AG9465">
            <v>12</v>
          </cell>
          <cell r="AH9465" t="str">
            <v>Quarter</v>
          </cell>
          <cell r="AI9465" t="str">
            <v>AAEHQ12</v>
          </cell>
          <cell r="AJ9465" t="str">
            <v>PUAAM00</v>
          </cell>
        </row>
        <row r="9466">
          <cell r="A9466" t="str">
            <v>FNLHS01</v>
          </cell>
          <cell r="B9466" t="str">
            <v>RHF</v>
          </cell>
          <cell r="C9466" t="str">
            <v>FtS Houston FO 1%S NWE FOB Crg Swap Yr01</v>
          </cell>
          <cell r="D9466" t="str">
            <v>USD</v>
          </cell>
          <cell r="E9466" t="str">
            <v>MT</v>
          </cell>
          <cell r="F9466">
            <v>6.35</v>
          </cell>
          <cell r="G9466" t="str">
            <v>/</v>
          </cell>
          <cell r="H9466" t="str">
            <v>BBL</v>
          </cell>
          <cell r="I9466" t="str">
            <v>DW</v>
          </cell>
          <cell r="J9466" t="str">
            <v>15:15 US Eastern</v>
          </cell>
          <cell r="K9466" t="str">
            <v>c</v>
          </cell>
          <cell r="L9466">
            <v>3</v>
          </cell>
          <cell r="M9466">
            <v>41360</v>
          </cell>
          <cell r="N9466">
            <v>42223</v>
          </cell>
          <cell r="O9466" t="str">
            <v>Y</v>
          </cell>
          <cell r="R9466" t="str">
            <v>North West Europe</v>
          </cell>
          <cell r="S9466" t="str">
            <v>North West Europe</v>
          </cell>
          <cell r="T9466" t="str">
            <v>Swap</v>
          </cell>
          <cell r="U9466" t="str">
            <v>Financial</v>
          </cell>
          <cell r="V9466" t="str">
            <v>Flat</v>
          </cell>
          <cell r="W9466" t="str">
            <v>Fuel oil</v>
          </cell>
          <cell r="AG9466">
            <v>1</v>
          </cell>
          <cell r="AH9466" t="str">
            <v>Year</v>
          </cell>
          <cell r="AI9466" t="str">
            <v>AAEHJ00</v>
          </cell>
          <cell r="AJ9466" t="str">
            <v>PUAAM00</v>
          </cell>
        </row>
        <row r="9467">
          <cell r="A9467" t="str">
            <v>FNLHS02</v>
          </cell>
          <cell r="B9467" t="str">
            <v>RHF</v>
          </cell>
          <cell r="C9467" t="str">
            <v>FtS Houston FO 1%S NWE FOB Crg Swap Yr02</v>
          </cell>
          <cell r="D9467" t="str">
            <v>USD</v>
          </cell>
          <cell r="E9467" t="str">
            <v>MT</v>
          </cell>
          <cell r="F9467">
            <v>6.35</v>
          </cell>
          <cell r="G9467" t="str">
            <v>/</v>
          </cell>
          <cell r="H9467" t="str">
            <v>BBL</v>
          </cell>
          <cell r="I9467" t="str">
            <v>DW</v>
          </cell>
          <cell r="J9467" t="str">
            <v>15:15 US Eastern</v>
          </cell>
          <cell r="K9467" t="str">
            <v>c</v>
          </cell>
          <cell r="L9467">
            <v>3</v>
          </cell>
          <cell r="M9467">
            <v>41360</v>
          </cell>
          <cell r="N9467">
            <v>42223</v>
          </cell>
          <cell r="O9467" t="str">
            <v>Y</v>
          </cell>
          <cell r="R9467" t="str">
            <v>North West Europe</v>
          </cell>
          <cell r="S9467" t="str">
            <v>North West Europe</v>
          </cell>
          <cell r="T9467" t="str">
            <v>Swap</v>
          </cell>
          <cell r="U9467" t="str">
            <v>Financial</v>
          </cell>
          <cell r="V9467" t="str">
            <v>Flat</v>
          </cell>
          <cell r="W9467" t="str">
            <v>Fuel oil</v>
          </cell>
          <cell r="AG9467">
            <v>2</v>
          </cell>
          <cell r="AH9467" t="str">
            <v>Year</v>
          </cell>
          <cell r="AI9467" t="str">
            <v>AAQDF00</v>
          </cell>
          <cell r="AJ9467" t="str">
            <v>PUAAM00</v>
          </cell>
        </row>
        <row r="9468">
          <cell r="A9468" t="str">
            <v>FNLHS03</v>
          </cell>
          <cell r="B9468" t="str">
            <v>RHF</v>
          </cell>
          <cell r="C9468" t="str">
            <v>FtS Houston FO 1%S NWE FOB Crg Swap Yr03</v>
          </cell>
          <cell r="D9468" t="str">
            <v>USD</v>
          </cell>
          <cell r="E9468" t="str">
            <v>MT</v>
          </cell>
          <cell r="F9468">
            <v>6.35</v>
          </cell>
          <cell r="G9468" t="str">
            <v>/</v>
          </cell>
          <cell r="H9468" t="str">
            <v>BBL</v>
          </cell>
          <cell r="I9468" t="str">
            <v>DW</v>
          </cell>
          <cell r="J9468" t="str">
            <v>15:15 US Eastern</v>
          </cell>
          <cell r="K9468" t="str">
            <v>c</v>
          </cell>
          <cell r="L9468">
            <v>3</v>
          </cell>
          <cell r="M9468">
            <v>41360</v>
          </cell>
          <cell r="N9468">
            <v>42223</v>
          </cell>
          <cell r="O9468" t="str">
            <v>Y</v>
          </cell>
          <cell r="R9468" t="str">
            <v>North West Europe</v>
          </cell>
          <cell r="S9468" t="str">
            <v>North West Europe</v>
          </cell>
          <cell r="T9468" t="str">
            <v>Swap</v>
          </cell>
          <cell r="U9468" t="str">
            <v>Financial</v>
          </cell>
          <cell r="V9468" t="str">
            <v>Flat</v>
          </cell>
          <cell r="W9468" t="str">
            <v>Fuel oil</v>
          </cell>
          <cell r="AG9468">
            <v>3</v>
          </cell>
          <cell r="AH9468" t="str">
            <v>Year</v>
          </cell>
          <cell r="AI9468" t="str">
            <v>AAQDG00</v>
          </cell>
          <cell r="AJ9468" t="str">
            <v>PUAAM00</v>
          </cell>
        </row>
        <row r="9469">
          <cell r="A9469" t="str">
            <v>FNLSP01</v>
          </cell>
          <cell r="B9469" t="str">
            <v>RSF</v>
          </cell>
          <cell r="C9469" t="str">
            <v>FtS Spore FO 1%S NWE FOB Crg Swap Mo01</v>
          </cell>
          <cell r="D9469" t="str">
            <v>USD</v>
          </cell>
          <cell r="E9469" t="str">
            <v>MT</v>
          </cell>
          <cell r="F9469">
            <v>6.35</v>
          </cell>
          <cell r="G9469" t="str">
            <v>/</v>
          </cell>
          <cell r="H9469" t="str">
            <v>BBL</v>
          </cell>
          <cell r="I9469" t="str">
            <v>DW</v>
          </cell>
          <cell r="J9469" t="str">
            <v>16:30 Singapore</v>
          </cell>
          <cell r="K9469" t="str">
            <v>c</v>
          </cell>
          <cell r="L9469">
            <v>3</v>
          </cell>
          <cell r="M9469">
            <v>41360</v>
          </cell>
          <cell r="N9469">
            <v>42222</v>
          </cell>
          <cell r="O9469" t="str">
            <v>Y</v>
          </cell>
          <cell r="R9469" t="str">
            <v>North West Europe</v>
          </cell>
          <cell r="S9469" t="str">
            <v>North West Europe</v>
          </cell>
          <cell r="T9469" t="str">
            <v>Swap</v>
          </cell>
          <cell r="U9469" t="str">
            <v>Financial</v>
          </cell>
          <cell r="V9469" t="str">
            <v>Flat</v>
          </cell>
          <cell r="W9469" t="str">
            <v>Fuel oil</v>
          </cell>
          <cell r="AG9469">
            <v>1</v>
          </cell>
          <cell r="AH9469" t="str">
            <v>Month</v>
          </cell>
          <cell r="AI9469" t="str">
            <v>AAEHB00</v>
          </cell>
          <cell r="AJ9469" t="str">
            <v>PUAAM00</v>
          </cell>
        </row>
        <row r="9470">
          <cell r="A9470" t="str">
            <v>FNLSP02</v>
          </cell>
          <cell r="B9470" t="str">
            <v>RSF</v>
          </cell>
          <cell r="C9470" t="str">
            <v>FtS Spore FO 1%S NWE FOB Crg Swap Mo02</v>
          </cell>
          <cell r="D9470" t="str">
            <v>USD</v>
          </cell>
          <cell r="E9470" t="str">
            <v>MT</v>
          </cell>
          <cell r="F9470">
            <v>6.35</v>
          </cell>
          <cell r="G9470" t="str">
            <v>/</v>
          </cell>
          <cell r="H9470" t="str">
            <v>BBL</v>
          </cell>
          <cell r="I9470" t="str">
            <v>DW</v>
          </cell>
          <cell r="J9470" t="str">
            <v>16:30 Singapore</v>
          </cell>
          <cell r="K9470" t="str">
            <v>c</v>
          </cell>
          <cell r="L9470">
            <v>3</v>
          </cell>
          <cell r="M9470">
            <v>41360</v>
          </cell>
          <cell r="N9470">
            <v>42222</v>
          </cell>
          <cell r="O9470" t="str">
            <v>Y</v>
          </cell>
          <cell r="R9470" t="str">
            <v>North West Europe</v>
          </cell>
          <cell r="S9470" t="str">
            <v>North West Europe</v>
          </cell>
          <cell r="T9470" t="str">
            <v>Swap</v>
          </cell>
          <cell r="U9470" t="str">
            <v>Financial</v>
          </cell>
          <cell r="V9470" t="str">
            <v>Flat</v>
          </cell>
          <cell r="W9470" t="str">
            <v>Fuel oil</v>
          </cell>
          <cell r="AG9470">
            <v>2</v>
          </cell>
          <cell r="AH9470" t="str">
            <v>Month</v>
          </cell>
          <cell r="AI9470" t="str">
            <v>AAEHC00</v>
          </cell>
          <cell r="AJ9470" t="str">
            <v>PUAAM00</v>
          </cell>
        </row>
        <row r="9471">
          <cell r="A9471" t="str">
            <v>FNLSP03</v>
          </cell>
          <cell r="B9471" t="str">
            <v>RSF</v>
          </cell>
          <cell r="C9471" t="str">
            <v>FtS Spore FO 1%S NWE FOB Crg Swap Mo03</v>
          </cell>
          <cell r="D9471" t="str">
            <v>USD</v>
          </cell>
          <cell r="E9471" t="str">
            <v>MT</v>
          </cell>
          <cell r="F9471">
            <v>6.35</v>
          </cell>
          <cell r="G9471" t="str">
            <v>/</v>
          </cell>
          <cell r="H9471" t="str">
            <v>BBL</v>
          </cell>
          <cell r="I9471" t="str">
            <v>DW</v>
          </cell>
          <cell r="J9471" t="str">
            <v>16:30 Singapore</v>
          </cell>
          <cell r="K9471" t="str">
            <v>c</v>
          </cell>
          <cell r="L9471">
            <v>3</v>
          </cell>
          <cell r="M9471">
            <v>41360</v>
          </cell>
          <cell r="N9471">
            <v>42222</v>
          </cell>
          <cell r="O9471" t="str">
            <v>Y</v>
          </cell>
          <cell r="R9471" t="str">
            <v>North West Europe</v>
          </cell>
          <cell r="S9471" t="str">
            <v>North West Europe</v>
          </cell>
          <cell r="T9471" t="str">
            <v>Swap</v>
          </cell>
          <cell r="U9471" t="str">
            <v>Financial</v>
          </cell>
          <cell r="V9471" t="str">
            <v>Flat</v>
          </cell>
          <cell r="W9471" t="str">
            <v>Fuel oil</v>
          </cell>
          <cell r="AG9471">
            <v>3</v>
          </cell>
          <cell r="AH9471" t="str">
            <v>Month</v>
          </cell>
          <cell r="AI9471" t="str">
            <v>AAEHD00</v>
          </cell>
          <cell r="AJ9471" t="str">
            <v>PUAAM00</v>
          </cell>
        </row>
        <row r="9472">
          <cell r="A9472" t="str">
            <v>FNLSP04</v>
          </cell>
          <cell r="B9472" t="str">
            <v>RSF</v>
          </cell>
          <cell r="C9472" t="str">
            <v>FtS Spore FO 1%S NWE FOB Crg Swap Mo04</v>
          </cell>
          <cell r="D9472" t="str">
            <v>USD</v>
          </cell>
          <cell r="E9472" t="str">
            <v>MT</v>
          </cell>
          <cell r="F9472">
            <v>6.35</v>
          </cell>
          <cell r="G9472" t="str">
            <v>/</v>
          </cell>
          <cell r="H9472" t="str">
            <v>BBL</v>
          </cell>
          <cell r="I9472" t="str">
            <v>DW</v>
          </cell>
          <cell r="J9472" t="str">
            <v>16:30 Singapore</v>
          </cell>
          <cell r="K9472" t="str">
            <v>c</v>
          </cell>
          <cell r="L9472">
            <v>3</v>
          </cell>
          <cell r="M9472">
            <v>41360</v>
          </cell>
          <cell r="N9472">
            <v>42222</v>
          </cell>
          <cell r="O9472" t="str">
            <v>Y</v>
          </cell>
          <cell r="R9472" t="str">
            <v>North West Europe</v>
          </cell>
          <cell r="S9472" t="str">
            <v>North West Europe</v>
          </cell>
          <cell r="T9472" t="str">
            <v>Swap</v>
          </cell>
          <cell r="U9472" t="str">
            <v>Financial</v>
          </cell>
          <cell r="V9472" t="str">
            <v>Flat</v>
          </cell>
          <cell r="W9472" t="str">
            <v>Fuel oil</v>
          </cell>
          <cell r="AG9472">
            <v>4</v>
          </cell>
          <cell r="AH9472" t="str">
            <v>Month</v>
          </cell>
          <cell r="AI9472" t="str">
            <v>AAEHE00</v>
          </cell>
          <cell r="AJ9472" t="str">
            <v>PUAAM00</v>
          </cell>
        </row>
        <row r="9473">
          <cell r="A9473" t="str">
            <v>FNLSP05</v>
          </cell>
          <cell r="B9473" t="str">
            <v>RSF</v>
          </cell>
          <cell r="C9473" t="str">
            <v>FtS Spore FO 1%S NWE FOB Crg Swap Mo05</v>
          </cell>
          <cell r="D9473" t="str">
            <v>USD</v>
          </cell>
          <cell r="E9473" t="str">
            <v>MT</v>
          </cell>
          <cell r="F9473">
            <v>6.35</v>
          </cell>
          <cell r="G9473" t="str">
            <v>/</v>
          </cell>
          <cell r="H9473" t="str">
            <v>BBL</v>
          </cell>
          <cell r="I9473" t="str">
            <v>DW</v>
          </cell>
          <cell r="J9473" t="str">
            <v>16:30 Singapore</v>
          </cell>
          <cell r="K9473" t="str">
            <v>c</v>
          </cell>
          <cell r="L9473">
            <v>3</v>
          </cell>
          <cell r="M9473">
            <v>41360</v>
          </cell>
          <cell r="N9473">
            <v>42222</v>
          </cell>
          <cell r="O9473" t="str">
            <v>Y</v>
          </cell>
          <cell r="R9473" t="str">
            <v>North West Europe</v>
          </cell>
          <cell r="S9473" t="str">
            <v>North West Europe</v>
          </cell>
          <cell r="T9473" t="str">
            <v>Swap</v>
          </cell>
          <cell r="U9473" t="str">
            <v>Financial</v>
          </cell>
          <cell r="V9473" t="str">
            <v>Flat</v>
          </cell>
          <cell r="W9473" t="str">
            <v>Fuel oil</v>
          </cell>
          <cell r="AG9473">
            <v>5</v>
          </cell>
          <cell r="AH9473" t="str">
            <v>Month</v>
          </cell>
          <cell r="AI9473" t="str">
            <v>AAQDD00</v>
          </cell>
          <cell r="AJ9473" t="str">
            <v>PUAAM00</v>
          </cell>
        </row>
        <row r="9474">
          <cell r="A9474" t="str">
            <v>FNLSP06</v>
          </cell>
          <cell r="B9474" t="str">
            <v>RSF</v>
          </cell>
          <cell r="C9474" t="str">
            <v>FtS Spore FO 1%S NWE FOB Crg Swap Mo06</v>
          </cell>
          <cell r="D9474" t="str">
            <v>USD</v>
          </cell>
          <cell r="E9474" t="str">
            <v>MT</v>
          </cell>
          <cell r="F9474">
            <v>6.35</v>
          </cell>
          <cell r="G9474" t="str">
            <v>/</v>
          </cell>
          <cell r="H9474" t="str">
            <v>BBL</v>
          </cell>
          <cell r="I9474" t="str">
            <v>DW</v>
          </cell>
          <cell r="J9474" t="str">
            <v>16:30 Singapore</v>
          </cell>
          <cell r="K9474" t="str">
            <v>c</v>
          </cell>
          <cell r="L9474">
            <v>3</v>
          </cell>
          <cell r="M9474">
            <v>41360</v>
          </cell>
          <cell r="N9474">
            <v>42222</v>
          </cell>
          <cell r="O9474" t="str">
            <v>Y</v>
          </cell>
          <cell r="R9474" t="str">
            <v>North West Europe</v>
          </cell>
          <cell r="S9474" t="str">
            <v>North West Europe</v>
          </cell>
          <cell r="T9474" t="str">
            <v>Swap</v>
          </cell>
          <cell r="U9474" t="str">
            <v>Financial</v>
          </cell>
          <cell r="V9474" t="str">
            <v>Flat</v>
          </cell>
          <cell r="W9474" t="str">
            <v>Fuel oil</v>
          </cell>
          <cell r="AG9474">
            <v>6</v>
          </cell>
          <cell r="AH9474" t="str">
            <v>Month</v>
          </cell>
          <cell r="AI9474" t="str">
            <v>AAQDE00</v>
          </cell>
          <cell r="AJ9474" t="str">
            <v>PUAAM00</v>
          </cell>
        </row>
        <row r="9475">
          <cell r="A9475" t="str">
            <v>FNLSP07</v>
          </cell>
          <cell r="B9475" t="str">
            <v>RSF</v>
          </cell>
          <cell r="C9475" t="str">
            <v>FtS Spore FO 1%S NWE FOB Crg Swap Mo07</v>
          </cell>
          <cell r="D9475" t="str">
            <v>USD</v>
          </cell>
          <cell r="E9475" t="str">
            <v>MT</v>
          </cell>
          <cell r="F9475">
            <v>6.35</v>
          </cell>
          <cell r="G9475" t="str">
            <v>/</v>
          </cell>
          <cell r="H9475" t="str">
            <v>BBL</v>
          </cell>
          <cell r="I9475" t="str">
            <v>DW</v>
          </cell>
          <cell r="J9475" t="str">
            <v>16:30 Singapore</v>
          </cell>
          <cell r="K9475" t="str">
            <v>c</v>
          </cell>
          <cell r="L9475">
            <v>3</v>
          </cell>
          <cell r="M9475">
            <v>41360</v>
          </cell>
          <cell r="N9475">
            <v>42222</v>
          </cell>
          <cell r="O9475" t="str">
            <v>Y</v>
          </cell>
          <cell r="R9475" t="str">
            <v>North West Europe</v>
          </cell>
          <cell r="S9475" t="str">
            <v>North West Europe</v>
          </cell>
          <cell r="T9475" t="str">
            <v>Swap</v>
          </cell>
          <cell r="U9475" t="str">
            <v>Financial</v>
          </cell>
          <cell r="V9475" t="str">
            <v>Flat</v>
          </cell>
          <cell r="W9475" t="str">
            <v>Fuel oil</v>
          </cell>
          <cell r="AG9475">
            <v>7</v>
          </cell>
          <cell r="AH9475" t="str">
            <v>Month</v>
          </cell>
          <cell r="AI9475" t="str">
            <v>AAEH007</v>
          </cell>
          <cell r="AJ9475" t="str">
            <v>PUAAM00</v>
          </cell>
        </row>
        <row r="9476">
          <cell r="A9476" t="str">
            <v>FNLSP08</v>
          </cell>
          <cell r="B9476" t="str">
            <v>RSF</v>
          </cell>
          <cell r="C9476" t="str">
            <v>FtS Spore FO 1%S NWE FOB Crg Swap Mo08</v>
          </cell>
          <cell r="D9476" t="str">
            <v>USD</v>
          </cell>
          <cell r="E9476" t="str">
            <v>MT</v>
          </cell>
          <cell r="F9476">
            <v>6.35</v>
          </cell>
          <cell r="G9476" t="str">
            <v>/</v>
          </cell>
          <cell r="H9476" t="str">
            <v>BBL</v>
          </cell>
          <cell r="I9476" t="str">
            <v>DW</v>
          </cell>
          <cell r="J9476" t="str">
            <v>16:30 Singapore</v>
          </cell>
          <cell r="K9476" t="str">
            <v>c</v>
          </cell>
          <cell r="L9476">
            <v>3</v>
          </cell>
          <cell r="M9476">
            <v>41360</v>
          </cell>
          <cell r="N9476">
            <v>42222</v>
          </cell>
          <cell r="O9476" t="str">
            <v>Y</v>
          </cell>
          <cell r="R9476" t="str">
            <v>North West Europe</v>
          </cell>
          <cell r="S9476" t="str">
            <v>North West Europe</v>
          </cell>
          <cell r="T9476" t="str">
            <v>Swap</v>
          </cell>
          <cell r="U9476" t="str">
            <v>Financial</v>
          </cell>
          <cell r="V9476" t="str">
            <v>Flat</v>
          </cell>
          <cell r="W9476" t="str">
            <v>Fuel oil</v>
          </cell>
          <cell r="AG9476">
            <v>8</v>
          </cell>
          <cell r="AH9476" t="str">
            <v>Month</v>
          </cell>
          <cell r="AI9476" t="str">
            <v>AAEH008</v>
          </cell>
          <cell r="AJ9476" t="str">
            <v>PUAAM00</v>
          </cell>
        </row>
        <row r="9477">
          <cell r="A9477" t="str">
            <v>FNLSP09</v>
          </cell>
          <cell r="B9477" t="str">
            <v>RSF</v>
          </cell>
          <cell r="C9477" t="str">
            <v>FtS Spore FO 1%S NWE FOB Crg Swap Mo09</v>
          </cell>
          <cell r="D9477" t="str">
            <v>USD</v>
          </cell>
          <cell r="E9477" t="str">
            <v>MT</v>
          </cell>
          <cell r="F9477">
            <v>6.35</v>
          </cell>
          <cell r="G9477" t="str">
            <v>/</v>
          </cell>
          <cell r="H9477" t="str">
            <v>BBL</v>
          </cell>
          <cell r="I9477" t="str">
            <v>DW</v>
          </cell>
          <cell r="J9477" t="str">
            <v>16:30 Singapore</v>
          </cell>
          <cell r="K9477" t="str">
            <v>c</v>
          </cell>
          <cell r="L9477">
            <v>3</v>
          </cell>
          <cell r="M9477">
            <v>41360</v>
          </cell>
          <cell r="N9477">
            <v>42222</v>
          </cell>
          <cell r="O9477" t="str">
            <v>Y</v>
          </cell>
          <cell r="R9477" t="str">
            <v>North West Europe</v>
          </cell>
          <cell r="S9477" t="str">
            <v>North West Europe</v>
          </cell>
          <cell r="T9477" t="str">
            <v>Swap</v>
          </cell>
          <cell r="U9477" t="str">
            <v>Financial</v>
          </cell>
          <cell r="V9477" t="str">
            <v>Flat</v>
          </cell>
          <cell r="W9477" t="str">
            <v>Fuel oil</v>
          </cell>
          <cell r="AG9477">
            <v>9</v>
          </cell>
          <cell r="AH9477" t="str">
            <v>Month</v>
          </cell>
          <cell r="AI9477" t="str">
            <v>AAEH009</v>
          </cell>
          <cell r="AJ9477" t="str">
            <v>PUAAM00</v>
          </cell>
        </row>
        <row r="9478">
          <cell r="A9478" t="str">
            <v>FNLSP10</v>
          </cell>
          <cell r="B9478" t="str">
            <v>RSF</v>
          </cell>
          <cell r="C9478" t="str">
            <v>FtS Spore FO 1%S NWE FOB Crg Swap Mo10</v>
          </cell>
          <cell r="D9478" t="str">
            <v>USD</v>
          </cell>
          <cell r="E9478" t="str">
            <v>MT</v>
          </cell>
          <cell r="F9478">
            <v>6.35</v>
          </cell>
          <cell r="G9478" t="str">
            <v>/</v>
          </cell>
          <cell r="H9478" t="str">
            <v>BBL</v>
          </cell>
          <cell r="I9478" t="str">
            <v>DW</v>
          </cell>
          <cell r="J9478" t="str">
            <v>16:30 Singapore</v>
          </cell>
          <cell r="K9478" t="str">
            <v>c</v>
          </cell>
          <cell r="L9478">
            <v>3</v>
          </cell>
          <cell r="M9478">
            <v>41360</v>
          </cell>
          <cell r="N9478">
            <v>42222</v>
          </cell>
          <cell r="O9478" t="str">
            <v>Y</v>
          </cell>
          <cell r="R9478" t="str">
            <v>North West Europe</v>
          </cell>
          <cell r="S9478" t="str">
            <v>North West Europe</v>
          </cell>
          <cell r="T9478" t="str">
            <v>Swap</v>
          </cell>
          <cell r="U9478" t="str">
            <v>Financial</v>
          </cell>
          <cell r="V9478" t="str">
            <v>Flat</v>
          </cell>
          <cell r="W9478" t="str">
            <v>Fuel oil</v>
          </cell>
          <cell r="AG9478">
            <v>10</v>
          </cell>
          <cell r="AH9478" t="str">
            <v>Month</v>
          </cell>
          <cell r="AI9478" t="str">
            <v>AAEH010</v>
          </cell>
          <cell r="AJ9478" t="str">
            <v>PUAAM00</v>
          </cell>
        </row>
        <row r="9479">
          <cell r="A9479" t="str">
            <v>FNLSP11</v>
          </cell>
          <cell r="B9479" t="str">
            <v>RSF</v>
          </cell>
          <cell r="C9479" t="str">
            <v>FtS Spore FO 1%S NWE FOB Crg Swap Mo11</v>
          </cell>
          <cell r="D9479" t="str">
            <v>USD</v>
          </cell>
          <cell r="E9479" t="str">
            <v>MT</v>
          </cell>
          <cell r="F9479">
            <v>6.35</v>
          </cell>
          <cell r="G9479" t="str">
            <v>/</v>
          </cell>
          <cell r="H9479" t="str">
            <v>BBL</v>
          </cell>
          <cell r="I9479" t="str">
            <v>DW</v>
          </cell>
          <cell r="J9479" t="str">
            <v>16:30 Singapore</v>
          </cell>
          <cell r="K9479" t="str">
            <v>c</v>
          </cell>
          <cell r="L9479">
            <v>3</v>
          </cell>
          <cell r="M9479">
            <v>41360</v>
          </cell>
          <cell r="N9479">
            <v>42222</v>
          </cell>
          <cell r="O9479" t="str">
            <v>Y</v>
          </cell>
          <cell r="R9479" t="str">
            <v>North West Europe</v>
          </cell>
          <cell r="S9479" t="str">
            <v>North West Europe</v>
          </cell>
          <cell r="T9479" t="str">
            <v>Swap</v>
          </cell>
          <cell r="U9479" t="str">
            <v>Financial</v>
          </cell>
          <cell r="V9479" t="str">
            <v>Flat</v>
          </cell>
          <cell r="W9479" t="str">
            <v>Fuel oil</v>
          </cell>
          <cell r="AG9479">
            <v>11</v>
          </cell>
          <cell r="AH9479" t="str">
            <v>Month</v>
          </cell>
          <cell r="AI9479" t="str">
            <v>AAEH011</v>
          </cell>
          <cell r="AJ9479" t="str">
            <v>PUAAM00</v>
          </cell>
        </row>
        <row r="9480">
          <cell r="A9480" t="str">
            <v>FNLSP12</v>
          </cell>
          <cell r="B9480" t="str">
            <v>RSF</v>
          </cell>
          <cell r="C9480" t="str">
            <v>FtS Spore FO 1%S NWE FOB Crg Swap Mo12</v>
          </cell>
          <cell r="D9480" t="str">
            <v>USD</v>
          </cell>
          <cell r="E9480" t="str">
            <v>MT</v>
          </cell>
          <cell r="F9480">
            <v>6.35</v>
          </cell>
          <cell r="G9480" t="str">
            <v>/</v>
          </cell>
          <cell r="H9480" t="str">
            <v>BBL</v>
          </cell>
          <cell r="I9480" t="str">
            <v>DW</v>
          </cell>
          <cell r="J9480" t="str">
            <v>16:30 Singapore</v>
          </cell>
          <cell r="K9480" t="str">
            <v>c</v>
          </cell>
          <cell r="L9480">
            <v>3</v>
          </cell>
          <cell r="M9480">
            <v>41360</v>
          </cell>
          <cell r="N9480">
            <v>42222</v>
          </cell>
          <cell r="O9480" t="str">
            <v>Y</v>
          </cell>
          <cell r="R9480" t="str">
            <v>North West Europe</v>
          </cell>
          <cell r="S9480" t="str">
            <v>North West Europe</v>
          </cell>
          <cell r="T9480" t="str">
            <v>Swap</v>
          </cell>
          <cell r="U9480" t="str">
            <v>Financial</v>
          </cell>
          <cell r="V9480" t="str">
            <v>Flat</v>
          </cell>
          <cell r="W9480" t="str">
            <v>Fuel oil</v>
          </cell>
          <cell r="AG9480">
            <v>12</v>
          </cell>
          <cell r="AH9480" t="str">
            <v>Month</v>
          </cell>
          <cell r="AI9480" t="str">
            <v>AAEH012</v>
          </cell>
          <cell r="AJ9480" t="str">
            <v>PUAAM00</v>
          </cell>
        </row>
        <row r="9481">
          <cell r="A9481" t="str">
            <v>FNLSP13</v>
          </cell>
          <cell r="B9481" t="str">
            <v>RSF</v>
          </cell>
          <cell r="C9481" t="str">
            <v>FtS Spore FO 1%S NWE FOB Crg Swap Mo13</v>
          </cell>
          <cell r="D9481" t="str">
            <v>USD</v>
          </cell>
          <cell r="E9481" t="str">
            <v>MT</v>
          </cell>
          <cell r="F9481">
            <v>6.35</v>
          </cell>
          <cell r="G9481" t="str">
            <v>/</v>
          </cell>
          <cell r="H9481" t="str">
            <v>BBL</v>
          </cell>
          <cell r="I9481" t="str">
            <v>DW</v>
          </cell>
          <cell r="J9481" t="str">
            <v>16:30 Singapore</v>
          </cell>
          <cell r="K9481" t="str">
            <v>c</v>
          </cell>
          <cell r="L9481">
            <v>3</v>
          </cell>
          <cell r="M9481">
            <v>41360</v>
          </cell>
          <cell r="N9481">
            <v>42222</v>
          </cell>
          <cell r="O9481" t="str">
            <v>Y</v>
          </cell>
          <cell r="R9481" t="str">
            <v>North West Europe</v>
          </cell>
          <cell r="S9481" t="str">
            <v>North West Europe</v>
          </cell>
          <cell r="T9481" t="str">
            <v>Swap</v>
          </cell>
          <cell r="U9481" t="str">
            <v>Financial</v>
          </cell>
          <cell r="V9481" t="str">
            <v>Flat</v>
          </cell>
          <cell r="W9481" t="str">
            <v>Fuel oil</v>
          </cell>
          <cell r="AG9481">
            <v>13</v>
          </cell>
          <cell r="AH9481" t="str">
            <v>Month</v>
          </cell>
          <cell r="AI9481" t="str">
            <v>AAEH013</v>
          </cell>
          <cell r="AJ9481" t="str">
            <v>PUAAM00</v>
          </cell>
        </row>
        <row r="9482">
          <cell r="A9482" t="str">
            <v>FNLSP14</v>
          </cell>
          <cell r="B9482" t="str">
            <v>RSF</v>
          </cell>
          <cell r="C9482" t="str">
            <v>FtS Spore FO 1%S NWE FOB Crg Swap Mo14</v>
          </cell>
          <cell r="D9482" t="str">
            <v>USD</v>
          </cell>
          <cell r="E9482" t="str">
            <v>MT</v>
          </cell>
          <cell r="F9482">
            <v>6.35</v>
          </cell>
          <cell r="G9482" t="str">
            <v>/</v>
          </cell>
          <cell r="H9482" t="str">
            <v>BBL</v>
          </cell>
          <cell r="I9482" t="str">
            <v>DW</v>
          </cell>
          <cell r="J9482" t="str">
            <v>16:30 Singapore</v>
          </cell>
          <cell r="K9482" t="str">
            <v>c</v>
          </cell>
          <cell r="L9482">
            <v>3</v>
          </cell>
          <cell r="M9482">
            <v>41360</v>
          </cell>
          <cell r="N9482">
            <v>42222</v>
          </cell>
          <cell r="O9482" t="str">
            <v>Y</v>
          </cell>
          <cell r="R9482" t="str">
            <v>North West Europe</v>
          </cell>
          <cell r="S9482" t="str">
            <v>North West Europe</v>
          </cell>
          <cell r="T9482" t="str">
            <v>Swap</v>
          </cell>
          <cell r="U9482" t="str">
            <v>Financial</v>
          </cell>
          <cell r="V9482" t="str">
            <v>Flat</v>
          </cell>
          <cell r="W9482" t="str">
            <v>Fuel oil</v>
          </cell>
          <cell r="AG9482">
            <v>14</v>
          </cell>
          <cell r="AH9482" t="str">
            <v>Month</v>
          </cell>
          <cell r="AI9482" t="str">
            <v>AAEH014</v>
          </cell>
          <cell r="AJ9482" t="str">
            <v>PUAAM00</v>
          </cell>
        </row>
        <row r="9483">
          <cell r="A9483" t="str">
            <v>FNLSP15</v>
          </cell>
          <cell r="B9483" t="str">
            <v>RSF</v>
          </cell>
          <cell r="C9483" t="str">
            <v>FtS Spore FO 1%S NWE FOB Crg Swap Mo15</v>
          </cell>
          <cell r="D9483" t="str">
            <v>USD</v>
          </cell>
          <cell r="E9483" t="str">
            <v>MT</v>
          </cell>
          <cell r="F9483">
            <v>6.35</v>
          </cell>
          <cell r="G9483" t="str">
            <v>/</v>
          </cell>
          <cell r="H9483" t="str">
            <v>BBL</v>
          </cell>
          <cell r="I9483" t="str">
            <v>DW</v>
          </cell>
          <cell r="J9483" t="str">
            <v>16:30 Singapore</v>
          </cell>
          <cell r="K9483" t="str">
            <v>c</v>
          </cell>
          <cell r="L9483">
            <v>3</v>
          </cell>
          <cell r="M9483">
            <v>41360</v>
          </cell>
          <cell r="N9483">
            <v>42222</v>
          </cell>
          <cell r="O9483" t="str">
            <v>Y</v>
          </cell>
          <cell r="R9483" t="str">
            <v>North West Europe</v>
          </cell>
          <cell r="S9483" t="str">
            <v>North West Europe</v>
          </cell>
          <cell r="T9483" t="str">
            <v>Swap</v>
          </cell>
          <cell r="U9483" t="str">
            <v>Financial</v>
          </cell>
          <cell r="V9483" t="str">
            <v>Flat</v>
          </cell>
          <cell r="W9483" t="str">
            <v>Fuel oil</v>
          </cell>
          <cell r="AG9483">
            <v>15</v>
          </cell>
          <cell r="AH9483" t="str">
            <v>Month</v>
          </cell>
          <cell r="AI9483" t="str">
            <v>AAEH015</v>
          </cell>
          <cell r="AJ9483" t="str">
            <v>PUAAM00</v>
          </cell>
        </row>
        <row r="9484">
          <cell r="A9484" t="str">
            <v>FNLSP16</v>
          </cell>
          <cell r="B9484" t="str">
            <v>RSF</v>
          </cell>
          <cell r="C9484" t="str">
            <v>FtS Spore FO 1%S NWE FOB Crg Swap Mo16</v>
          </cell>
          <cell r="D9484" t="str">
            <v>USD</v>
          </cell>
          <cell r="E9484" t="str">
            <v>MT</v>
          </cell>
          <cell r="F9484">
            <v>6.35</v>
          </cell>
          <cell r="G9484" t="str">
            <v>/</v>
          </cell>
          <cell r="H9484" t="str">
            <v>BBL</v>
          </cell>
          <cell r="I9484" t="str">
            <v>DW</v>
          </cell>
          <cell r="J9484" t="str">
            <v>16:30 Singapore</v>
          </cell>
          <cell r="K9484" t="str">
            <v>c</v>
          </cell>
          <cell r="L9484">
            <v>3</v>
          </cell>
          <cell r="M9484">
            <v>41360</v>
          </cell>
          <cell r="N9484">
            <v>42222</v>
          </cell>
          <cell r="O9484" t="str">
            <v>Y</v>
          </cell>
          <cell r="R9484" t="str">
            <v>North West Europe</v>
          </cell>
          <cell r="S9484" t="str">
            <v>North West Europe</v>
          </cell>
          <cell r="T9484" t="str">
            <v>Swap</v>
          </cell>
          <cell r="U9484" t="str">
            <v>Financial</v>
          </cell>
          <cell r="V9484" t="str">
            <v>Flat</v>
          </cell>
          <cell r="W9484" t="str">
            <v>Fuel oil</v>
          </cell>
          <cell r="AG9484">
            <v>16</v>
          </cell>
          <cell r="AH9484" t="str">
            <v>Month</v>
          </cell>
          <cell r="AI9484" t="str">
            <v>AAEH016</v>
          </cell>
          <cell r="AJ9484" t="str">
            <v>PUAAM00</v>
          </cell>
        </row>
        <row r="9485">
          <cell r="A9485" t="str">
            <v>FNLSP17</v>
          </cell>
          <cell r="B9485" t="str">
            <v>RSF</v>
          </cell>
          <cell r="C9485" t="str">
            <v>FtS Spore FO 1%S NWE FOB Crg Swap Mo17</v>
          </cell>
          <cell r="D9485" t="str">
            <v>USD</v>
          </cell>
          <cell r="E9485" t="str">
            <v>MT</v>
          </cell>
          <cell r="F9485">
            <v>6.35</v>
          </cell>
          <cell r="G9485" t="str">
            <v>/</v>
          </cell>
          <cell r="H9485" t="str">
            <v>BBL</v>
          </cell>
          <cell r="I9485" t="str">
            <v>DW</v>
          </cell>
          <cell r="J9485" t="str">
            <v>16:30 Singapore</v>
          </cell>
          <cell r="K9485" t="str">
            <v>c</v>
          </cell>
          <cell r="L9485">
            <v>3</v>
          </cell>
          <cell r="M9485">
            <v>41360</v>
          </cell>
          <cell r="N9485">
            <v>42222</v>
          </cell>
          <cell r="O9485" t="str">
            <v>Y</v>
          </cell>
          <cell r="R9485" t="str">
            <v>North West Europe</v>
          </cell>
          <cell r="S9485" t="str">
            <v>North West Europe</v>
          </cell>
          <cell r="T9485" t="str">
            <v>Swap</v>
          </cell>
          <cell r="U9485" t="str">
            <v>Financial</v>
          </cell>
          <cell r="V9485" t="str">
            <v>Flat</v>
          </cell>
          <cell r="W9485" t="str">
            <v>Fuel oil</v>
          </cell>
          <cell r="AG9485">
            <v>17</v>
          </cell>
          <cell r="AH9485" t="str">
            <v>Month</v>
          </cell>
          <cell r="AI9485" t="str">
            <v>AAEH017</v>
          </cell>
          <cell r="AJ9485" t="str">
            <v>PUAAM00</v>
          </cell>
        </row>
        <row r="9486">
          <cell r="A9486" t="str">
            <v>FNLSP18</v>
          </cell>
          <cell r="B9486" t="str">
            <v>RSF</v>
          </cell>
          <cell r="C9486" t="str">
            <v>FtS Spore FO 1%S NWE FOB Crg Swap Mo18</v>
          </cell>
          <cell r="D9486" t="str">
            <v>USD</v>
          </cell>
          <cell r="E9486" t="str">
            <v>MT</v>
          </cell>
          <cell r="F9486">
            <v>6.35</v>
          </cell>
          <cell r="G9486" t="str">
            <v>/</v>
          </cell>
          <cell r="H9486" t="str">
            <v>BBL</v>
          </cell>
          <cell r="I9486" t="str">
            <v>DW</v>
          </cell>
          <cell r="J9486" t="str">
            <v>16:30 Singapore</v>
          </cell>
          <cell r="K9486" t="str">
            <v>c</v>
          </cell>
          <cell r="L9486">
            <v>3</v>
          </cell>
          <cell r="M9486">
            <v>41360</v>
          </cell>
          <cell r="N9486">
            <v>42222</v>
          </cell>
          <cell r="O9486" t="str">
            <v>Y</v>
          </cell>
          <cell r="R9486" t="str">
            <v>North West Europe</v>
          </cell>
          <cell r="S9486" t="str">
            <v>North West Europe</v>
          </cell>
          <cell r="T9486" t="str">
            <v>Swap</v>
          </cell>
          <cell r="U9486" t="str">
            <v>Financial</v>
          </cell>
          <cell r="V9486" t="str">
            <v>Flat</v>
          </cell>
          <cell r="W9486" t="str">
            <v>Fuel oil</v>
          </cell>
          <cell r="AG9486">
            <v>18</v>
          </cell>
          <cell r="AH9486" t="str">
            <v>Month</v>
          </cell>
          <cell r="AI9486" t="str">
            <v>AAEH018</v>
          </cell>
          <cell r="AJ9486" t="str">
            <v>PUAAM00</v>
          </cell>
        </row>
        <row r="9487">
          <cell r="A9487" t="str">
            <v>FNLSP19</v>
          </cell>
          <cell r="B9487" t="str">
            <v>RSF</v>
          </cell>
          <cell r="C9487" t="str">
            <v>FtS Spore FO 1%S NWE FOB Crg Swap Mo19</v>
          </cell>
          <cell r="D9487" t="str">
            <v>USD</v>
          </cell>
          <cell r="E9487" t="str">
            <v>MT</v>
          </cell>
          <cell r="F9487">
            <v>6.35</v>
          </cell>
          <cell r="G9487" t="str">
            <v>/</v>
          </cell>
          <cell r="H9487" t="str">
            <v>BBL</v>
          </cell>
          <cell r="I9487" t="str">
            <v>DW</v>
          </cell>
          <cell r="J9487" t="str">
            <v>16:30 Singapore</v>
          </cell>
          <cell r="K9487" t="str">
            <v>c</v>
          </cell>
          <cell r="L9487">
            <v>3</v>
          </cell>
          <cell r="M9487">
            <v>41360</v>
          </cell>
          <cell r="N9487">
            <v>42222</v>
          </cell>
          <cell r="O9487" t="str">
            <v>Y</v>
          </cell>
          <cell r="R9487" t="str">
            <v>North West Europe</v>
          </cell>
          <cell r="S9487" t="str">
            <v>North West Europe</v>
          </cell>
          <cell r="T9487" t="str">
            <v>Swap</v>
          </cell>
          <cell r="U9487" t="str">
            <v>Financial</v>
          </cell>
          <cell r="V9487" t="str">
            <v>Flat</v>
          </cell>
          <cell r="W9487" t="str">
            <v>Fuel oil</v>
          </cell>
          <cell r="AG9487">
            <v>19</v>
          </cell>
          <cell r="AH9487" t="str">
            <v>Month</v>
          </cell>
          <cell r="AI9487" t="str">
            <v>AAEH019</v>
          </cell>
          <cell r="AJ9487" t="str">
            <v>PUAAM00</v>
          </cell>
        </row>
        <row r="9488">
          <cell r="A9488" t="str">
            <v>FNLSP20</v>
          </cell>
          <cell r="B9488" t="str">
            <v>RSF</v>
          </cell>
          <cell r="C9488" t="str">
            <v>FtS Spore FO 1%S NWE FOB Crg Swap Mo20</v>
          </cell>
          <cell r="D9488" t="str">
            <v>USD</v>
          </cell>
          <cell r="E9488" t="str">
            <v>MT</v>
          </cell>
          <cell r="F9488">
            <v>6.35</v>
          </cell>
          <cell r="G9488" t="str">
            <v>/</v>
          </cell>
          <cell r="H9488" t="str">
            <v>BBL</v>
          </cell>
          <cell r="I9488" t="str">
            <v>DW</v>
          </cell>
          <cell r="J9488" t="str">
            <v>16:30 Singapore</v>
          </cell>
          <cell r="K9488" t="str">
            <v>c</v>
          </cell>
          <cell r="L9488">
            <v>3</v>
          </cell>
          <cell r="M9488">
            <v>41360</v>
          </cell>
          <cell r="N9488">
            <v>42222</v>
          </cell>
          <cell r="O9488" t="str">
            <v>Y</v>
          </cell>
          <cell r="R9488" t="str">
            <v>North West Europe</v>
          </cell>
          <cell r="S9488" t="str">
            <v>North West Europe</v>
          </cell>
          <cell r="T9488" t="str">
            <v>Swap</v>
          </cell>
          <cell r="U9488" t="str">
            <v>Financial</v>
          </cell>
          <cell r="V9488" t="str">
            <v>Flat</v>
          </cell>
          <cell r="W9488" t="str">
            <v>Fuel oil</v>
          </cell>
          <cell r="AG9488">
            <v>20</v>
          </cell>
          <cell r="AH9488" t="str">
            <v>Month</v>
          </cell>
          <cell r="AI9488" t="str">
            <v>AAEH020</v>
          </cell>
          <cell r="AJ9488" t="str">
            <v>PUAAM00</v>
          </cell>
        </row>
        <row r="9489">
          <cell r="A9489" t="str">
            <v>FNLSP21</v>
          </cell>
          <cell r="B9489" t="str">
            <v>RSF</v>
          </cell>
          <cell r="C9489" t="str">
            <v>FtS Spore FO 1%S NWE FOB Crg Swap Mo21</v>
          </cell>
          <cell r="D9489" t="str">
            <v>USD</v>
          </cell>
          <cell r="E9489" t="str">
            <v>MT</v>
          </cell>
          <cell r="F9489">
            <v>6.35</v>
          </cell>
          <cell r="G9489" t="str">
            <v>/</v>
          </cell>
          <cell r="H9489" t="str">
            <v>BBL</v>
          </cell>
          <cell r="I9489" t="str">
            <v>DW</v>
          </cell>
          <cell r="J9489" t="str">
            <v>16:30 Singapore</v>
          </cell>
          <cell r="K9489" t="str">
            <v>c</v>
          </cell>
          <cell r="L9489">
            <v>3</v>
          </cell>
          <cell r="M9489">
            <v>41360</v>
          </cell>
          <cell r="N9489">
            <v>42222</v>
          </cell>
          <cell r="O9489" t="str">
            <v>Y</v>
          </cell>
          <cell r="R9489" t="str">
            <v>North West Europe</v>
          </cell>
          <cell r="S9489" t="str">
            <v>North West Europe</v>
          </cell>
          <cell r="T9489" t="str">
            <v>Swap</v>
          </cell>
          <cell r="U9489" t="str">
            <v>Financial</v>
          </cell>
          <cell r="V9489" t="str">
            <v>Flat</v>
          </cell>
          <cell r="W9489" t="str">
            <v>Fuel oil</v>
          </cell>
          <cell r="AG9489">
            <v>21</v>
          </cell>
          <cell r="AH9489" t="str">
            <v>Month</v>
          </cell>
          <cell r="AI9489" t="str">
            <v>AAEH021</v>
          </cell>
          <cell r="AJ9489" t="str">
            <v>PUAAM00</v>
          </cell>
        </row>
        <row r="9490">
          <cell r="A9490" t="str">
            <v>FNLSP22</v>
          </cell>
          <cell r="B9490" t="str">
            <v>RSF</v>
          </cell>
          <cell r="C9490" t="str">
            <v>FtS Spore FO 1%S NWE FOB Crg Swap Mo22</v>
          </cell>
          <cell r="D9490" t="str">
            <v>USD</v>
          </cell>
          <cell r="E9490" t="str">
            <v>MT</v>
          </cell>
          <cell r="F9490">
            <v>6.35</v>
          </cell>
          <cell r="G9490" t="str">
            <v>/</v>
          </cell>
          <cell r="H9490" t="str">
            <v>BBL</v>
          </cell>
          <cell r="I9490" t="str">
            <v>DW</v>
          </cell>
          <cell r="J9490" t="str">
            <v>16:30 Singapore</v>
          </cell>
          <cell r="K9490" t="str">
            <v>c</v>
          </cell>
          <cell r="L9490">
            <v>3</v>
          </cell>
          <cell r="M9490">
            <v>41360</v>
          </cell>
          <cell r="N9490">
            <v>42222</v>
          </cell>
          <cell r="O9490" t="str">
            <v>Y</v>
          </cell>
          <cell r="R9490" t="str">
            <v>North West Europe</v>
          </cell>
          <cell r="S9490" t="str">
            <v>North West Europe</v>
          </cell>
          <cell r="T9490" t="str">
            <v>Swap</v>
          </cell>
          <cell r="U9490" t="str">
            <v>Financial</v>
          </cell>
          <cell r="V9490" t="str">
            <v>Flat</v>
          </cell>
          <cell r="W9490" t="str">
            <v>Fuel oil</v>
          </cell>
          <cell r="AG9490">
            <v>22</v>
          </cell>
          <cell r="AH9490" t="str">
            <v>Month</v>
          </cell>
          <cell r="AI9490" t="str">
            <v>AAEH022</v>
          </cell>
          <cell r="AJ9490" t="str">
            <v>PUAAM00</v>
          </cell>
        </row>
        <row r="9491">
          <cell r="A9491" t="str">
            <v>FNLSP23</v>
          </cell>
          <cell r="B9491" t="str">
            <v>RSF</v>
          </cell>
          <cell r="C9491" t="str">
            <v>FtS Spore FO 1%S NWE FOB Crg Swap Mo23</v>
          </cell>
          <cell r="D9491" t="str">
            <v>USD</v>
          </cell>
          <cell r="E9491" t="str">
            <v>MT</v>
          </cell>
          <cell r="F9491">
            <v>6.35</v>
          </cell>
          <cell r="G9491" t="str">
            <v>/</v>
          </cell>
          <cell r="H9491" t="str">
            <v>BBL</v>
          </cell>
          <cell r="I9491" t="str">
            <v>DW</v>
          </cell>
          <cell r="J9491" t="str">
            <v>16:30 Singapore</v>
          </cell>
          <cell r="K9491" t="str">
            <v>c</v>
          </cell>
          <cell r="L9491">
            <v>3</v>
          </cell>
          <cell r="M9491">
            <v>41360</v>
          </cell>
          <cell r="N9491">
            <v>42222</v>
          </cell>
          <cell r="O9491" t="str">
            <v>Y</v>
          </cell>
          <cell r="R9491" t="str">
            <v>North West Europe</v>
          </cell>
          <cell r="S9491" t="str">
            <v>North West Europe</v>
          </cell>
          <cell r="T9491" t="str">
            <v>Swap</v>
          </cell>
          <cell r="U9491" t="str">
            <v>Financial</v>
          </cell>
          <cell r="V9491" t="str">
            <v>Flat</v>
          </cell>
          <cell r="W9491" t="str">
            <v>Fuel oil</v>
          </cell>
          <cell r="AG9491">
            <v>23</v>
          </cell>
          <cell r="AH9491" t="str">
            <v>Month</v>
          </cell>
          <cell r="AI9491" t="str">
            <v>AAEH023</v>
          </cell>
          <cell r="AJ9491" t="str">
            <v>PUAAM00</v>
          </cell>
        </row>
        <row r="9492">
          <cell r="A9492" t="str">
            <v>FNLSP24</v>
          </cell>
          <cell r="B9492" t="str">
            <v>RSF</v>
          </cell>
          <cell r="C9492" t="str">
            <v>FtS Spore FO 1%S NWE FOB Crg Swap Mo24</v>
          </cell>
          <cell r="D9492" t="str">
            <v>USD</v>
          </cell>
          <cell r="E9492" t="str">
            <v>MT</v>
          </cell>
          <cell r="F9492">
            <v>6.35</v>
          </cell>
          <cell r="G9492" t="str">
            <v>/</v>
          </cell>
          <cell r="H9492" t="str">
            <v>BBL</v>
          </cell>
          <cell r="I9492" t="str">
            <v>DW</v>
          </cell>
          <cell r="J9492" t="str">
            <v>16:30 Singapore</v>
          </cell>
          <cell r="K9492" t="str">
            <v>c</v>
          </cell>
          <cell r="L9492">
            <v>3</v>
          </cell>
          <cell r="M9492">
            <v>41360</v>
          </cell>
          <cell r="N9492">
            <v>42222</v>
          </cell>
          <cell r="O9492" t="str">
            <v>Y</v>
          </cell>
          <cell r="R9492" t="str">
            <v>North West Europe</v>
          </cell>
          <cell r="S9492" t="str">
            <v>North West Europe</v>
          </cell>
          <cell r="T9492" t="str">
            <v>Swap</v>
          </cell>
          <cell r="U9492" t="str">
            <v>Financial</v>
          </cell>
          <cell r="V9492" t="str">
            <v>Flat</v>
          </cell>
          <cell r="W9492" t="str">
            <v>Fuel oil</v>
          </cell>
          <cell r="AG9492">
            <v>24</v>
          </cell>
          <cell r="AH9492" t="str">
            <v>Month</v>
          </cell>
          <cell r="AI9492" t="str">
            <v>AAEH024</v>
          </cell>
          <cell r="AJ9492" t="str">
            <v>PUAAM00</v>
          </cell>
        </row>
        <row r="9493">
          <cell r="A9493" t="str">
            <v>FNLSP25</v>
          </cell>
          <cell r="B9493" t="str">
            <v>RSF</v>
          </cell>
          <cell r="C9493" t="str">
            <v>FtS Spore FO 1%S NWE FOB Crg Swap Mo25</v>
          </cell>
          <cell r="D9493" t="str">
            <v>USD</v>
          </cell>
          <cell r="E9493" t="str">
            <v>MT</v>
          </cell>
          <cell r="F9493">
            <v>6.35</v>
          </cell>
          <cell r="G9493" t="str">
            <v>/</v>
          </cell>
          <cell r="H9493" t="str">
            <v>BBL</v>
          </cell>
          <cell r="I9493" t="str">
            <v>DW</v>
          </cell>
          <cell r="J9493" t="str">
            <v>16:30 Singapore</v>
          </cell>
          <cell r="K9493" t="str">
            <v>c</v>
          </cell>
          <cell r="L9493">
            <v>3</v>
          </cell>
          <cell r="M9493">
            <v>41360</v>
          </cell>
          <cell r="N9493">
            <v>42222</v>
          </cell>
          <cell r="O9493" t="str">
            <v>Y</v>
          </cell>
          <cell r="R9493" t="str">
            <v>North West Europe</v>
          </cell>
          <cell r="S9493" t="str">
            <v>North West Europe</v>
          </cell>
          <cell r="T9493" t="str">
            <v>Swap</v>
          </cell>
          <cell r="U9493" t="str">
            <v>Financial</v>
          </cell>
          <cell r="V9493" t="str">
            <v>Flat</v>
          </cell>
          <cell r="W9493" t="str">
            <v>Fuel oil</v>
          </cell>
          <cell r="AG9493">
            <v>25</v>
          </cell>
          <cell r="AH9493" t="str">
            <v>Month</v>
          </cell>
          <cell r="AI9493" t="str">
            <v>AAEH025</v>
          </cell>
          <cell r="AJ9493" t="str">
            <v>PUAAM00</v>
          </cell>
        </row>
        <row r="9494">
          <cell r="A9494" t="str">
            <v>FNLSP26</v>
          </cell>
          <cell r="B9494" t="str">
            <v>RSF</v>
          </cell>
          <cell r="C9494" t="str">
            <v>FtS Spore FO 1%S NWE FOB Crg Swap Mo26</v>
          </cell>
          <cell r="D9494" t="str">
            <v>USD</v>
          </cell>
          <cell r="E9494" t="str">
            <v>MT</v>
          </cell>
          <cell r="F9494">
            <v>6.35</v>
          </cell>
          <cell r="G9494" t="str">
            <v>/</v>
          </cell>
          <cell r="H9494" t="str">
            <v>BBL</v>
          </cell>
          <cell r="I9494" t="str">
            <v>DW</v>
          </cell>
          <cell r="J9494" t="str">
            <v>16:30 Singapore</v>
          </cell>
          <cell r="K9494" t="str">
            <v>c</v>
          </cell>
          <cell r="L9494">
            <v>3</v>
          </cell>
          <cell r="M9494">
            <v>41360</v>
          </cell>
          <cell r="N9494">
            <v>42222</v>
          </cell>
          <cell r="O9494" t="str">
            <v>Y</v>
          </cell>
          <cell r="R9494" t="str">
            <v>North West Europe</v>
          </cell>
          <cell r="S9494" t="str">
            <v>North West Europe</v>
          </cell>
          <cell r="T9494" t="str">
            <v>Swap</v>
          </cell>
          <cell r="U9494" t="str">
            <v>Financial</v>
          </cell>
          <cell r="V9494" t="str">
            <v>Flat</v>
          </cell>
          <cell r="W9494" t="str">
            <v>Fuel oil</v>
          </cell>
          <cell r="AG9494">
            <v>26</v>
          </cell>
          <cell r="AH9494" t="str">
            <v>Month</v>
          </cell>
          <cell r="AI9494" t="str">
            <v>AAEH026</v>
          </cell>
          <cell r="AJ9494" t="str">
            <v>PUAAM00</v>
          </cell>
        </row>
        <row r="9495">
          <cell r="A9495" t="str">
            <v>FNLSP27</v>
          </cell>
          <cell r="B9495" t="str">
            <v>RSF</v>
          </cell>
          <cell r="C9495" t="str">
            <v>FtS Spore FO 1%S NWE FOB Crg Swap Mo27</v>
          </cell>
          <cell r="D9495" t="str">
            <v>USD</v>
          </cell>
          <cell r="E9495" t="str">
            <v>MT</v>
          </cell>
          <cell r="F9495">
            <v>6.35</v>
          </cell>
          <cell r="G9495" t="str">
            <v>/</v>
          </cell>
          <cell r="H9495" t="str">
            <v>BBL</v>
          </cell>
          <cell r="I9495" t="str">
            <v>DW</v>
          </cell>
          <cell r="J9495" t="str">
            <v>16:30 Singapore</v>
          </cell>
          <cell r="K9495" t="str">
            <v>c</v>
          </cell>
          <cell r="L9495">
            <v>3</v>
          </cell>
          <cell r="M9495">
            <v>41360</v>
          </cell>
          <cell r="N9495">
            <v>42222</v>
          </cell>
          <cell r="O9495" t="str">
            <v>Y</v>
          </cell>
          <cell r="R9495" t="str">
            <v>North West Europe</v>
          </cell>
          <cell r="S9495" t="str">
            <v>North West Europe</v>
          </cell>
          <cell r="T9495" t="str">
            <v>Swap</v>
          </cell>
          <cell r="U9495" t="str">
            <v>Financial</v>
          </cell>
          <cell r="V9495" t="str">
            <v>Flat</v>
          </cell>
          <cell r="W9495" t="str">
            <v>Fuel oil</v>
          </cell>
          <cell r="AG9495">
            <v>27</v>
          </cell>
          <cell r="AH9495" t="str">
            <v>Month</v>
          </cell>
          <cell r="AI9495" t="str">
            <v>AAEH027</v>
          </cell>
          <cell r="AJ9495" t="str">
            <v>PUAAM00</v>
          </cell>
        </row>
        <row r="9496">
          <cell r="A9496" t="str">
            <v>FNLSP28</v>
          </cell>
          <cell r="B9496" t="str">
            <v>RSF</v>
          </cell>
          <cell r="C9496" t="str">
            <v>FtS Spore FO 1%S NWE FOB Crg Swap Mo28</v>
          </cell>
          <cell r="D9496" t="str">
            <v>USD</v>
          </cell>
          <cell r="E9496" t="str">
            <v>MT</v>
          </cell>
          <cell r="F9496">
            <v>6.35</v>
          </cell>
          <cell r="G9496" t="str">
            <v>/</v>
          </cell>
          <cell r="H9496" t="str">
            <v>BBL</v>
          </cell>
          <cell r="I9496" t="str">
            <v>DW</v>
          </cell>
          <cell r="J9496" t="str">
            <v>16:30 Singapore</v>
          </cell>
          <cell r="K9496" t="str">
            <v>c</v>
          </cell>
          <cell r="L9496">
            <v>3</v>
          </cell>
          <cell r="M9496">
            <v>41360</v>
          </cell>
          <cell r="N9496">
            <v>42222</v>
          </cell>
          <cell r="O9496" t="str">
            <v>Y</v>
          </cell>
          <cell r="R9496" t="str">
            <v>North West Europe</v>
          </cell>
          <cell r="S9496" t="str">
            <v>North West Europe</v>
          </cell>
          <cell r="T9496" t="str">
            <v>Swap</v>
          </cell>
          <cell r="U9496" t="str">
            <v>Financial</v>
          </cell>
          <cell r="V9496" t="str">
            <v>Flat</v>
          </cell>
          <cell r="W9496" t="str">
            <v>Fuel oil</v>
          </cell>
          <cell r="AG9496">
            <v>28</v>
          </cell>
          <cell r="AH9496" t="str">
            <v>Month</v>
          </cell>
          <cell r="AI9496" t="str">
            <v>AAEH028</v>
          </cell>
          <cell r="AJ9496" t="str">
            <v>PUAAM00</v>
          </cell>
        </row>
        <row r="9497">
          <cell r="A9497" t="str">
            <v>FNLSP29</v>
          </cell>
          <cell r="B9497" t="str">
            <v>RSF</v>
          </cell>
          <cell r="C9497" t="str">
            <v>FtS Spore FO 1%S NWE FOB Crg Swap Mo29</v>
          </cell>
          <cell r="D9497" t="str">
            <v>USD</v>
          </cell>
          <cell r="E9497" t="str">
            <v>MT</v>
          </cell>
          <cell r="F9497">
            <v>6.35</v>
          </cell>
          <cell r="G9497" t="str">
            <v>/</v>
          </cell>
          <cell r="H9497" t="str">
            <v>BBL</v>
          </cell>
          <cell r="I9497" t="str">
            <v>DW</v>
          </cell>
          <cell r="J9497" t="str">
            <v>16:30 Singapore</v>
          </cell>
          <cell r="K9497" t="str">
            <v>c</v>
          </cell>
          <cell r="L9497">
            <v>3</v>
          </cell>
          <cell r="M9497">
            <v>41360</v>
          </cell>
          <cell r="N9497">
            <v>42222</v>
          </cell>
          <cell r="O9497" t="str">
            <v>Y</v>
          </cell>
          <cell r="R9497" t="str">
            <v>North West Europe</v>
          </cell>
          <cell r="S9497" t="str">
            <v>North West Europe</v>
          </cell>
          <cell r="T9497" t="str">
            <v>Swap</v>
          </cell>
          <cell r="U9497" t="str">
            <v>Financial</v>
          </cell>
          <cell r="V9497" t="str">
            <v>Flat</v>
          </cell>
          <cell r="W9497" t="str">
            <v>Fuel oil</v>
          </cell>
          <cell r="AG9497">
            <v>29</v>
          </cell>
          <cell r="AH9497" t="str">
            <v>Month</v>
          </cell>
          <cell r="AI9497" t="str">
            <v>AAEH029</v>
          </cell>
          <cell r="AJ9497" t="str">
            <v>PUAAM00</v>
          </cell>
        </row>
        <row r="9498">
          <cell r="A9498" t="str">
            <v>FNLSP30</v>
          </cell>
          <cell r="B9498" t="str">
            <v>RSF</v>
          </cell>
          <cell r="C9498" t="str">
            <v>FtS Spore FO 1%S NWE FOB Crg Swap Mo30</v>
          </cell>
          <cell r="D9498" t="str">
            <v>USD</v>
          </cell>
          <cell r="E9498" t="str">
            <v>MT</v>
          </cell>
          <cell r="F9498">
            <v>6.35</v>
          </cell>
          <cell r="G9498" t="str">
            <v>/</v>
          </cell>
          <cell r="H9498" t="str">
            <v>BBL</v>
          </cell>
          <cell r="I9498" t="str">
            <v>DW</v>
          </cell>
          <cell r="J9498" t="str">
            <v>16:30 Singapore</v>
          </cell>
          <cell r="K9498" t="str">
            <v>c</v>
          </cell>
          <cell r="L9498">
            <v>3</v>
          </cell>
          <cell r="M9498">
            <v>41360</v>
          </cell>
          <cell r="N9498">
            <v>42222</v>
          </cell>
          <cell r="O9498" t="str">
            <v>Y</v>
          </cell>
          <cell r="R9498" t="str">
            <v>North West Europe</v>
          </cell>
          <cell r="S9498" t="str">
            <v>North West Europe</v>
          </cell>
          <cell r="T9498" t="str">
            <v>Swap</v>
          </cell>
          <cell r="U9498" t="str">
            <v>Financial</v>
          </cell>
          <cell r="V9498" t="str">
            <v>Flat</v>
          </cell>
          <cell r="W9498" t="str">
            <v>Fuel oil</v>
          </cell>
          <cell r="AG9498">
            <v>30</v>
          </cell>
          <cell r="AH9498" t="str">
            <v>Month</v>
          </cell>
          <cell r="AI9498" t="str">
            <v>AAEH030</v>
          </cell>
          <cell r="AJ9498" t="str">
            <v>PUAAM00</v>
          </cell>
        </row>
        <row r="9499">
          <cell r="A9499" t="str">
            <v>FNLSP31</v>
          </cell>
          <cell r="B9499" t="str">
            <v>RSF</v>
          </cell>
          <cell r="C9499" t="str">
            <v>FtS Spore FO 1%S NWE FOB Crg Swap Mo31</v>
          </cell>
          <cell r="D9499" t="str">
            <v>USD</v>
          </cell>
          <cell r="E9499" t="str">
            <v>MT</v>
          </cell>
          <cell r="F9499">
            <v>6.35</v>
          </cell>
          <cell r="G9499" t="str">
            <v>/</v>
          </cell>
          <cell r="H9499" t="str">
            <v>BBL</v>
          </cell>
          <cell r="I9499" t="str">
            <v>DW</v>
          </cell>
          <cell r="J9499" t="str">
            <v>16:30 Singapore</v>
          </cell>
          <cell r="K9499" t="str">
            <v>c</v>
          </cell>
          <cell r="L9499">
            <v>3</v>
          </cell>
          <cell r="M9499">
            <v>41360</v>
          </cell>
          <cell r="N9499">
            <v>42222</v>
          </cell>
          <cell r="O9499" t="str">
            <v>Y</v>
          </cell>
          <cell r="R9499" t="str">
            <v>North West Europe</v>
          </cell>
          <cell r="S9499" t="str">
            <v>North West Europe</v>
          </cell>
          <cell r="T9499" t="str">
            <v>Swap</v>
          </cell>
          <cell r="U9499" t="str">
            <v>Financial</v>
          </cell>
          <cell r="V9499" t="str">
            <v>Flat</v>
          </cell>
          <cell r="W9499" t="str">
            <v>Fuel oil</v>
          </cell>
          <cell r="AG9499">
            <v>31</v>
          </cell>
          <cell r="AH9499" t="str">
            <v>Month</v>
          </cell>
          <cell r="AI9499" t="str">
            <v>AAEH031</v>
          </cell>
          <cell r="AJ9499" t="str">
            <v>PUAAM00</v>
          </cell>
        </row>
        <row r="9500">
          <cell r="A9500" t="str">
            <v>FNLSP32</v>
          </cell>
          <cell r="B9500" t="str">
            <v>RSF</v>
          </cell>
          <cell r="C9500" t="str">
            <v>FtS Spore FO 1%S NWE FOB Crg Swap Mo32</v>
          </cell>
          <cell r="D9500" t="str">
            <v>USD</v>
          </cell>
          <cell r="E9500" t="str">
            <v>MT</v>
          </cell>
          <cell r="F9500">
            <v>6.35</v>
          </cell>
          <cell r="G9500" t="str">
            <v>/</v>
          </cell>
          <cell r="H9500" t="str">
            <v>BBL</v>
          </cell>
          <cell r="I9500" t="str">
            <v>DW</v>
          </cell>
          <cell r="J9500" t="str">
            <v>16:30 Singapore</v>
          </cell>
          <cell r="K9500" t="str">
            <v>c</v>
          </cell>
          <cell r="L9500">
            <v>3</v>
          </cell>
          <cell r="M9500">
            <v>41360</v>
          </cell>
          <cell r="N9500">
            <v>42222</v>
          </cell>
          <cell r="O9500" t="str">
            <v>Y</v>
          </cell>
          <cell r="R9500" t="str">
            <v>North West Europe</v>
          </cell>
          <cell r="S9500" t="str">
            <v>North West Europe</v>
          </cell>
          <cell r="T9500" t="str">
            <v>Swap</v>
          </cell>
          <cell r="U9500" t="str">
            <v>Financial</v>
          </cell>
          <cell r="V9500" t="str">
            <v>Flat</v>
          </cell>
          <cell r="W9500" t="str">
            <v>Fuel oil</v>
          </cell>
          <cell r="AG9500">
            <v>32</v>
          </cell>
          <cell r="AH9500" t="str">
            <v>Month</v>
          </cell>
          <cell r="AI9500" t="str">
            <v>AAEH032</v>
          </cell>
          <cell r="AJ9500" t="str">
            <v>PUAAM00</v>
          </cell>
        </row>
        <row r="9501">
          <cell r="A9501" t="str">
            <v>FNLSP33</v>
          </cell>
          <cell r="B9501" t="str">
            <v>RSF</v>
          </cell>
          <cell r="C9501" t="str">
            <v>FtS Spore FO 1%S NWE FOB Crg Swap Mo33</v>
          </cell>
          <cell r="D9501" t="str">
            <v>USD</v>
          </cell>
          <cell r="E9501" t="str">
            <v>MT</v>
          </cell>
          <cell r="F9501">
            <v>6.35</v>
          </cell>
          <cell r="G9501" t="str">
            <v>/</v>
          </cell>
          <cell r="H9501" t="str">
            <v>BBL</v>
          </cell>
          <cell r="I9501" t="str">
            <v>DW</v>
          </cell>
          <cell r="J9501" t="str">
            <v>16:30 Singapore</v>
          </cell>
          <cell r="K9501" t="str">
            <v>c</v>
          </cell>
          <cell r="L9501">
            <v>3</v>
          </cell>
          <cell r="M9501">
            <v>41360</v>
          </cell>
          <cell r="N9501">
            <v>42222</v>
          </cell>
          <cell r="O9501" t="str">
            <v>Y</v>
          </cell>
          <cell r="R9501" t="str">
            <v>North West Europe</v>
          </cell>
          <cell r="S9501" t="str">
            <v>North West Europe</v>
          </cell>
          <cell r="T9501" t="str">
            <v>Swap</v>
          </cell>
          <cell r="U9501" t="str">
            <v>Financial</v>
          </cell>
          <cell r="V9501" t="str">
            <v>Flat</v>
          </cell>
          <cell r="W9501" t="str">
            <v>Fuel oil</v>
          </cell>
          <cell r="AG9501">
            <v>33</v>
          </cell>
          <cell r="AH9501" t="str">
            <v>Month</v>
          </cell>
          <cell r="AI9501" t="str">
            <v>AAEH033</v>
          </cell>
          <cell r="AJ9501" t="str">
            <v>PUAAM00</v>
          </cell>
        </row>
        <row r="9502">
          <cell r="A9502" t="str">
            <v>FNLSP34</v>
          </cell>
          <cell r="B9502" t="str">
            <v>RSF</v>
          </cell>
          <cell r="C9502" t="str">
            <v>FtS Spore FO 1%S NWE FOB Crg Swap Mo34</v>
          </cell>
          <cell r="D9502" t="str">
            <v>USD</v>
          </cell>
          <cell r="E9502" t="str">
            <v>MT</v>
          </cell>
          <cell r="F9502">
            <v>6.35</v>
          </cell>
          <cell r="G9502" t="str">
            <v>/</v>
          </cell>
          <cell r="H9502" t="str">
            <v>BBL</v>
          </cell>
          <cell r="I9502" t="str">
            <v>DW</v>
          </cell>
          <cell r="J9502" t="str">
            <v>16:30 Singapore</v>
          </cell>
          <cell r="K9502" t="str">
            <v>c</v>
          </cell>
          <cell r="L9502">
            <v>3</v>
          </cell>
          <cell r="M9502">
            <v>41360</v>
          </cell>
          <cell r="N9502">
            <v>42222</v>
          </cell>
          <cell r="O9502" t="str">
            <v>Y</v>
          </cell>
          <cell r="R9502" t="str">
            <v>North West Europe</v>
          </cell>
          <cell r="S9502" t="str">
            <v>North West Europe</v>
          </cell>
          <cell r="T9502" t="str">
            <v>Swap</v>
          </cell>
          <cell r="U9502" t="str">
            <v>Financial</v>
          </cell>
          <cell r="V9502" t="str">
            <v>Flat</v>
          </cell>
          <cell r="W9502" t="str">
            <v>Fuel oil</v>
          </cell>
          <cell r="AG9502">
            <v>34</v>
          </cell>
          <cell r="AH9502" t="str">
            <v>Month</v>
          </cell>
          <cell r="AI9502" t="str">
            <v>AAEH034</v>
          </cell>
          <cell r="AJ9502" t="str">
            <v>PUAAM00</v>
          </cell>
        </row>
        <row r="9503">
          <cell r="A9503" t="str">
            <v>FNLSP35</v>
          </cell>
          <cell r="B9503" t="str">
            <v>RSF</v>
          </cell>
          <cell r="C9503" t="str">
            <v>FtS Spore FO 1%S NWE FOB Crg Swap Mo35</v>
          </cell>
          <cell r="D9503" t="str">
            <v>USD</v>
          </cell>
          <cell r="E9503" t="str">
            <v>MT</v>
          </cell>
          <cell r="F9503">
            <v>6.35</v>
          </cell>
          <cell r="G9503" t="str">
            <v>/</v>
          </cell>
          <cell r="H9503" t="str">
            <v>BBL</v>
          </cell>
          <cell r="I9503" t="str">
            <v>DW</v>
          </cell>
          <cell r="J9503" t="str">
            <v>16:30 Singapore</v>
          </cell>
          <cell r="K9503" t="str">
            <v>c</v>
          </cell>
          <cell r="L9503">
            <v>3</v>
          </cell>
          <cell r="M9503">
            <v>41360</v>
          </cell>
          <cell r="N9503">
            <v>42222</v>
          </cell>
          <cell r="O9503" t="str">
            <v>Y</v>
          </cell>
          <cell r="R9503" t="str">
            <v>North West Europe</v>
          </cell>
          <cell r="S9503" t="str">
            <v>North West Europe</v>
          </cell>
          <cell r="T9503" t="str">
            <v>Swap</v>
          </cell>
          <cell r="U9503" t="str">
            <v>Financial</v>
          </cell>
          <cell r="V9503" t="str">
            <v>Flat</v>
          </cell>
          <cell r="W9503" t="str">
            <v>Fuel oil</v>
          </cell>
          <cell r="AG9503">
            <v>35</v>
          </cell>
          <cell r="AH9503" t="str">
            <v>Month</v>
          </cell>
          <cell r="AI9503" t="str">
            <v>AAEH035</v>
          </cell>
          <cell r="AJ9503" t="str">
            <v>PUAAM00</v>
          </cell>
        </row>
        <row r="9504">
          <cell r="A9504" t="str">
            <v>FNLSP36</v>
          </cell>
          <cell r="B9504" t="str">
            <v>RSF</v>
          </cell>
          <cell r="C9504" t="str">
            <v>FtS Spore FO 1%S NWE FOB Crg Swap Mo36</v>
          </cell>
          <cell r="D9504" t="str">
            <v>USD</v>
          </cell>
          <cell r="E9504" t="str">
            <v>MT</v>
          </cell>
          <cell r="F9504">
            <v>6.35</v>
          </cell>
          <cell r="G9504" t="str">
            <v>/</v>
          </cell>
          <cell r="H9504" t="str">
            <v>BBL</v>
          </cell>
          <cell r="I9504" t="str">
            <v>DW</v>
          </cell>
          <cell r="J9504" t="str">
            <v>16:30 Singapore</v>
          </cell>
          <cell r="K9504" t="str">
            <v>c</v>
          </cell>
          <cell r="L9504">
            <v>3</v>
          </cell>
          <cell r="M9504">
            <v>41360</v>
          </cell>
          <cell r="N9504">
            <v>42222</v>
          </cell>
          <cell r="O9504" t="str">
            <v>Y</v>
          </cell>
          <cell r="R9504" t="str">
            <v>North West Europe</v>
          </cell>
          <cell r="S9504" t="str">
            <v>North West Europe</v>
          </cell>
          <cell r="T9504" t="str">
            <v>Swap</v>
          </cell>
          <cell r="U9504" t="str">
            <v>Financial</v>
          </cell>
          <cell r="V9504" t="str">
            <v>Flat</v>
          </cell>
          <cell r="W9504" t="str">
            <v>Fuel oil</v>
          </cell>
          <cell r="AG9504">
            <v>36</v>
          </cell>
          <cell r="AH9504" t="str">
            <v>Month</v>
          </cell>
          <cell r="AI9504" t="str">
            <v>AAEH036</v>
          </cell>
          <cell r="AJ9504" t="str">
            <v>PUAAM00</v>
          </cell>
        </row>
        <row r="9505">
          <cell r="A9505" t="str">
            <v>FNLSR01</v>
          </cell>
          <cell r="B9505" t="str">
            <v>RSF</v>
          </cell>
          <cell r="C9505" t="str">
            <v>FtS Spore FO 1%S NWE FOB Crg Swap Qr01</v>
          </cell>
          <cell r="D9505" t="str">
            <v>USD</v>
          </cell>
          <cell r="E9505" t="str">
            <v>MT</v>
          </cell>
          <cell r="F9505">
            <v>6.35</v>
          </cell>
          <cell r="G9505" t="str">
            <v>/</v>
          </cell>
          <cell r="H9505" t="str">
            <v>BBL</v>
          </cell>
          <cell r="I9505" t="str">
            <v>DW</v>
          </cell>
          <cell r="J9505" t="str">
            <v>16:30 Singapore</v>
          </cell>
          <cell r="K9505" t="str">
            <v>c</v>
          </cell>
          <cell r="L9505">
            <v>3</v>
          </cell>
          <cell r="M9505">
            <v>41360</v>
          </cell>
          <cell r="N9505">
            <v>42222</v>
          </cell>
          <cell r="O9505" t="str">
            <v>Y</v>
          </cell>
          <cell r="R9505" t="str">
            <v>North West Europe</v>
          </cell>
          <cell r="S9505" t="str">
            <v>North West Europe</v>
          </cell>
          <cell r="T9505" t="str">
            <v>Swap</v>
          </cell>
          <cell r="U9505" t="str">
            <v>Financial</v>
          </cell>
          <cell r="V9505" t="str">
            <v>Flat</v>
          </cell>
          <cell r="W9505" t="str">
            <v>Fuel oil</v>
          </cell>
          <cell r="AG9505">
            <v>1</v>
          </cell>
          <cell r="AH9505" t="str">
            <v>Quarter</v>
          </cell>
          <cell r="AI9505" t="str">
            <v>AAEOR00</v>
          </cell>
          <cell r="AJ9505" t="str">
            <v>PUAAM00</v>
          </cell>
        </row>
        <row r="9506">
          <cell r="A9506" t="str">
            <v>FNLSR02</v>
          </cell>
          <cell r="B9506" t="str">
            <v>RSF</v>
          </cell>
          <cell r="C9506" t="str">
            <v>FtS Spore FO 1%S NWE FOB Crg Swap Qr02</v>
          </cell>
          <cell r="D9506" t="str">
            <v>USD</v>
          </cell>
          <cell r="E9506" t="str">
            <v>MT</v>
          </cell>
          <cell r="F9506">
            <v>6.35</v>
          </cell>
          <cell r="G9506" t="str">
            <v>/</v>
          </cell>
          <cell r="H9506" t="str">
            <v>BBL</v>
          </cell>
          <cell r="I9506" t="str">
            <v>DW</v>
          </cell>
          <cell r="J9506" t="str">
            <v>16:30 Singapore</v>
          </cell>
          <cell r="K9506" t="str">
            <v>c</v>
          </cell>
          <cell r="L9506">
            <v>3</v>
          </cell>
          <cell r="M9506">
            <v>41360</v>
          </cell>
          <cell r="N9506">
            <v>42222</v>
          </cell>
          <cell r="O9506" t="str">
            <v>Y</v>
          </cell>
          <cell r="R9506" t="str">
            <v>North West Europe</v>
          </cell>
          <cell r="S9506" t="str">
            <v>North West Europe</v>
          </cell>
          <cell r="T9506" t="str">
            <v>Swap</v>
          </cell>
          <cell r="U9506" t="str">
            <v>Financial</v>
          </cell>
          <cell r="V9506" t="str">
            <v>Flat</v>
          </cell>
          <cell r="W9506" t="str">
            <v>Fuel oil</v>
          </cell>
          <cell r="AG9506">
            <v>2</v>
          </cell>
          <cell r="AH9506" t="str">
            <v>Quarter</v>
          </cell>
          <cell r="AI9506" t="str">
            <v>AAEHG00</v>
          </cell>
          <cell r="AJ9506" t="str">
            <v>PUAAM00</v>
          </cell>
        </row>
        <row r="9507">
          <cell r="A9507" t="str">
            <v>FNLSR03</v>
          </cell>
          <cell r="B9507" t="str">
            <v>RSF</v>
          </cell>
          <cell r="C9507" t="str">
            <v>FtS Spore FO 1%S NWE FOB Crg Swap Qr03</v>
          </cell>
          <cell r="D9507" t="str">
            <v>USD</v>
          </cell>
          <cell r="E9507" t="str">
            <v>MT</v>
          </cell>
          <cell r="F9507">
            <v>6.35</v>
          </cell>
          <cell r="G9507" t="str">
            <v>/</v>
          </cell>
          <cell r="H9507" t="str">
            <v>BBL</v>
          </cell>
          <cell r="I9507" t="str">
            <v>DW</v>
          </cell>
          <cell r="J9507" t="str">
            <v>16:30 Singapore</v>
          </cell>
          <cell r="K9507" t="str">
            <v>c</v>
          </cell>
          <cell r="L9507">
            <v>3</v>
          </cell>
          <cell r="M9507">
            <v>41360</v>
          </cell>
          <cell r="N9507">
            <v>42222</v>
          </cell>
          <cell r="O9507" t="str">
            <v>Y</v>
          </cell>
          <cell r="R9507" t="str">
            <v>North West Europe</v>
          </cell>
          <cell r="S9507" t="str">
            <v>North West Europe</v>
          </cell>
          <cell r="T9507" t="str">
            <v>Swap</v>
          </cell>
          <cell r="U9507" t="str">
            <v>Financial</v>
          </cell>
          <cell r="V9507" t="str">
            <v>Flat</v>
          </cell>
          <cell r="W9507" t="str">
            <v>Fuel oil</v>
          </cell>
          <cell r="AG9507">
            <v>3</v>
          </cell>
          <cell r="AH9507" t="str">
            <v>Quarter</v>
          </cell>
          <cell r="AI9507" t="str">
            <v>AAEHH00</v>
          </cell>
          <cell r="AJ9507" t="str">
            <v>PUAAM00</v>
          </cell>
        </row>
        <row r="9508">
          <cell r="A9508" t="str">
            <v>FNLSR04</v>
          </cell>
          <cell r="B9508" t="str">
            <v>RSF</v>
          </cell>
          <cell r="C9508" t="str">
            <v>FtS Spore FO 1%S NWE FOB Crg Swap Qr04</v>
          </cell>
          <cell r="D9508" t="str">
            <v>USD</v>
          </cell>
          <cell r="E9508" t="str">
            <v>MT</v>
          </cell>
          <cell r="F9508">
            <v>6.35</v>
          </cell>
          <cell r="G9508" t="str">
            <v>/</v>
          </cell>
          <cell r="H9508" t="str">
            <v>BBL</v>
          </cell>
          <cell r="I9508" t="str">
            <v>DW</v>
          </cell>
          <cell r="J9508" t="str">
            <v>16:30 Singapore</v>
          </cell>
          <cell r="K9508" t="str">
            <v>c</v>
          </cell>
          <cell r="L9508">
            <v>3</v>
          </cell>
          <cell r="M9508">
            <v>41360</v>
          </cell>
          <cell r="N9508">
            <v>42222</v>
          </cell>
          <cell r="O9508" t="str">
            <v>Y</v>
          </cell>
          <cell r="R9508" t="str">
            <v>North West Europe</v>
          </cell>
          <cell r="S9508" t="str">
            <v>North West Europe</v>
          </cell>
          <cell r="T9508" t="str">
            <v>Swap</v>
          </cell>
          <cell r="U9508" t="str">
            <v>Financial</v>
          </cell>
          <cell r="V9508" t="str">
            <v>Flat</v>
          </cell>
          <cell r="W9508" t="str">
            <v>Fuel oil</v>
          </cell>
          <cell r="AG9508">
            <v>4</v>
          </cell>
          <cell r="AH9508" t="str">
            <v>Quarter</v>
          </cell>
          <cell r="AI9508" t="str">
            <v>AAEHI00</v>
          </cell>
          <cell r="AJ9508" t="str">
            <v>PUAAM00</v>
          </cell>
        </row>
        <row r="9509">
          <cell r="A9509" t="str">
            <v>FNLSR05</v>
          </cell>
          <cell r="B9509" t="str">
            <v>RSF</v>
          </cell>
          <cell r="C9509" t="str">
            <v>FtS Spore FO 1%S NWE FOB Crg Swap Qr05</v>
          </cell>
          <cell r="D9509" t="str">
            <v>USD</v>
          </cell>
          <cell r="E9509" t="str">
            <v>MT</v>
          </cell>
          <cell r="F9509">
            <v>6.35</v>
          </cell>
          <cell r="G9509" t="str">
            <v>/</v>
          </cell>
          <cell r="H9509" t="str">
            <v>BBL</v>
          </cell>
          <cell r="I9509" t="str">
            <v>DW</v>
          </cell>
          <cell r="J9509" t="str">
            <v>16:30 Singapore</v>
          </cell>
          <cell r="K9509" t="str">
            <v>c</v>
          </cell>
          <cell r="L9509">
            <v>3</v>
          </cell>
          <cell r="R9509" t="str">
            <v>North West Europe</v>
          </cell>
          <cell r="S9509" t="str">
            <v>North West Europe</v>
          </cell>
          <cell r="T9509" t="str">
            <v>Swap</v>
          </cell>
          <cell r="U9509" t="str">
            <v>Financial</v>
          </cell>
          <cell r="V9509" t="str">
            <v>Flat</v>
          </cell>
          <cell r="W9509" t="str">
            <v>Fuel oil</v>
          </cell>
          <cell r="AG9509">
            <v>5</v>
          </cell>
          <cell r="AH9509" t="str">
            <v>Quarter</v>
          </cell>
          <cell r="AI9509" t="str">
            <v>AAEHQ05</v>
          </cell>
          <cell r="AJ9509" t="str">
            <v>PUAAM00</v>
          </cell>
        </row>
        <row r="9510">
          <cell r="A9510" t="str">
            <v>FNLSR06</v>
          </cell>
          <cell r="B9510" t="str">
            <v>RSF</v>
          </cell>
          <cell r="C9510" t="str">
            <v>FtS Spore FO 1%S NWE FOB Crg Swap Qr06</v>
          </cell>
          <cell r="D9510" t="str">
            <v>USD</v>
          </cell>
          <cell r="E9510" t="str">
            <v>MT</v>
          </cell>
          <cell r="F9510">
            <v>6.35</v>
          </cell>
          <cell r="G9510" t="str">
            <v>/</v>
          </cell>
          <cell r="H9510" t="str">
            <v>BBL</v>
          </cell>
          <cell r="I9510" t="str">
            <v>DW</v>
          </cell>
          <cell r="J9510" t="str">
            <v>16:30 Singapore</v>
          </cell>
          <cell r="K9510" t="str">
            <v>c</v>
          </cell>
          <cell r="L9510">
            <v>3</v>
          </cell>
          <cell r="R9510" t="str">
            <v>North West Europe</v>
          </cell>
          <cell r="S9510" t="str">
            <v>North West Europe</v>
          </cell>
          <cell r="T9510" t="str">
            <v>Swap</v>
          </cell>
          <cell r="U9510" t="str">
            <v>Financial</v>
          </cell>
          <cell r="V9510" t="str">
            <v>Flat</v>
          </cell>
          <cell r="W9510" t="str">
            <v>Fuel oil</v>
          </cell>
          <cell r="AG9510">
            <v>6</v>
          </cell>
          <cell r="AH9510" t="str">
            <v>Quarter</v>
          </cell>
          <cell r="AI9510" t="str">
            <v>AAEHQ06</v>
          </cell>
          <cell r="AJ9510" t="str">
            <v>PUAAM00</v>
          </cell>
        </row>
        <row r="9511">
          <cell r="A9511" t="str">
            <v>FNLSR07</v>
          </cell>
          <cell r="B9511" t="str">
            <v>RSF</v>
          </cell>
          <cell r="C9511" t="str">
            <v>FtS Spore FO 1%S NWE FOB Crg Swap Qr07</v>
          </cell>
          <cell r="D9511" t="str">
            <v>USD</v>
          </cell>
          <cell r="E9511" t="str">
            <v>MT</v>
          </cell>
          <cell r="F9511">
            <v>6.35</v>
          </cell>
          <cell r="G9511" t="str">
            <v>/</v>
          </cell>
          <cell r="H9511" t="str">
            <v>BBL</v>
          </cell>
          <cell r="I9511" t="str">
            <v>DW</v>
          </cell>
          <cell r="J9511" t="str">
            <v>16:30 Singapore</v>
          </cell>
          <cell r="K9511" t="str">
            <v>c</v>
          </cell>
          <cell r="L9511">
            <v>3</v>
          </cell>
          <cell r="R9511" t="str">
            <v>North West Europe</v>
          </cell>
          <cell r="S9511" t="str">
            <v>North West Europe</v>
          </cell>
          <cell r="T9511" t="str">
            <v>Swap</v>
          </cell>
          <cell r="U9511" t="str">
            <v>Financial</v>
          </cell>
          <cell r="V9511" t="str">
            <v>Flat</v>
          </cell>
          <cell r="W9511" t="str">
            <v>Fuel oil</v>
          </cell>
          <cell r="AG9511">
            <v>7</v>
          </cell>
          <cell r="AH9511" t="str">
            <v>Quarter</v>
          </cell>
          <cell r="AI9511" t="str">
            <v>AAEHQ07</v>
          </cell>
          <cell r="AJ9511" t="str">
            <v>PUAAM00</v>
          </cell>
        </row>
        <row r="9512">
          <cell r="A9512" t="str">
            <v>FNLSR08</v>
          </cell>
          <cell r="B9512" t="str">
            <v>RSF</v>
          </cell>
          <cell r="C9512" t="str">
            <v>FtS Spore FO 1%S NWE FOB Crg Swap Qr08</v>
          </cell>
          <cell r="D9512" t="str">
            <v>USD</v>
          </cell>
          <cell r="E9512" t="str">
            <v>MT</v>
          </cell>
          <cell r="F9512">
            <v>6.35</v>
          </cell>
          <cell r="G9512" t="str">
            <v>/</v>
          </cell>
          <cell r="H9512" t="str">
            <v>BBL</v>
          </cell>
          <cell r="I9512" t="str">
            <v>DW</v>
          </cell>
          <cell r="J9512" t="str">
            <v>16:30 Singapore</v>
          </cell>
          <cell r="K9512" t="str">
            <v>c</v>
          </cell>
          <cell r="L9512">
            <v>3</v>
          </cell>
          <cell r="R9512" t="str">
            <v>North West Europe</v>
          </cell>
          <cell r="S9512" t="str">
            <v>North West Europe</v>
          </cell>
          <cell r="T9512" t="str">
            <v>Swap</v>
          </cell>
          <cell r="U9512" t="str">
            <v>Financial</v>
          </cell>
          <cell r="V9512" t="str">
            <v>Flat</v>
          </cell>
          <cell r="W9512" t="str">
            <v>Fuel oil</v>
          </cell>
          <cell r="AG9512">
            <v>8</v>
          </cell>
          <cell r="AH9512" t="str">
            <v>Quarter</v>
          </cell>
          <cell r="AI9512" t="str">
            <v>AAEHQ08</v>
          </cell>
          <cell r="AJ9512" t="str">
            <v>PUAAM00</v>
          </cell>
        </row>
        <row r="9513">
          <cell r="A9513" t="str">
            <v>FNLSR09</v>
          </cell>
          <cell r="B9513" t="str">
            <v>RSF</v>
          </cell>
          <cell r="C9513" t="str">
            <v>FtS Spore FO 1%S NWE FOB Crg Swap Qr09</v>
          </cell>
          <cell r="D9513" t="str">
            <v>USD</v>
          </cell>
          <cell r="E9513" t="str">
            <v>MT</v>
          </cell>
          <cell r="F9513">
            <v>6.35</v>
          </cell>
          <cell r="G9513" t="str">
            <v>/</v>
          </cell>
          <cell r="H9513" t="str">
            <v>BBL</v>
          </cell>
          <cell r="I9513" t="str">
            <v>DW</v>
          </cell>
          <cell r="J9513" t="str">
            <v>16:30 Singapore</v>
          </cell>
          <cell r="K9513" t="str">
            <v>c</v>
          </cell>
          <cell r="L9513">
            <v>3</v>
          </cell>
          <cell r="R9513" t="str">
            <v>North West Europe</v>
          </cell>
          <cell r="S9513" t="str">
            <v>North West Europe</v>
          </cell>
          <cell r="T9513" t="str">
            <v>Swap</v>
          </cell>
          <cell r="U9513" t="str">
            <v>Financial</v>
          </cell>
          <cell r="V9513" t="str">
            <v>Flat</v>
          </cell>
          <cell r="W9513" t="str">
            <v>Fuel oil</v>
          </cell>
          <cell r="AG9513">
            <v>9</v>
          </cell>
          <cell r="AH9513" t="str">
            <v>Quarter</v>
          </cell>
          <cell r="AI9513" t="str">
            <v>AAEHQ09</v>
          </cell>
          <cell r="AJ9513" t="str">
            <v>PUAAM00</v>
          </cell>
        </row>
        <row r="9514">
          <cell r="A9514" t="str">
            <v>FNLSR10</v>
          </cell>
          <cell r="B9514" t="str">
            <v>RSF</v>
          </cell>
          <cell r="C9514" t="str">
            <v>FtS Spore FO 1%S NWE FOB Crg Swap Qr10</v>
          </cell>
          <cell r="D9514" t="str">
            <v>USD</v>
          </cell>
          <cell r="E9514" t="str">
            <v>MT</v>
          </cell>
          <cell r="F9514">
            <v>6.35</v>
          </cell>
          <cell r="G9514" t="str">
            <v>/</v>
          </cell>
          <cell r="H9514" t="str">
            <v>BBL</v>
          </cell>
          <cell r="I9514" t="str">
            <v>DW</v>
          </cell>
          <cell r="J9514" t="str">
            <v>16:30 Singapore</v>
          </cell>
          <cell r="K9514" t="str">
            <v>c</v>
          </cell>
          <cell r="L9514">
            <v>3</v>
          </cell>
          <cell r="R9514" t="str">
            <v>North West Europe</v>
          </cell>
          <cell r="S9514" t="str">
            <v>North West Europe</v>
          </cell>
          <cell r="T9514" t="str">
            <v>Swap</v>
          </cell>
          <cell r="U9514" t="str">
            <v>Financial</v>
          </cell>
          <cell r="V9514" t="str">
            <v>Flat</v>
          </cell>
          <cell r="W9514" t="str">
            <v>Fuel oil</v>
          </cell>
          <cell r="AG9514">
            <v>10</v>
          </cell>
          <cell r="AH9514" t="str">
            <v>Quarter</v>
          </cell>
          <cell r="AI9514" t="str">
            <v>AAEHQ10</v>
          </cell>
          <cell r="AJ9514" t="str">
            <v>PUAAM00</v>
          </cell>
        </row>
        <row r="9515">
          <cell r="A9515" t="str">
            <v>FNLSR11</v>
          </cell>
          <cell r="B9515" t="str">
            <v>RSF</v>
          </cell>
          <cell r="C9515" t="str">
            <v>FtS Spore FO 1%S NWE FOB Crg Swap Qr11</v>
          </cell>
          <cell r="D9515" t="str">
            <v>USD</v>
          </cell>
          <cell r="E9515" t="str">
            <v>MT</v>
          </cell>
          <cell r="F9515">
            <v>6.35</v>
          </cell>
          <cell r="G9515" t="str">
            <v>/</v>
          </cell>
          <cell r="H9515" t="str">
            <v>BBL</v>
          </cell>
          <cell r="I9515" t="str">
            <v>DW</v>
          </cell>
          <cell r="J9515" t="str">
            <v>16:30 Singapore</v>
          </cell>
          <cell r="K9515" t="str">
            <v>c</v>
          </cell>
          <cell r="L9515">
            <v>3</v>
          </cell>
          <cell r="R9515" t="str">
            <v>North West Europe</v>
          </cell>
          <cell r="S9515" t="str">
            <v>North West Europe</v>
          </cell>
          <cell r="T9515" t="str">
            <v>Swap</v>
          </cell>
          <cell r="U9515" t="str">
            <v>Financial</v>
          </cell>
          <cell r="V9515" t="str">
            <v>Flat</v>
          </cell>
          <cell r="W9515" t="str">
            <v>Fuel oil</v>
          </cell>
          <cell r="AG9515">
            <v>11</v>
          </cell>
          <cell r="AH9515" t="str">
            <v>Quarter</v>
          </cell>
          <cell r="AI9515" t="str">
            <v>AAEHQ11</v>
          </cell>
          <cell r="AJ9515" t="str">
            <v>PUAAM00</v>
          </cell>
        </row>
        <row r="9516">
          <cell r="A9516" t="str">
            <v>FNLSR12</v>
          </cell>
          <cell r="B9516" t="str">
            <v>RSF</v>
          </cell>
          <cell r="C9516" t="str">
            <v>FtS Spore FO 1%S NWE FOB Crg Swap Qr12</v>
          </cell>
          <cell r="D9516" t="str">
            <v>USD</v>
          </cell>
          <cell r="E9516" t="str">
            <v>MT</v>
          </cell>
          <cell r="F9516">
            <v>6.35</v>
          </cell>
          <cell r="G9516" t="str">
            <v>/</v>
          </cell>
          <cell r="H9516" t="str">
            <v>BBL</v>
          </cell>
          <cell r="I9516" t="str">
            <v>DW</v>
          </cell>
          <cell r="J9516" t="str">
            <v>16:30 Singapore</v>
          </cell>
          <cell r="K9516" t="str">
            <v>c</v>
          </cell>
          <cell r="L9516">
            <v>3</v>
          </cell>
          <cell r="R9516" t="str">
            <v>North West Europe</v>
          </cell>
          <cell r="S9516" t="str">
            <v>North West Europe</v>
          </cell>
          <cell r="T9516" t="str">
            <v>Swap</v>
          </cell>
          <cell r="U9516" t="str">
            <v>Financial</v>
          </cell>
          <cell r="V9516" t="str">
            <v>Flat</v>
          </cell>
          <cell r="W9516" t="str">
            <v>Fuel oil</v>
          </cell>
          <cell r="AG9516">
            <v>12</v>
          </cell>
          <cell r="AH9516" t="str">
            <v>Quarter</v>
          </cell>
          <cell r="AI9516" t="str">
            <v>AAEHQ12</v>
          </cell>
          <cell r="AJ9516" t="str">
            <v>PUAAM00</v>
          </cell>
        </row>
        <row r="9517">
          <cell r="A9517" t="str">
            <v>FNLSS01</v>
          </cell>
          <cell r="B9517" t="str">
            <v>RSF</v>
          </cell>
          <cell r="C9517" t="str">
            <v>FtS Spore FO 1%S NWE FOB Crg Swap Yr01</v>
          </cell>
          <cell r="D9517" t="str">
            <v>USD</v>
          </cell>
          <cell r="E9517" t="str">
            <v>MT</v>
          </cell>
          <cell r="F9517">
            <v>6.35</v>
          </cell>
          <cell r="G9517" t="str">
            <v>/</v>
          </cell>
          <cell r="H9517" t="str">
            <v>BBL</v>
          </cell>
          <cell r="I9517" t="str">
            <v>DW</v>
          </cell>
          <cell r="J9517" t="str">
            <v>16:30 Singapore</v>
          </cell>
          <cell r="K9517" t="str">
            <v>c</v>
          </cell>
          <cell r="L9517">
            <v>3</v>
          </cell>
          <cell r="M9517">
            <v>41360</v>
          </cell>
          <cell r="N9517">
            <v>42222</v>
          </cell>
          <cell r="O9517" t="str">
            <v>Y</v>
          </cell>
          <cell r="R9517" t="str">
            <v>North West Europe</v>
          </cell>
          <cell r="S9517" t="str">
            <v>North West Europe</v>
          </cell>
          <cell r="T9517" t="str">
            <v>Swap</v>
          </cell>
          <cell r="U9517" t="str">
            <v>Financial</v>
          </cell>
          <cell r="V9517" t="str">
            <v>Flat</v>
          </cell>
          <cell r="W9517" t="str">
            <v>Fuel oil</v>
          </cell>
          <cell r="AG9517">
            <v>1</v>
          </cell>
          <cell r="AH9517" t="str">
            <v>Year</v>
          </cell>
          <cell r="AI9517" t="str">
            <v>AAEHJ00</v>
          </cell>
          <cell r="AJ9517" t="str">
            <v>PUAAM00</v>
          </cell>
        </row>
        <row r="9518">
          <cell r="A9518" t="str">
            <v>FNLSS02</v>
          </cell>
          <cell r="B9518" t="str">
            <v>RSF</v>
          </cell>
          <cell r="C9518" t="str">
            <v>FtS Spore FO 1%S NWE FOB Crg Swap Yr02</v>
          </cell>
          <cell r="D9518" t="str">
            <v>USD</v>
          </cell>
          <cell r="E9518" t="str">
            <v>MT</v>
          </cell>
          <cell r="F9518">
            <v>6.35</v>
          </cell>
          <cell r="G9518" t="str">
            <v>/</v>
          </cell>
          <cell r="H9518" t="str">
            <v>BBL</v>
          </cell>
          <cell r="I9518" t="str">
            <v>DW</v>
          </cell>
          <cell r="J9518" t="str">
            <v>16:30 Singapore</v>
          </cell>
          <cell r="K9518" t="str">
            <v>c</v>
          </cell>
          <cell r="L9518">
            <v>3</v>
          </cell>
          <cell r="M9518">
            <v>41360</v>
          </cell>
          <cell r="N9518">
            <v>42222</v>
          </cell>
          <cell r="O9518" t="str">
            <v>Y</v>
          </cell>
          <cell r="R9518" t="str">
            <v>North West Europe</v>
          </cell>
          <cell r="S9518" t="str">
            <v>North West Europe</v>
          </cell>
          <cell r="T9518" t="str">
            <v>Swap</v>
          </cell>
          <cell r="U9518" t="str">
            <v>Financial</v>
          </cell>
          <cell r="V9518" t="str">
            <v>Flat</v>
          </cell>
          <cell r="W9518" t="str">
            <v>Fuel oil</v>
          </cell>
          <cell r="AG9518">
            <v>2</v>
          </cell>
          <cell r="AH9518" t="str">
            <v>Year</v>
          </cell>
          <cell r="AI9518" t="str">
            <v>AAQDF00</v>
          </cell>
          <cell r="AJ9518" t="str">
            <v>PUAAM00</v>
          </cell>
        </row>
        <row r="9519">
          <cell r="A9519" t="str">
            <v>FNLSS03</v>
          </cell>
          <cell r="B9519" t="str">
            <v>RSF</v>
          </cell>
          <cell r="C9519" t="str">
            <v>FtS Spore FO 1%S NWE FOB Crg Swap Yr03</v>
          </cell>
          <cell r="D9519" t="str">
            <v>USD</v>
          </cell>
          <cell r="E9519" t="str">
            <v>MT</v>
          </cell>
          <cell r="F9519">
            <v>6.35</v>
          </cell>
          <cell r="G9519" t="str">
            <v>/</v>
          </cell>
          <cell r="H9519" t="str">
            <v>BBL</v>
          </cell>
          <cell r="I9519" t="str">
            <v>DW</v>
          </cell>
          <cell r="J9519" t="str">
            <v>16:30 Singapore</v>
          </cell>
          <cell r="K9519" t="str">
            <v>c</v>
          </cell>
          <cell r="L9519">
            <v>3</v>
          </cell>
          <cell r="M9519">
            <v>41360</v>
          </cell>
          <cell r="N9519">
            <v>42222</v>
          </cell>
          <cell r="O9519" t="str">
            <v>Y</v>
          </cell>
          <cell r="R9519" t="str">
            <v>North West Europe</v>
          </cell>
          <cell r="S9519" t="str">
            <v>North West Europe</v>
          </cell>
          <cell r="T9519" t="str">
            <v>Swap</v>
          </cell>
          <cell r="U9519" t="str">
            <v>Financial</v>
          </cell>
          <cell r="V9519" t="str">
            <v>Flat</v>
          </cell>
          <cell r="W9519" t="str">
            <v>Fuel oil</v>
          </cell>
          <cell r="AG9519">
            <v>3</v>
          </cell>
          <cell r="AH9519" t="str">
            <v>Year</v>
          </cell>
          <cell r="AI9519" t="str">
            <v>AAQDG00</v>
          </cell>
          <cell r="AJ9519" t="str">
            <v>PUAAM00</v>
          </cell>
        </row>
        <row r="9520">
          <cell r="A9520" t="str">
            <v>FNVHP01</v>
          </cell>
          <cell r="B9520" t="str">
            <v>RHF</v>
          </cell>
          <cell r="C9520" t="str">
            <v>FtS Houston FO 1%S NWE FOB vs FO 3.5%S Brg Hilo Diff Swap Mo01</v>
          </cell>
          <cell r="D9520" t="str">
            <v>USD</v>
          </cell>
          <cell r="E9520" t="str">
            <v>MT</v>
          </cell>
          <cell r="F9520">
            <v>6.35</v>
          </cell>
          <cell r="G9520" t="str">
            <v>/</v>
          </cell>
          <cell r="H9520" t="str">
            <v>BBL</v>
          </cell>
          <cell r="I9520" t="str">
            <v>DW</v>
          </cell>
          <cell r="J9520" t="str">
            <v>15:15 US Eastern</v>
          </cell>
          <cell r="K9520" t="str">
            <v>c</v>
          </cell>
          <cell r="L9520">
            <v>3</v>
          </cell>
          <cell r="M9520">
            <v>41360</v>
          </cell>
          <cell r="N9520">
            <v>42223</v>
          </cell>
          <cell r="O9520" t="str">
            <v>Y</v>
          </cell>
          <cell r="R9520" t="str">
            <v>North West Europe</v>
          </cell>
          <cell r="S9520" t="str">
            <v>North West Europe</v>
          </cell>
          <cell r="T9520" t="str">
            <v>Swap</v>
          </cell>
          <cell r="U9520" t="str">
            <v>Financial</v>
          </cell>
          <cell r="V9520" t="str">
            <v>Differential</v>
          </cell>
          <cell r="W9520" t="str">
            <v>Fuel oil</v>
          </cell>
          <cell r="AG9520">
            <v>1</v>
          </cell>
          <cell r="AH9520" t="str">
            <v>Month</v>
          </cell>
          <cell r="AI9520" t="str">
            <v>AAEHB00</v>
          </cell>
          <cell r="AJ9520" t="str">
            <v>AAEGR00</v>
          </cell>
        </row>
        <row r="9521">
          <cell r="A9521" t="str">
            <v>FNVHP02</v>
          </cell>
          <cell r="B9521" t="str">
            <v>RHF</v>
          </cell>
          <cell r="C9521" t="str">
            <v>FtS Houston FO 1%S NWE FOB vs FO 3.5%S Brg Hilo Diff Swap Mo02</v>
          </cell>
          <cell r="D9521" t="str">
            <v>USD</v>
          </cell>
          <cell r="E9521" t="str">
            <v>MT</v>
          </cell>
          <cell r="F9521">
            <v>6.35</v>
          </cell>
          <cell r="G9521" t="str">
            <v>/</v>
          </cell>
          <cell r="H9521" t="str">
            <v>BBL</v>
          </cell>
          <cell r="I9521" t="str">
            <v>DW</v>
          </cell>
          <cell r="J9521" t="str">
            <v>15:15 US Eastern</v>
          </cell>
          <cell r="K9521" t="str">
            <v>c</v>
          </cell>
          <cell r="L9521">
            <v>3</v>
          </cell>
          <cell r="M9521">
            <v>41360</v>
          </cell>
          <cell r="N9521">
            <v>42223</v>
          </cell>
          <cell r="O9521" t="str">
            <v>Y</v>
          </cell>
          <cell r="R9521" t="str">
            <v>North West Europe</v>
          </cell>
          <cell r="S9521" t="str">
            <v>North West Europe</v>
          </cell>
          <cell r="T9521" t="str">
            <v>Swap</v>
          </cell>
          <cell r="U9521" t="str">
            <v>Financial</v>
          </cell>
          <cell r="V9521" t="str">
            <v>Differential</v>
          </cell>
          <cell r="W9521" t="str">
            <v>Fuel oil</v>
          </cell>
          <cell r="AG9521">
            <v>2</v>
          </cell>
          <cell r="AH9521" t="str">
            <v>Month</v>
          </cell>
          <cell r="AI9521" t="str">
            <v>AAEHC00</v>
          </cell>
          <cell r="AJ9521" t="str">
            <v>AAEGS00</v>
          </cell>
        </row>
        <row r="9522">
          <cell r="A9522" t="str">
            <v>FNVHP03</v>
          </cell>
          <cell r="B9522" t="str">
            <v>RHF</v>
          </cell>
          <cell r="C9522" t="str">
            <v>FtS Houston FO 1%S NWE FOB vs FO 3.5%S Brg Hilo Diff Swap Mo03</v>
          </cell>
          <cell r="D9522" t="str">
            <v>USD</v>
          </cell>
          <cell r="E9522" t="str">
            <v>MT</v>
          </cell>
          <cell r="F9522">
            <v>6.35</v>
          </cell>
          <cell r="G9522" t="str">
            <v>/</v>
          </cell>
          <cell r="H9522" t="str">
            <v>BBL</v>
          </cell>
          <cell r="I9522" t="str">
            <v>DW</v>
          </cell>
          <cell r="J9522" t="str">
            <v>15:15 US Eastern</v>
          </cell>
          <cell r="K9522" t="str">
            <v>c</v>
          </cell>
          <cell r="L9522">
            <v>3</v>
          </cell>
          <cell r="M9522">
            <v>41361</v>
          </cell>
          <cell r="N9522">
            <v>42223</v>
          </cell>
          <cell r="O9522" t="str">
            <v>Y</v>
          </cell>
          <cell r="R9522" t="str">
            <v>North West Europe</v>
          </cell>
          <cell r="S9522" t="str">
            <v>North West Europe</v>
          </cell>
          <cell r="T9522" t="str">
            <v>Swap</v>
          </cell>
          <cell r="U9522" t="str">
            <v>Financial</v>
          </cell>
          <cell r="V9522" t="str">
            <v>Differential</v>
          </cell>
          <cell r="W9522" t="str">
            <v>Fuel oil</v>
          </cell>
          <cell r="AG9522">
            <v>3</v>
          </cell>
          <cell r="AH9522" t="str">
            <v>Month</v>
          </cell>
          <cell r="AI9522" t="str">
            <v>AAEHD00</v>
          </cell>
          <cell r="AJ9522" t="str">
            <v>AAEGT00</v>
          </cell>
        </row>
        <row r="9523">
          <cell r="A9523" t="str">
            <v>FNVHP04</v>
          </cell>
          <cell r="B9523" t="str">
            <v>RHF</v>
          </cell>
          <cell r="C9523" t="str">
            <v>FtS Houston FO 1%S NWE FOB vs FO 3.5%S Brg Hilo Diff Swap Mo04</v>
          </cell>
          <cell r="D9523" t="str">
            <v>USD</v>
          </cell>
          <cell r="E9523" t="str">
            <v>MT</v>
          </cell>
          <cell r="F9523">
            <v>6.35</v>
          </cell>
          <cell r="G9523" t="str">
            <v>/</v>
          </cell>
          <cell r="H9523" t="str">
            <v>BBL</v>
          </cell>
          <cell r="I9523" t="str">
            <v>DW</v>
          </cell>
          <cell r="J9523" t="str">
            <v>15:15 US Eastern</v>
          </cell>
          <cell r="K9523" t="str">
            <v>c</v>
          </cell>
          <cell r="L9523">
            <v>3</v>
          </cell>
          <cell r="M9523">
            <v>41361</v>
          </cell>
          <cell r="N9523">
            <v>42223</v>
          </cell>
          <cell r="O9523" t="str">
            <v>Y</v>
          </cell>
          <cell r="R9523" t="str">
            <v>North West Europe</v>
          </cell>
          <cell r="S9523" t="str">
            <v>North West Europe</v>
          </cell>
          <cell r="T9523" t="str">
            <v>Swap</v>
          </cell>
          <cell r="U9523" t="str">
            <v>Financial</v>
          </cell>
          <cell r="V9523" t="str">
            <v>Differential</v>
          </cell>
          <cell r="W9523" t="str">
            <v>Fuel oil</v>
          </cell>
          <cell r="AG9523">
            <v>4</v>
          </cell>
          <cell r="AH9523" t="str">
            <v>Month</v>
          </cell>
          <cell r="AI9523" t="str">
            <v>AAEHE00</v>
          </cell>
          <cell r="AJ9523" t="str">
            <v>AAEGV00</v>
          </cell>
        </row>
        <row r="9524">
          <cell r="A9524" t="str">
            <v>FNVHP05</v>
          </cell>
          <cell r="B9524" t="str">
            <v>RHF</v>
          </cell>
          <cell r="C9524" t="str">
            <v>FtS Houston FO 1%S NWE FOB vs FO 3.5%S Brg Hilo Diff Swap Mo05</v>
          </cell>
          <cell r="D9524" t="str">
            <v>USD</v>
          </cell>
          <cell r="E9524" t="str">
            <v>MT</v>
          </cell>
          <cell r="F9524">
            <v>6.35</v>
          </cell>
          <cell r="G9524" t="str">
            <v>/</v>
          </cell>
          <cell r="H9524" t="str">
            <v>BBL</v>
          </cell>
          <cell r="I9524" t="str">
            <v>DW</v>
          </cell>
          <cell r="J9524" t="str">
            <v>15:15 US Eastern</v>
          </cell>
          <cell r="K9524" t="str">
            <v>c</v>
          </cell>
          <cell r="L9524">
            <v>3</v>
          </cell>
          <cell r="M9524">
            <v>41361</v>
          </cell>
          <cell r="N9524">
            <v>42223</v>
          </cell>
          <cell r="O9524" t="str">
            <v>Y</v>
          </cell>
          <cell r="R9524" t="str">
            <v>North West Europe</v>
          </cell>
          <cell r="S9524" t="str">
            <v>North West Europe</v>
          </cell>
          <cell r="T9524" t="str">
            <v>Swap</v>
          </cell>
          <cell r="U9524" t="str">
            <v>Financial</v>
          </cell>
          <cell r="V9524" t="str">
            <v>Differential</v>
          </cell>
          <cell r="W9524" t="str">
            <v>Fuel oil</v>
          </cell>
          <cell r="AG9524">
            <v>5</v>
          </cell>
          <cell r="AH9524" t="str">
            <v>Month</v>
          </cell>
          <cell r="AI9524" t="str">
            <v>AAQDD00</v>
          </cell>
          <cell r="AJ9524" t="str">
            <v>AAPZG00</v>
          </cell>
        </row>
        <row r="9525">
          <cell r="A9525" t="str">
            <v>FNVHP06</v>
          </cell>
          <cell r="B9525" t="str">
            <v>RHF</v>
          </cell>
          <cell r="C9525" t="str">
            <v>FtS Houston FO 1%S NWE FOB vs FO 3.5%S Brg Hilo Diff Swap Mo06</v>
          </cell>
          <cell r="D9525" t="str">
            <v>USD</v>
          </cell>
          <cell r="E9525" t="str">
            <v>MT</v>
          </cell>
          <cell r="F9525">
            <v>6.35</v>
          </cell>
          <cell r="G9525" t="str">
            <v>/</v>
          </cell>
          <cell r="H9525" t="str">
            <v>BBL</v>
          </cell>
          <cell r="I9525" t="str">
            <v>DW</v>
          </cell>
          <cell r="J9525" t="str">
            <v>15:15 US Eastern</v>
          </cell>
          <cell r="K9525" t="str">
            <v>c</v>
          </cell>
          <cell r="L9525">
            <v>3</v>
          </cell>
          <cell r="M9525">
            <v>41360</v>
          </cell>
          <cell r="N9525">
            <v>42223</v>
          </cell>
          <cell r="O9525" t="str">
            <v>Y</v>
          </cell>
          <cell r="R9525" t="str">
            <v>North West Europe</v>
          </cell>
          <cell r="S9525" t="str">
            <v>North West Europe</v>
          </cell>
          <cell r="T9525" t="str">
            <v>Swap</v>
          </cell>
          <cell r="U9525" t="str">
            <v>Financial</v>
          </cell>
          <cell r="V9525" t="str">
            <v>Differential</v>
          </cell>
          <cell r="W9525" t="str">
            <v>Fuel oil</v>
          </cell>
          <cell r="AG9525">
            <v>6</v>
          </cell>
          <cell r="AH9525" t="str">
            <v>Month</v>
          </cell>
          <cell r="AI9525" t="str">
            <v>AAQDE00</v>
          </cell>
          <cell r="AJ9525" t="str">
            <v>AAPZH00</v>
          </cell>
        </row>
        <row r="9526">
          <cell r="A9526" t="str">
            <v>FNVHP07</v>
          </cell>
          <cell r="B9526" t="str">
            <v>RHF</v>
          </cell>
          <cell r="C9526" t="str">
            <v>FtS Houston FO 1%S NWE FOB vs FO 3.5%S Brg Hilo Diff Swap Mo07</v>
          </cell>
          <cell r="D9526" t="str">
            <v>USD</v>
          </cell>
          <cell r="E9526" t="str">
            <v>MT</v>
          </cell>
          <cell r="F9526">
            <v>6.35</v>
          </cell>
          <cell r="G9526" t="str">
            <v>/</v>
          </cell>
          <cell r="H9526" t="str">
            <v>BBL</v>
          </cell>
          <cell r="I9526" t="str">
            <v>DW</v>
          </cell>
          <cell r="J9526" t="str">
            <v>15:15 US Eastern</v>
          </cell>
          <cell r="K9526" t="str">
            <v>c</v>
          </cell>
          <cell r="L9526">
            <v>3</v>
          </cell>
          <cell r="M9526">
            <v>41360</v>
          </cell>
          <cell r="N9526">
            <v>42223</v>
          </cell>
          <cell r="O9526" t="str">
            <v>Y</v>
          </cell>
          <cell r="R9526" t="str">
            <v>North West Europe</v>
          </cell>
          <cell r="S9526" t="str">
            <v>North West Europe</v>
          </cell>
          <cell r="T9526" t="str">
            <v>Swap</v>
          </cell>
          <cell r="U9526" t="str">
            <v>Financial</v>
          </cell>
          <cell r="V9526" t="str">
            <v>Differential</v>
          </cell>
          <cell r="W9526" t="str">
            <v>Fuel oil</v>
          </cell>
          <cell r="AG9526">
            <v>7</v>
          </cell>
          <cell r="AH9526" t="str">
            <v>Month</v>
          </cell>
          <cell r="AI9526" t="str">
            <v>AAEH007</v>
          </cell>
          <cell r="AJ9526" t="str">
            <v>AAER007</v>
          </cell>
        </row>
        <row r="9527">
          <cell r="A9527" t="str">
            <v>FNVHP08</v>
          </cell>
          <cell r="B9527" t="str">
            <v>RHF</v>
          </cell>
          <cell r="C9527" t="str">
            <v>FtS Houston FO 1%S NWE FOB vs FO 3.5%S Brg Hilo Diff Swap Mo08</v>
          </cell>
          <cell r="D9527" t="str">
            <v>USD</v>
          </cell>
          <cell r="E9527" t="str">
            <v>MT</v>
          </cell>
          <cell r="F9527">
            <v>6.35</v>
          </cell>
          <cell r="G9527" t="str">
            <v>/</v>
          </cell>
          <cell r="H9527" t="str">
            <v>BBL</v>
          </cell>
          <cell r="I9527" t="str">
            <v>DW</v>
          </cell>
          <cell r="J9527" t="str">
            <v>15:15 US Eastern</v>
          </cell>
          <cell r="K9527" t="str">
            <v>c</v>
          </cell>
          <cell r="L9527">
            <v>3</v>
          </cell>
          <cell r="M9527">
            <v>41360</v>
          </cell>
          <cell r="N9527">
            <v>42223</v>
          </cell>
          <cell r="O9527" t="str">
            <v>Y</v>
          </cell>
          <cell r="R9527" t="str">
            <v>North West Europe</v>
          </cell>
          <cell r="S9527" t="str">
            <v>North West Europe</v>
          </cell>
          <cell r="T9527" t="str">
            <v>Swap</v>
          </cell>
          <cell r="U9527" t="str">
            <v>Financial</v>
          </cell>
          <cell r="V9527" t="str">
            <v>Differential</v>
          </cell>
          <cell r="W9527" t="str">
            <v>Fuel oil</v>
          </cell>
          <cell r="AG9527">
            <v>8</v>
          </cell>
          <cell r="AH9527" t="str">
            <v>Month</v>
          </cell>
          <cell r="AI9527" t="str">
            <v>AAEH008</v>
          </cell>
          <cell r="AJ9527" t="str">
            <v>AAER008</v>
          </cell>
        </row>
        <row r="9528">
          <cell r="A9528" t="str">
            <v>FNVHP09</v>
          </cell>
          <cell r="B9528" t="str">
            <v>RHF</v>
          </cell>
          <cell r="C9528" t="str">
            <v>FtS Houston FO 1%S NWE FOB vs FO 3.5%S Brg Hilo Diff Swap Mo09</v>
          </cell>
          <cell r="D9528" t="str">
            <v>USD</v>
          </cell>
          <cell r="E9528" t="str">
            <v>MT</v>
          </cell>
          <cell r="F9528">
            <v>6.35</v>
          </cell>
          <cell r="G9528" t="str">
            <v>/</v>
          </cell>
          <cell r="H9528" t="str">
            <v>BBL</v>
          </cell>
          <cell r="I9528" t="str">
            <v>DW</v>
          </cell>
          <cell r="J9528" t="str">
            <v>15:15 US Eastern</v>
          </cell>
          <cell r="K9528" t="str">
            <v>c</v>
          </cell>
          <cell r="L9528">
            <v>3</v>
          </cell>
          <cell r="M9528">
            <v>41360</v>
          </cell>
          <cell r="N9528">
            <v>42223</v>
          </cell>
          <cell r="O9528" t="str">
            <v>Y</v>
          </cell>
          <cell r="R9528" t="str">
            <v>North West Europe</v>
          </cell>
          <cell r="S9528" t="str">
            <v>North West Europe</v>
          </cell>
          <cell r="T9528" t="str">
            <v>Swap</v>
          </cell>
          <cell r="U9528" t="str">
            <v>Financial</v>
          </cell>
          <cell r="V9528" t="str">
            <v>Differential</v>
          </cell>
          <cell r="W9528" t="str">
            <v>Fuel oil</v>
          </cell>
          <cell r="AG9528">
            <v>9</v>
          </cell>
          <cell r="AH9528" t="str">
            <v>Month</v>
          </cell>
          <cell r="AI9528" t="str">
            <v>AAEH009</v>
          </cell>
          <cell r="AJ9528" t="str">
            <v>AAER009</v>
          </cell>
        </row>
        <row r="9529">
          <cell r="A9529" t="str">
            <v>FNVHP10</v>
          </cell>
          <cell r="B9529" t="str">
            <v>RHF</v>
          </cell>
          <cell r="C9529" t="str">
            <v>FtS Houston FO 1%S NWE FOB vs FO 3.5%S Brg Hilo Diff Swap Mo10</v>
          </cell>
          <cell r="D9529" t="str">
            <v>USD</v>
          </cell>
          <cell r="E9529" t="str">
            <v>MT</v>
          </cell>
          <cell r="F9529">
            <v>6.35</v>
          </cell>
          <cell r="G9529" t="str">
            <v>/</v>
          </cell>
          <cell r="H9529" t="str">
            <v>BBL</v>
          </cell>
          <cell r="I9529" t="str">
            <v>DW</v>
          </cell>
          <cell r="J9529" t="str">
            <v>15:15 US Eastern</v>
          </cell>
          <cell r="K9529" t="str">
            <v>c</v>
          </cell>
          <cell r="L9529">
            <v>3</v>
          </cell>
          <cell r="M9529">
            <v>41361</v>
          </cell>
          <cell r="N9529">
            <v>42223</v>
          </cell>
          <cell r="O9529" t="str">
            <v>Y</v>
          </cell>
          <cell r="R9529" t="str">
            <v>North West Europe</v>
          </cell>
          <cell r="S9529" t="str">
            <v>North West Europe</v>
          </cell>
          <cell r="T9529" t="str">
            <v>Swap</v>
          </cell>
          <cell r="U9529" t="str">
            <v>Financial</v>
          </cell>
          <cell r="V9529" t="str">
            <v>Differential</v>
          </cell>
          <cell r="W9529" t="str">
            <v>Fuel oil</v>
          </cell>
          <cell r="AG9529">
            <v>10</v>
          </cell>
          <cell r="AH9529" t="str">
            <v>Month</v>
          </cell>
          <cell r="AI9529" t="str">
            <v>AAEH010</v>
          </cell>
          <cell r="AJ9529" t="str">
            <v>AAER010</v>
          </cell>
        </row>
        <row r="9530">
          <cell r="A9530" t="str">
            <v>FNVHP11</v>
          </cell>
          <cell r="B9530" t="str">
            <v>RHF</v>
          </cell>
          <cell r="C9530" t="str">
            <v>FtS Houston FO 1%S NWE FOB vs FO 3.5%S Brg Hilo Diff Swap Mo11</v>
          </cell>
          <cell r="D9530" t="str">
            <v>USD</v>
          </cell>
          <cell r="E9530" t="str">
            <v>MT</v>
          </cell>
          <cell r="F9530">
            <v>6.35</v>
          </cell>
          <cell r="G9530" t="str">
            <v>/</v>
          </cell>
          <cell r="H9530" t="str">
            <v>BBL</v>
          </cell>
          <cell r="I9530" t="str">
            <v>DW</v>
          </cell>
          <cell r="J9530" t="str">
            <v>15:15 US Eastern</v>
          </cell>
          <cell r="K9530" t="str">
            <v>c</v>
          </cell>
          <cell r="L9530">
            <v>3</v>
          </cell>
          <cell r="M9530">
            <v>41361</v>
          </cell>
          <cell r="N9530">
            <v>42223</v>
          </cell>
          <cell r="O9530" t="str">
            <v>Y</v>
          </cell>
          <cell r="R9530" t="str">
            <v>North West Europe</v>
          </cell>
          <cell r="S9530" t="str">
            <v>North West Europe</v>
          </cell>
          <cell r="T9530" t="str">
            <v>Swap</v>
          </cell>
          <cell r="U9530" t="str">
            <v>Financial</v>
          </cell>
          <cell r="V9530" t="str">
            <v>Differential</v>
          </cell>
          <cell r="W9530" t="str">
            <v>Fuel oil</v>
          </cell>
          <cell r="AG9530">
            <v>11</v>
          </cell>
          <cell r="AH9530" t="str">
            <v>Month</v>
          </cell>
          <cell r="AI9530" t="str">
            <v>AAEH011</v>
          </cell>
          <cell r="AJ9530" t="str">
            <v>AAER011</v>
          </cell>
        </row>
        <row r="9531">
          <cell r="A9531" t="str">
            <v>FNVHP12</v>
          </cell>
          <cell r="B9531" t="str">
            <v>RHF</v>
          </cell>
          <cell r="C9531" t="str">
            <v>FtS Houston FO 1%S NWE FOB vs FO 3.5%S Brg Hilo Diff Swap Mo12</v>
          </cell>
          <cell r="D9531" t="str">
            <v>USD</v>
          </cell>
          <cell r="E9531" t="str">
            <v>MT</v>
          </cell>
          <cell r="F9531">
            <v>6.35</v>
          </cell>
          <cell r="G9531" t="str">
            <v>/</v>
          </cell>
          <cell r="H9531" t="str">
            <v>BBL</v>
          </cell>
          <cell r="I9531" t="str">
            <v>DW</v>
          </cell>
          <cell r="J9531" t="str">
            <v>15:15 US Eastern</v>
          </cell>
          <cell r="K9531" t="str">
            <v>c</v>
          </cell>
          <cell r="L9531">
            <v>3</v>
          </cell>
          <cell r="M9531">
            <v>41361</v>
          </cell>
          <cell r="N9531">
            <v>42223</v>
          </cell>
          <cell r="O9531" t="str">
            <v>Y</v>
          </cell>
          <cell r="R9531" t="str">
            <v>North West Europe</v>
          </cell>
          <cell r="S9531" t="str">
            <v>North West Europe</v>
          </cell>
          <cell r="T9531" t="str">
            <v>Swap</v>
          </cell>
          <cell r="U9531" t="str">
            <v>Financial</v>
          </cell>
          <cell r="V9531" t="str">
            <v>Differential</v>
          </cell>
          <cell r="W9531" t="str">
            <v>Fuel oil</v>
          </cell>
          <cell r="AG9531">
            <v>12</v>
          </cell>
          <cell r="AH9531" t="str">
            <v>Month</v>
          </cell>
          <cell r="AI9531" t="str">
            <v>AAEH012</v>
          </cell>
          <cell r="AJ9531" t="str">
            <v>AAER012</v>
          </cell>
        </row>
        <row r="9532">
          <cell r="A9532" t="str">
            <v>FNVHP13</v>
          </cell>
          <cell r="B9532" t="str">
            <v>RHF</v>
          </cell>
          <cell r="C9532" t="str">
            <v>FtS Houston FO 1%S NWE FOB vs FO 3.5%S Brg Hilo Diff Swap Mo13</v>
          </cell>
          <cell r="D9532" t="str">
            <v>USD</v>
          </cell>
          <cell r="E9532" t="str">
            <v>MT</v>
          </cell>
          <cell r="F9532">
            <v>6.35</v>
          </cell>
          <cell r="G9532" t="str">
            <v>/</v>
          </cell>
          <cell r="H9532" t="str">
            <v>BBL</v>
          </cell>
          <cell r="I9532" t="str">
            <v>DW</v>
          </cell>
          <cell r="J9532" t="str">
            <v>15:15 US Eastern</v>
          </cell>
          <cell r="K9532" t="str">
            <v>c</v>
          </cell>
          <cell r="L9532">
            <v>3</v>
          </cell>
          <cell r="M9532">
            <v>41360</v>
          </cell>
          <cell r="N9532">
            <v>42223</v>
          </cell>
          <cell r="O9532" t="str">
            <v>Y</v>
          </cell>
          <cell r="R9532" t="str">
            <v>North West Europe</v>
          </cell>
          <cell r="S9532" t="str">
            <v>North West Europe</v>
          </cell>
          <cell r="T9532" t="str">
            <v>Swap</v>
          </cell>
          <cell r="U9532" t="str">
            <v>Financial</v>
          </cell>
          <cell r="V9532" t="str">
            <v>Differential</v>
          </cell>
          <cell r="W9532" t="str">
            <v>Fuel oil</v>
          </cell>
          <cell r="AG9532">
            <v>13</v>
          </cell>
          <cell r="AH9532" t="str">
            <v>Month</v>
          </cell>
          <cell r="AI9532" t="str">
            <v>AAEH013</v>
          </cell>
          <cell r="AJ9532" t="str">
            <v>AAER013</v>
          </cell>
        </row>
        <row r="9533">
          <cell r="A9533" t="str">
            <v>FNVHP14</v>
          </cell>
          <cell r="B9533" t="str">
            <v>RHF</v>
          </cell>
          <cell r="C9533" t="str">
            <v>FtS Houston FO 1%S NWE FOB vs FO 3.5%S Brg Hilo Diff Swap Mo14</v>
          </cell>
          <cell r="D9533" t="str">
            <v>USD</v>
          </cell>
          <cell r="E9533" t="str">
            <v>MT</v>
          </cell>
          <cell r="F9533">
            <v>6.35</v>
          </cell>
          <cell r="G9533" t="str">
            <v>/</v>
          </cell>
          <cell r="H9533" t="str">
            <v>BBL</v>
          </cell>
          <cell r="I9533" t="str">
            <v>DW</v>
          </cell>
          <cell r="J9533" t="str">
            <v>15:15 US Eastern</v>
          </cell>
          <cell r="K9533" t="str">
            <v>c</v>
          </cell>
          <cell r="L9533">
            <v>3</v>
          </cell>
          <cell r="M9533">
            <v>41360</v>
          </cell>
          <cell r="N9533">
            <v>42223</v>
          </cell>
          <cell r="O9533" t="str">
            <v>Y</v>
          </cell>
          <cell r="R9533" t="str">
            <v>North West Europe</v>
          </cell>
          <cell r="S9533" t="str">
            <v>North West Europe</v>
          </cell>
          <cell r="T9533" t="str">
            <v>Swap</v>
          </cell>
          <cell r="U9533" t="str">
            <v>Financial</v>
          </cell>
          <cell r="V9533" t="str">
            <v>Differential</v>
          </cell>
          <cell r="W9533" t="str">
            <v>Fuel oil</v>
          </cell>
          <cell r="AG9533">
            <v>14</v>
          </cell>
          <cell r="AH9533" t="str">
            <v>Month</v>
          </cell>
          <cell r="AI9533" t="str">
            <v>AAEH014</v>
          </cell>
          <cell r="AJ9533" t="str">
            <v>AAER014</v>
          </cell>
        </row>
        <row r="9534">
          <cell r="A9534" t="str">
            <v>FNVHP15</v>
          </cell>
          <cell r="B9534" t="str">
            <v>RHF</v>
          </cell>
          <cell r="C9534" t="str">
            <v>FtS Houston FO 1%S NWE FOB vs FO 3.5%S Brg Hilo Diff Swap Mo15</v>
          </cell>
          <cell r="D9534" t="str">
            <v>USD</v>
          </cell>
          <cell r="E9534" t="str">
            <v>MT</v>
          </cell>
          <cell r="F9534">
            <v>6.35</v>
          </cell>
          <cell r="G9534" t="str">
            <v>/</v>
          </cell>
          <cell r="H9534" t="str">
            <v>BBL</v>
          </cell>
          <cell r="I9534" t="str">
            <v>DW</v>
          </cell>
          <cell r="J9534" t="str">
            <v>15:15 US Eastern</v>
          </cell>
          <cell r="K9534" t="str">
            <v>c</v>
          </cell>
          <cell r="L9534">
            <v>3</v>
          </cell>
          <cell r="M9534">
            <v>41361</v>
          </cell>
          <cell r="N9534">
            <v>42223</v>
          </cell>
          <cell r="O9534" t="str">
            <v>Y</v>
          </cell>
          <cell r="R9534" t="str">
            <v>North West Europe</v>
          </cell>
          <cell r="S9534" t="str">
            <v>North West Europe</v>
          </cell>
          <cell r="T9534" t="str">
            <v>Swap</v>
          </cell>
          <cell r="U9534" t="str">
            <v>Financial</v>
          </cell>
          <cell r="V9534" t="str">
            <v>Differential</v>
          </cell>
          <cell r="W9534" t="str">
            <v>Fuel oil</v>
          </cell>
          <cell r="AG9534">
            <v>15</v>
          </cell>
          <cell r="AH9534" t="str">
            <v>Month</v>
          </cell>
          <cell r="AI9534" t="str">
            <v>AAEH015</v>
          </cell>
          <cell r="AJ9534" t="str">
            <v>AAER015</v>
          </cell>
        </row>
        <row r="9535">
          <cell r="A9535" t="str">
            <v>FNVHP16</v>
          </cell>
          <cell r="B9535" t="str">
            <v>RHF</v>
          </cell>
          <cell r="C9535" t="str">
            <v>FtS Houston FO 1%S NWE FOB vs FO 3.5%S Brg Hilo Diff Swap Mo16</v>
          </cell>
          <cell r="D9535" t="str">
            <v>USD</v>
          </cell>
          <cell r="E9535" t="str">
            <v>MT</v>
          </cell>
          <cell r="F9535">
            <v>6.35</v>
          </cell>
          <cell r="G9535" t="str">
            <v>/</v>
          </cell>
          <cell r="H9535" t="str">
            <v>BBL</v>
          </cell>
          <cell r="I9535" t="str">
            <v>DW</v>
          </cell>
          <cell r="J9535" t="str">
            <v>15:15 US Eastern</v>
          </cell>
          <cell r="K9535" t="str">
            <v>c</v>
          </cell>
          <cell r="L9535">
            <v>3</v>
          </cell>
          <cell r="M9535">
            <v>41360</v>
          </cell>
          <cell r="N9535">
            <v>42223</v>
          </cell>
          <cell r="O9535" t="str">
            <v>Y</v>
          </cell>
          <cell r="R9535" t="str">
            <v>North West Europe</v>
          </cell>
          <cell r="S9535" t="str">
            <v>North West Europe</v>
          </cell>
          <cell r="T9535" t="str">
            <v>Swap</v>
          </cell>
          <cell r="U9535" t="str">
            <v>Financial</v>
          </cell>
          <cell r="V9535" t="str">
            <v>Differential</v>
          </cell>
          <cell r="W9535" t="str">
            <v>Fuel oil</v>
          </cell>
          <cell r="AG9535">
            <v>16</v>
          </cell>
          <cell r="AH9535" t="str">
            <v>Month</v>
          </cell>
          <cell r="AI9535" t="str">
            <v>AAEH016</v>
          </cell>
          <cell r="AJ9535" t="str">
            <v>AAER016</v>
          </cell>
        </row>
        <row r="9536">
          <cell r="A9536" t="str">
            <v>FNVHP17</v>
          </cell>
          <cell r="B9536" t="str">
            <v>RHF</v>
          </cell>
          <cell r="C9536" t="str">
            <v>FtS Houston FO 1%S NWE FOB vs FO 3.5%S Brg Hilo Diff Swap Mo17</v>
          </cell>
          <cell r="D9536" t="str">
            <v>USD</v>
          </cell>
          <cell r="E9536" t="str">
            <v>MT</v>
          </cell>
          <cell r="F9536">
            <v>6.35</v>
          </cell>
          <cell r="G9536" t="str">
            <v>/</v>
          </cell>
          <cell r="H9536" t="str">
            <v>BBL</v>
          </cell>
          <cell r="I9536" t="str">
            <v>DW</v>
          </cell>
          <cell r="J9536" t="str">
            <v>15:15 US Eastern</v>
          </cell>
          <cell r="K9536" t="str">
            <v>c</v>
          </cell>
          <cell r="L9536">
            <v>3</v>
          </cell>
          <cell r="M9536">
            <v>41360</v>
          </cell>
          <cell r="N9536">
            <v>42223</v>
          </cell>
          <cell r="O9536" t="str">
            <v>Y</v>
          </cell>
          <cell r="R9536" t="str">
            <v>North West Europe</v>
          </cell>
          <cell r="S9536" t="str">
            <v>North West Europe</v>
          </cell>
          <cell r="T9536" t="str">
            <v>Swap</v>
          </cell>
          <cell r="U9536" t="str">
            <v>Financial</v>
          </cell>
          <cell r="V9536" t="str">
            <v>Differential</v>
          </cell>
          <cell r="W9536" t="str">
            <v>Fuel oil</v>
          </cell>
          <cell r="AG9536">
            <v>17</v>
          </cell>
          <cell r="AH9536" t="str">
            <v>Month</v>
          </cell>
          <cell r="AI9536" t="str">
            <v>AAEH017</v>
          </cell>
          <cell r="AJ9536" t="str">
            <v>AAER017</v>
          </cell>
        </row>
        <row r="9537">
          <cell r="A9537" t="str">
            <v>FNVHP18</v>
          </cell>
          <cell r="B9537" t="str">
            <v>RHF</v>
          </cell>
          <cell r="C9537" t="str">
            <v>FtS Houston FO 1%S NWE FOB vs FO 3.5%S Brg Hilo Diff Swap Mo18</v>
          </cell>
          <cell r="D9537" t="str">
            <v>USD</v>
          </cell>
          <cell r="E9537" t="str">
            <v>MT</v>
          </cell>
          <cell r="F9537">
            <v>6.35</v>
          </cell>
          <cell r="G9537" t="str">
            <v>/</v>
          </cell>
          <cell r="H9537" t="str">
            <v>BBL</v>
          </cell>
          <cell r="I9537" t="str">
            <v>DW</v>
          </cell>
          <cell r="J9537" t="str">
            <v>15:15 US Eastern</v>
          </cell>
          <cell r="K9537" t="str">
            <v>c</v>
          </cell>
          <cell r="L9537">
            <v>3</v>
          </cell>
          <cell r="M9537">
            <v>41360</v>
          </cell>
          <cell r="N9537">
            <v>42223</v>
          </cell>
          <cell r="O9537" t="str">
            <v>Y</v>
          </cell>
          <cell r="R9537" t="str">
            <v>North West Europe</v>
          </cell>
          <cell r="S9537" t="str">
            <v>North West Europe</v>
          </cell>
          <cell r="T9537" t="str">
            <v>Swap</v>
          </cell>
          <cell r="U9537" t="str">
            <v>Financial</v>
          </cell>
          <cell r="V9537" t="str">
            <v>Differential</v>
          </cell>
          <cell r="W9537" t="str">
            <v>Fuel oil</v>
          </cell>
          <cell r="AG9537">
            <v>18</v>
          </cell>
          <cell r="AH9537" t="str">
            <v>Month</v>
          </cell>
          <cell r="AI9537" t="str">
            <v>AAEH018</v>
          </cell>
          <cell r="AJ9537" t="str">
            <v>AAER018</v>
          </cell>
        </row>
        <row r="9538">
          <cell r="A9538" t="str">
            <v>FNVHP19</v>
          </cell>
          <cell r="B9538" t="str">
            <v>RHF</v>
          </cell>
          <cell r="C9538" t="str">
            <v>FtS Houston FO 1%S NWE FOB vs FO 3.5%S Brg Hilo Diff Swap Mo19</v>
          </cell>
          <cell r="D9538" t="str">
            <v>USD</v>
          </cell>
          <cell r="E9538" t="str">
            <v>MT</v>
          </cell>
          <cell r="F9538">
            <v>6.35</v>
          </cell>
          <cell r="G9538" t="str">
            <v>/</v>
          </cell>
          <cell r="H9538" t="str">
            <v>BBL</v>
          </cell>
          <cell r="I9538" t="str">
            <v>DW</v>
          </cell>
          <cell r="J9538" t="str">
            <v>15:15 US Eastern</v>
          </cell>
          <cell r="K9538" t="str">
            <v>c</v>
          </cell>
          <cell r="L9538">
            <v>3</v>
          </cell>
          <cell r="M9538">
            <v>41360</v>
          </cell>
          <cell r="N9538">
            <v>42223</v>
          </cell>
          <cell r="O9538" t="str">
            <v>Y</v>
          </cell>
          <cell r="R9538" t="str">
            <v>North West Europe</v>
          </cell>
          <cell r="S9538" t="str">
            <v>North West Europe</v>
          </cell>
          <cell r="T9538" t="str">
            <v>Swap</v>
          </cell>
          <cell r="U9538" t="str">
            <v>Financial</v>
          </cell>
          <cell r="V9538" t="str">
            <v>Differential</v>
          </cell>
          <cell r="W9538" t="str">
            <v>Fuel oil</v>
          </cell>
          <cell r="AG9538">
            <v>19</v>
          </cell>
          <cell r="AH9538" t="str">
            <v>Month</v>
          </cell>
          <cell r="AI9538" t="str">
            <v>AAEH019</v>
          </cell>
          <cell r="AJ9538" t="str">
            <v>AAER019</v>
          </cell>
        </row>
        <row r="9539">
          <cell r="A9539" t="str">
            <v>FNVHP20</v>
          </cell>
          <cell r="B9539" t="str">
            <v>RHF</v>
          </cell>
          <cell r="C9539" t="str">
            <v>FtS Houston FO 1%S NWE FOB vs FO 3.5%S Brg Hilo Diff Swap Mo20</v>
          </cell>
          <cell r="D9539" t="str">
            <v>USD</v>
          </cell>
          <cell r="E9539" t="str">
            <v>MT</v>
          </cell>
          <cell r="F9539">
            <v>6.35</v>
          </cell>
          <cell r="G9539" t="str">
            <v>/</v>
          </cell>
          <cell r="H9539" t="str">
            <v>BBL</v>
          </cell>
          <cell r="I9539" t="str">
            <v>DW</v>
          </cell>
          <cell r="J9539" t="str">
            <v>15:15 US Eastern</v>
          </cell>
          <cell r="K9539" t="str">
            <v>c</v>
          </cell>
          <cell r="L9539">
            <v>3</v>
          </cell>
          <cell r="M9539">
            <v>41361</v>
          </cell>
          <cell r="N9539">
            <v>42223</v>
          </cell>
          <cell r="O9539" t="str">
            <v>Y</v>
          </cell>
          <cell r="R9539" t="str">
            <v>North West Europe</v>
          </cell>
          <cell r="S9539" t="str">
            <v>North West Europe</v>
          </cell>
          <cell r="T9539" t="str">
            <v>Swap</v>
          </cell>
          <cell r="U9539" t="str">
            <v>Financial</v>
          </cell>
          <cell r="V9539" t="str">
            <v>Differential</v>
          </cell>
          <cell r="W9539" t="str">
            <v>Fuel oil</v>
          </cell>
          <cell r="AG9539">
            <v>20</v>
          </cell>
          <cell r="AH9539" t="str">
            <v>Month</v>
          </cell>
          <cell r="AI9539" t="str">
            <v>AAEH020</v>
          </cell>
          <cell r="AJ9539" t="str">
            <v>AAER020</v>
          </cell>
        </row>
        <row r="9540">
          <cell r="A9540" t="str">
            <v>FNVHP21</v>
          </cell>
          <cell r="B9540" t="str">
            <v>RHF</v>
          </cell>
          <cell r="C9540" t="str">
            <v>FtS Houston FO 1%S NWE FOB vs FO 3.5%S Brg Hilo Diff Swap Mo21</v>
          </cell>
          <cell r="D9540" t="str">
            <v>USD</v>
          </cell>
          <cell r="E9540" t="str">
            <v>MT</v>
          </cell>
          <cell r="F9540">
            <v>6.35</v>
          </cell>
          <cell r="G9540" t="str">
            <v>/</v>
          </cell>
          <cell r="H9540" t="str">
            <v>BBL</v>
          </cell>
          <cell r="I9540" t="str">
            <v>DW</v>
          </cell>
          <cell r="J9540" t="str">
            <v>15:15 US Eastern</v>
          </cell>
          <cell r="K9540" t="str">
            <v>c</v>
          </cell>
          <cell r="L9540">
            <v>3</v>
          </cell>
          <cell r="M9540">
            <v>41360</v>
          </cell>
          <cell r="N9540">
            <v>42223</v>
          </cell>
          <cell r="O9540" t="str">
            <v>Y</v>
          </cell>
          <cell r="R9540" t="str">
            <v>North West Europe</v>
          </cell>
          <cell r="S9540" t="str">
            <v>North West Europe</v>
          </cell>
          <cell r="T9540" t="str">
            <v>Swap</v>
          </cell>
          <cell r="U9540" t="str">
            <v>Financial</v>
          </cell>
          <cell r="V9540" t="str">
            <v>Differential</v>
          </cell>
          <cell r="W9540" t="str">
            <v>Fuel oil</v>
          </cell>
          <cell r="AG9540">
            <v>21</v>
          </cell>
          <cell r="AH9540" t="str">
            <v>Month</v>
          </cell>
          <cell r="AI9540" t="str">
            <v>AAEH021</v>
          </cell>
          <cell r="AJ9540" t="str">
            <v>AAER021</v>
          </cell>
        </row>
        <row r="9541">
          <cell r="A9541" t="str">
            <v>FNVHP22</v>
          </cell>
          <cell r="B9541" t="str">
            <v>RHF</v>
          </cell>
          <cell r="C9541" t="str">
            <v>FtS Houston FO 1%S NWE FOB vs FO 3.5%S Brg Hilo Diff Swap Mo22</v>
          </cell>
          <cell r="D9541" t="str">
            <v>USD</v>
          </cell>
          <cell r="E9541" t="str">
            <v>MT</v>
          </cell>
          <cell r="F9541">
            <v>6.35</v>
          </cell>
          <cell r="G9541" t="str">
            <v>/</v>
          </cell>
          <cell r="H9541" t="str">
            <v>BBL</v>
          </cell>
          <cell r="I9541" t="str">
            <v>DW</v>
          </cell>
          <cell r="J9541" t="str">
            <v>15:15 US Eastern</v>
          </cell>
          <cell r="K9541" t="str">
            <v>c</v>
          </cell>
          <cell r="L9541">
            <v>3</v>
          </cell>
          <cell r="M9541">
            <v>41360</v>
          </cell>
          <cell r="N9541">
            <v>42223</v>
          </cell>
          <cell r="O9541" t="str">
            <v>Y</v>
          </cell>
          <cell r="R9541" t="str">
            <v>North West Europe</v>
          </cell>
          <cell r="S9541" t="str">
            <v>North West Europe</v>
          </cell>
          <cell r="T9541" t="str">
            <v>Swap</v>
          </cell>
          <cell r="U9541" t="str">
            <v>Financial</v>
          </cell>
          <cell r="V9541" t="str">
            <v>Differential</v>
          </cell>
          <cell r="W9541" t="str">
            <v>Fuel oil</v>
          </cell>
          <cell r="AG9541">
            <v>22</v>
          </cell>
          <cell r="AH9541" t="str">
            <v>Month</v>
          </cell>
          <cell r="AI9541" t="str">
            <v>AAEH022</v>
          </cell>
          <cell r="AJ9541" t="str">
            <v>AAER022</v>
          </cell>
        </row>
        <row r="9542">
          <cell r="A9542" t="str">
            <v>FNVHP23</v>
          </cell>
          <cell r="B9542" t="str">
            <v>RHF</v>
          </cell>
          <cell r="C9542" t="str">
            <v>FtS Houston FO 1%S NWE FOB vs FO 3.5%S Brg Hilo Diff Swap Mo23</v>
          </cell>
          <cell r="D9542" t="str">
            <v>USD</v>
          </cell>
          <cell r="E9542" t="str">
            <v>MT</v>
          </cell>
          <cell r="F9542">
            <v>6.35</v>
          </cell>
          <cell r="G9542" t="str">
            <v>/</v>
          </cell>
          <cell r="H9542" t="str">
            <v>BBL</v>
          </cell>
          <cell r="I9542" t="str">
            <v>DW</v>
          </cell>
          <cell r="J9542" t="str">
            <v>15:15 US Eastern</v>
          </cell>
          <cell r="K9542" t="str">
            <v>c</v>
          </cell>
          <cell r="L9542">
            <v>3</v>
          </cell>
          <cell r="M9542">
            <v>41360</v>
          </cell>
          <cell r="N9542">
            <v>42223</v>
          </cell>
          <cell r="O9542" t="str">
            <v>Y</v>
          </cell>
          <cell r="R9542" t="str">
            <v>North West Europe</v>
          </cell>
          <cell r="S9542" t="str">
            <v>North West Europe</v>
          </cell>
          <cell r="T9542" t="str">
            <v>Swap</v>
          </cell>
          <cell r="U9542" t="str">
            <v>Financial</v>
          </cell>
          <cell r="V9542" t="str">
            <v>Differential</v>
          </cell>
          <cell r="W9542" t="str">
            <v>Fuel oil</v>
          </cell>
          <cell r="AG9542">
            <v>23</v>
          </cell>
          <cell r="AH9542" t="str">
            <v>Month</v>
          </cell>
          <cell r="AI9542" t="str">
            <v>AAEH023</v>
          </cell>
          <cell r="AJ9542" t="str">
            <v>AAER023</v>
          </cell>
        </row>
        <row r="9543">
          <cell r="A9543" t="str">
            <v>FNVHP24</v>
          </cell>
          <cell r="B9543" t="str">
            <v>RHF</v>
          </cell>
          <cell r="C9543" t="str">
            <v>FtS Houston FO 1%S NWE FOB vs FO 3.5%S Brg Hilo Diff Swap Mo24</v>
          </cell>
          <cell r="D9543" t="str">
            <v>USD</v>
          </cell>
          <cell r="E9543" t="str">
            <v>MT</v>
          </cell>
          <cell r="F9543">
            <v>6.35</v>
          </cell>
          <cell r="G9543" t="str">
            <v>/</v>
          </cell>
          <cell r="H9543" t="str">
            <v>BBL</v>
          </cell>
          <cell r="I9543" t="str">
            <v>DW</v>
          </cell>
          <cell r="J9543" t="str">
            <v>15:15 US Eastern</v>
          </cell>
          <cell r="K9543" t="str">
            <v>c</v>
          </cell>
          <cell r="L9543">
            <v>3</v>
          </cell>
          <cell r="M9543">
            <v>41360</v>
          </cell>
          <cell r="N9543">
            <v>42223</v>
          </cell>
          <cell r="O9543" t="str">
            <v>Y</v>
          </cell>
          <cell r="R9543" t="str">
            <v>North West Europe</v>
          </cell>
          <cell r="S9543" t="str">
            <v>North West Europe</v>
          </cell>
          <cell r="T9543" t="str">
            <v>Swap</v>
          </cell>
          <cell r="U9543" t="str">
            <v>Financial</v>
          </cell>
          <cell r="V9543" t="str">
            <v>Differential</v>
          </cell>
          <cell r="W9543" t="str">
            <v>Fuel oil</v>
          </cell>
          <cell r="AG9543">
            <v>24</v>
          </cell>
          <cell r="AH9543" t="str">
            <v>Month</v>
          </cell>
          <cell r="AI9543" t="str">
            <v>AAEH024</v>
          </cell>
          <cell r="AJ9543" t="str">
            <v>AAER024</v>
          </cell>
        </row>
        <row r="9544">
          <cell r="A9544" t="str">
            <v>FNVHP25</v>
          </cell>
          <cell r="B9544" t="str">
            <v>RHF</v>
          </cell>
          <cell r="C9544" t="str">
            <v>FtS Houston FO 1%S NWE FOB vs FO 3.5%S Brg Hilo Diff Swap Mo25</v>
          </cell>
          <cell r="D9544" t="str">
            <v>USD</v>
          </cell>
          <cell r="E9544" t="str">
            <v>MT</v>
          </cell>
          <cell r="F9544">
            <v>6.35</v>
          </cell>
          <cell r="G9544" t="str">
            <v>/</v>
          </cell>
          <cell r="H9544" t="str">
            <v>BBL</v>
          </cell>
          <cell r="I9544" t="str">
            <v>DW</v>
          </cell>
          <cell r="J9544" t="str">
            <v>15:15 US Eastern</v>
          </cell>
          <cell r="K9544" t="str">
            <v>c</v>
          </cell>
          <cell r="L9544">
            <v>3</v>
          </cell>
          <cell r="M9544">
            <v>41361</v>
          </cell>
          <cell r="N9544">
            <v>42223</v>
          </cell>
          <cell r="O9544" t="str">
            <v>Y</v>
          </cell>
          <cell r="R9544" t="str">
            <v>North West Europe</v>
          </cell>
          <cell r="S9544" t="str">
            <v>North West Europe</v>
          </cell>
          <cell r="T9544" t="str">
            <v>Swap</v>
          </cell>
          <cell r="U9544" t="str">
            <v>Financial</v>
          </cell>
          <cell r="V9544" t="str">
            <v>Differential</v>
          </cell>
          <cell r="W9544" t="str">
            <v>Fuel oil</v>
          </cell>
          <cell r="AG9544">
            <v>25</v>
          </cell>
          <cell r="AH9544" t="str">
            <v>Month</v>
          </cell>
          <cell r="AI9544" t="str">
            <v>AAEH025</v>
          </cell>
          <cell r="AJ9544" t="str">
            <v>AAER025</v>
          </cell>
        </row>
        <row r="9545">
          <cell r="A9545" t="str">
            <v>FNVHP26</v>
          </cell>
          <cell r="B9545" t="str">
            <v>RHF</v>
          </cell>
          <cell r="C9545" t="str">
            <v>FtS Houston FO 1%S NWE FOB vs FO 3.5%S Brg Hilo Diff Swap Mo26</v>
          </cell>
          <cell r="D9545" t="str">
            <v>USD</v>
          </cell>
          <cell r="E9545" t="str">
            <v>MT</v>
          </cell>
          <cell r="F9545">
            <v>6.35</v>
          </cell>
          <cell r="G9545" t="str">
            <v>/</v>
          </cell>
          <cell r="H9545" t="str">
            <v>BBL</v>
          </cell>
          <cell r="I9545" t="str">
            <v>DW</v>
          </cell>
          <cell r="J9545" t="str">
            <v>15:15 US Eastern</v>
          </cell>
          <cell r="K9545" t="str">
            <v>c</v>
          </cell>
          <cell r="L9545">
            <v>3</v>
          </cell>
          <cell r="M9545">
            <v>41361</v>
          </cell>
          <cell r="N9545">
            <v>42223</v>
          </cell>
          <cell r="O9545" t="str">
            <v>Y</v>
          </cell>
          <cell r="R9545" t="str">
            <v>North West Europe</v>
          </cell>
          <cell r="S9545" t="str">
            <v>North West Europe</v>
          </cell>
          <cell r="T9545" t="str">
            <v>Swap</v>
          </cell>
          <cell r="U9545" t="str">
            <v>Financial</v>
          </cell>
          <cell r="V9545" t="str">
            <v>Differential</v>
          </cell>
          <cell r="W9545" t="str">
            <v>Fuel oil</v>
          </cell>
          <cell r="AG9545">
            <v>26</v>
          </cell>
          <cell r="AH9545" t="str">
            <v>Month</v>
          </cell>
          <cell r="AI9545" t="str">
            <v>AAEH026</v>
          </cell>
          <cell r="AJ9545" t="str">
            <v>AAER026</v>
          </cell>
        </row>
        <row r="9546">
          <cell r="A9546" t="str">
            <v>FNVHP27</v>
          </cell>
          <cell r="B9546" t="str">
            <v>RHF</v>
          </cell>
          <cell r="C9546" t="str">
            <v>FtS Houston FO 1%S NWE FOB vs FO 3.5%S Brg Hilo Diff Swap Mo27</v>
          </cell>
          <cell r="D9546" t="str">
            <v>USD</v>
          </cell>
          <cell r="E9546" t="str">
            <v>MT</v>
          </cell>
          <cell r="F9546">
            <v>6.35</v>
          </cell>
          <cell r="G9546" t="str">
            <v>/</v>
          </cell>
          <cell r="H9546" t="str">
            <v>BBL</v>
          </cell>
          <cell r="I9546" t="str">
            <v>DW</v>
          </cell>
          <cell r="J9546" t="str">
            <v>15:15 US Eastern</v>
          </cell>
          <cell r="K9546" t="str">
            <v>c</v>
          </cell>
          <cell r="L9546">
            <v>3</v>
          </cell>
          <cell r="M9546">
            <v>41360</v>
          </cell>
          <cell r="N9546">
            <v>42223</v>
          </cell>
          <cell r="O9546" t="str">
            <v>Y</v>
          </cell>
          <cell r="R9546" t="str">
            <v>North West Europe</v>
          </cell>
          <cell r="S9546" t="str">
            <v>North West Europe</v>
          </cell>
          <cell r="T9546" t="str">
            <v>Swap</v>
          </cell>
          <cell r="U9546" t="str">
            <v>Financial</v>
          </cell>
          <cell r="V9546" t="str">
            <v>Differential</v>
          </cell>
          <cell r="W9546" t="str">
            <v>Fuel oil</v>
          </cell>
          <cell r="AG9546">
            <v>27</v>
          </cell>
          <cell r="AH9546" t="str">
            <v>Month</v>
          </cell>
          <cell r="AI9546" t="str">
            <v>AAEH027</v>
          </cell>
          <cell r="AJ9546" t="str">
            <v>AAER027</v>
          </cell>
        </row>
        <row r="9547">
          <cell r="A9547" t="str">
            <v>FNVHP28</v>
          </cell>
          <cell r="B9547" t="str">
            <v>RHF</v>
          </cell>
          <cell r="C9547" t="str">
            <v>FtS Houston FO 1%S NWE FOB vs FO 3.5%S Brg Hilo Diff Swap Mo28</v>
          </cell>
          <cell r="D9547" t="str">
            <v>USD</v>
          </cell>
          <cell r="E9547" t="str">
            <v>MT</v>
          </cell>
          <cell r="F9547">
            <v>6.35</v>
          </cell>
          <cell r="G9547" t="str">
            <v>/</v>
          </cell>
          <cell r="H9547" t="str">
            <v>BBL</v>
          </cell>
          <cell r="I9547" t="str">
            <v>DW</v>
          </cell>
          <cell r="J9547" t="str">
            <v>15:15 US Eastern</v>
          </cell>
          <cell r="K9547" t="str">
            <v>c</v>
          </cell>
          <cell r="L9547">
            <v>3</v>
          </cell>
          <cell r="M9547">
            <v>41360</v>
          </cell>
          <cell r="N9547">
            <v>42223</v>
          </cell>
          <cell r="O9547" t="str">
            <v>Y</v>
          </cell>
          <cell r="R9547" t="str">
            <v>North West Europe</v>
          </cell>
          <cell r="S9547" t="str">
            <v>North West Europe</v>
          </cell>
          <cell r="T9547" t="str">
            <v>Swap</v>
          </cell>
          <cell r="U9547" t="str">
            <v>Financial</v>
          </cell>
          <cell r="V9547" t="str">
            <v>Differential</v>
          </cell>
          <cell r="W9547" t="str">
            <v>Fuel oil</v>
          </cell>
          <cell r="AG9547">
            <v>28</v>
          </cell>
          <cell r="AH9547" t="str">
            <v>Month</v>
          </cell>
          <cell r="AI9547" t="str">
            <v>AAEH028</v>
          </cell>
          <cell r="AJ9547" t="str">
            <v>AAER028</v>
          </cell>
        </row>
        <row r="9548">
          <cell r="A9548" t="str">
            <v>FNVHP29</v>
          </cell>
          <cell r="B9548" t="str">
            <v>RHF</v>
          </cell>
          <cell r="C9548" t="str">
            <v>FtS Houston FO 1%S NWE FOB vs FO 3.5%S Brg Hilo Diff Swap Mo29</v>
          </cell>
          <cell r="D9548" t="str">
            <v>USD</v>
          </cell>
          <cell r="E9548" t="str">
            <v>MT</v>
          </cell>
          <cell r="F9548">
            <v>6.35</v>
          </cell>
          <cell r="G9548" t="str">
            <v>/</v>
          </cell>
          <cell r="H9548" t="str">
            <v>BBL</v>
          </cell>
          <cell r="I9548" t="str">
            <v>DW</v>
          </cell>
          <cell r="J9548" t="str">
            <v>15:15 US Eastern</v>
          </cell>
          <cell r="K9548" t="str">
            <v>c</v>
          </cell>
          <cell r="L9548">
            <v>3</v>
          </cell>
          <cell r="M9548">
            <v>41360</v>
          </cell>
          <cell r="N9548">
            <v>42223</v>
          </cell>
          <cell r="O9548" t="str">
            <v>Y</v>
          </cell>
          <cell r="R9548" t="str">
            <v>North West Europe</v>
          </cell>
          <cell r="S9548" t="str">
            <v>North West Europe</v>
          </cell>
          <cell r="T9548" t="str">
            <v>Swap</v>
          </cell>
          <cell r="U9548" t="str">
            <v>Financial</v>
          </cell>
          <cell r="V9548" t="str">
            <v>Differential</v>
          </cell>
          <cell r="W9548" t="str">
            <v>Fuel oil</v>
          </cell>
          <cell r="AG9548">
            <v>29</v>
          </cell>
          <cell r="AH9548" t="str">
            <v>Month</v>
          </cell>
          <cell r="AI9548" t="str">
            <v>AAEH029</v>
          </cell>
          <cell r="AJ9548" t="str">
            <v>AAER029</v>
          </cell>
        </row>
        <row r="9549">
          <cell r="A9549" t="str">
            <v>FNVHP30</v>
          </cell>
          <cell r="B9549" t="str">
            <v>RHF</v>
          </cell>
          <cell r="C9549" t="str">
            <v>FtS Houston FO 1%S NWE FOB vs FO 3.5%S Brg Hilo Diff Swap Mo30</v>
          </cell>
          <cell r="D9549" t="str">
            <v>USD</v>
          </cell>
          <cell r="E9549" t="str">
            <v>MT</v>
          </cell>
          <cell r="F9549">
            <v>6.35</v>
          </cell>
          <cell r="G9549" t="str">
            <v>/</v>
          </cell>
          <cell r="H9549" t="str">
            <v>BBL</v>
          </cell>
          <cell r="I9549" t="str">
            <v>DW</v>
          </cell>
          <cell r="J9549" t="str">
            <v>15:15 US Eastern</v>
          </cell>
          <cell r="K9549" t="str">
            <v>c</v>
          </cell>
          <cell r="L9549">
            <v>3</v>
          </cell>
          <cell r="M9549">
            <v>41360</v>
          </cell>
          <cell r="N9549">
            <v>42223</v>
          </cell>
          <cell r="O9549" t="str">
            <v>Y</v>
          </cell>
          <cell r="R9549" t="str">
            <v>North West Europe</v>
          </cell>
          <cell r="S9549" t="str">
            <v>North West Europe</v>
          </cell>
          <cell r="T9549" t="str">
            <v>Swap</v>
          </cell>
          <cell r="U9549" t="str">
            <v>Financial</v>
          </cell>
          <cell r="V9549" t="str">
            <v>Differential</v>
          </cell>
          <cell r="W9549" t="str">
            <v>Fuel oil</v>
          </cell>
          <cell r="AG9549">
            <v>30</v>
          </cell>
          <cell r="AH9549" t="str">
            <v>Month</v>
          </cell>
          <cell r="AI9549" t="str">
            <v>AAEH030</v>
          </cell>
          <cell r="AJ9549" t="str">
            <v>AAER030</v>
          </cell>
        </row>
        <row r="9550">
          <cell r="A9550" t="str">
            <v>FNVHP31</v>
          </cell>
          <cell r="B9550" t="str">
            <v>RHF</v>
          </cell>
          <cell r="C9550" t="str">
            <v>FtS Houston FO 1%S NWE FOB vs FO 3.5%S Brg Hilo Diff Swap Mo31</v>
          </cell>
          <cell r="D9550" t="str">
            <v>USD</v>
          </cell>
          <cell r="E9550" t="str">
            <v>MT</v>
          </cell>
          <cell r="F9550">
            <v>6.35</v>
          </cell>
          <cell r="G9550" t="str">
            <v>/</v>
          </cell>
          <cell r="H9550" t="str">
            <v>BBL</v>
          </cell>
          <cell r="I9550" t="str">
            <v>DW</v>
          </cell>
          <cell r="J9550" t="str">
            <v>15:15 US Eastern</v>
          </cell>
          <cell r="K9550" t="str">
            <v>c</v>
          </cell>
          <cell r="L9550">
            <v>3</v>
          </cell>
          <cell r="M9550">
            <v>41360</v>
          </cell>
          <cell r="N9550">
            <v>42223</v>
          </cell>
          <cell r="O9550" t="str">
            <v>Y</v>
          </cell>
          <cell r="R9550" t="str">
            <v>North West Europe</v>
          </cell>
          <cell r="S9550" t="str">
            <v>North West Europe</v>
          </cell>
          <cell r="T9550" t="str">
            <v>Swap</v>
          </cell>
          <cell r="U9550" t="str">
            <v>Financial</v>
          </cell>
          <cell r="V9550" t="str">
            <v>Differential</v>
          </cell>
          <cell r="W9550" t="str">
            <v>Fuel oil</v>
          </cell>
          <cell r="AG9550">
            <v>31</v>
          </cell>
          <cell r="AH9550" t="str">
            <v>Month</v>
          </cell>
          <cell r="AI9550" t="str">
            <v>AAEH031</v>
          </cell>
          <cell r="AJ9550" t="str">
            <v>AAER031</v>
          </cell>
        </row>
        <row r="9551">
          <cell r="A9551" t="str">
            <v>FNVHP32</v>
          </cell>
          <cell r="B9551" t="str">
            <v>RHF</v>
          </cell>
          <cell r="C9551" t="str">
            <v>FtS Houston FO 1%S NWE FOB vs FO 3.5%S Brg Hilo Diff Swap Mo32</v>
          </cell>
          <cell r="D9551" t="str">
            <v>USD</v>
          </cell>
          <cell r="E9551" t="str">
            <v>MT</v>
          </cell>
          <cell r="F9551">
            <v>6.35</v>
          </cell>
          <cell r="G9551" t="str">
            <v>/</v>
          </cell>
          <cell r="H9551" t="str">
            <v>BBL</v>
          </cell>
          <cell r="I9551" t="str">
            <v>DW</v>
          </cell>
          <cell r="J9551" t="str">
            <v>15:15 US Eastern</v>
          </cell>
          <cell r="K9551" t="str">
            <v>c</v>
          </cell>
          <cell r="L9551">
            <v>3</v>
          </cell>
          <cell r="M9551">
            <v>41361</v>
          </cell>
          <cell r="N9551">
            <v>42223</v>
          </cell>
          <cell r="O9551" t="str">
            <v>Y</v>
          </cell>
          <cell r="R9551" t="str">
            <v>North West Europe</v>
          </cell>
          <cell r="S9551" t="str">
            <v>North West Europe</v>
          </cell>
          <cell r="T9551" t="str">
            <v>Swap</v>
          </cell>
          <cell r="U9551" t="str">
            <v>Financial</v>
          </cell>
          <cell r="V9551" t="str">
            <v>Differential</v>
          </cell>
          <cell r="W9551" t="str">
            <v>Fuel oil</v>
          </cell>
          <cell r="AG9551">
            <v>32</v>
          </cell>
          <cell r="AH9551" t="str">
            <v>Month</v>
          </cell>
          <cell r="AI9551" t="str">
            <v>AAEH032</v>
          </cell>
          <cell r="AJ9551" t="str">
            <v>AAER032</v>
          </cell>
        </row>
        <row r="9552">
          <cell r="A9552" t="str">
            <v>FNVHP33</v>
          </cell>
          <cell r="B9552" t="str">
            <v>RHF</v>
          </cell>
          <cell r="C9552" t="str">
            <v>FtS Houston FO 1%S NWE FOB vs FO 3.5%S Brg Hilo Diff Swap Mo33</v>
          </cell>
          <cell r="D9552" t="str">
            <v>USD</v>
          </cell>
          <cell r="E9552" t="str">
            <v>MT</v>
          </cell>
          <cell r="F9552">
            <v>6.35</v>
          </cell>
          <cell r="G9552" t="str">
            <v>/</v>
          </cell>
          <cell r="H9552" t="str">
            <v>BBL</v>
          </cell>
          <cell r="I9552" t="str">
            <v>DW</v>
          </cell>
          <cell r="J9552" t="str">
            <v>15:15 US Eastern</v>
          </cell>
          <cell r="K9552" t="str">
            <v>c</v>
          </cell>
          <cell r="L9552">
            <v>3</v>
          </cell>
          <cell r="M9552">
            <v>41361</v>
          </cell>
          <cell r="N9552">
            <v>42223</v>
          </cell>
          <cell r="O9552" t="str">
            <v>Y</v>
          </cell>
          <cell r="R9552" t="str">
            <v>North West Europe</v>
          </cell>
          <cell r="S9552" t="str">
            <v>North West Europe</v>
          </cell>
          <cell r="T9552" t="str">
            <v>Swap</v>
          </cell>
          <cell r="U9552" t="str">
            <v>Financial</v>
          </cell>
          <cell r="V9552" t="str">
            <v>Differential</v>
          </cell>
          <cell r="W9552" t="str">
            <v>Fuel oil</v>
          </cell>
          <cell r="AG9552">
            <v>33</v>
          </cell>
          <cell r="AH9552" t="str">
            <v>Month</v>
          </cell>
          <cell r="AI9552" t="str">
            <v>AAEH033</v>
          </cell>
          <cell r="AJ9552" t="str">
            <v>AAER033</v>
          </cell>
        </row>
        <row r="9553">
          <cell r="A9553" t="str">
            <v>FNVHP34</v>
          </cell>
          <cell r="B9553" t="str">
            <v>RHF</v>
          </cell>
          <cell r="C9553" t="str">
            <v>FtS Houston FO 1%S NWE FOB vs FO 3.5%S Brg Hilo Diff Swap Mo34</v>
          </cell>
          <cell r="D9553" t="str">
            <v>USD</v>
          </cell>
          <cell r="E9553" t="str">
            <v>MT</v>
          </cell>
          <cell r="F9553">
            <v>6.35</v>
          </cell>
          <cell r="G9553" t="str">
            <v>/</v>
          </cell>
          <cell r="H9553" t="str">
            <v>BBL</v>
          </cell>
          <cell r="I9553" t="str">
            <v>DW</v>
          </cell>
          <cell r="J9553" t="str">
            <v>15:15 US Eastern</v>
          </cell>
          <cell r="K9553" t="str">
            <v>c</v>
          </cell>
          <cell r="L9553">
            <v>3</v>
          </cell>
          <cell r="M9553">
            <v>41361</v>
          </cell>
          <cell r="N9553">
            <v>42223</v>
          </cell>
          <cell r="O9553" t="str">
            <v>Y</v>
          </cell>
          <cell r="R9553" t="str">
            <v>North West Europe</v>
          </cell>
          <cell r="S9553" t="str">
            <v>North West Europe</v>
          </cell>
          <cell r="T9553" t="str">
            <v>Swap</v>
          </cell>
          <cell r="U9553" t="str">
            <v>Financial</v>
          </cell>
          <cell r="V9553" t="str">
            <v>Differential</v>
          </cell>
          <cell r="W9553" t="str">
            <v>Fuel oil</v>
          </cell>
          <cell r="AG9553">
            <v>34</v>
          </cell>
          <cell r="AH9553" t="str">
            <v>Month</v>
          </cell>
          <cell r="AI9553" t="str">
            <v>AAEH034</v>
          </cell>
          <cell r="AJ9553" t="str">
            <v>AAER034</v>
          </cell>
        </row>
        <row r="9554">
          <cell r="A9554" t="str">
            <v>FNVHP35</v>
          </cell>
          <cell r="B9554" t="str">
            <v>RHF</v>
          </cell>
          <cell r="C9554" t="str">
            <v>FtS Houston FO 1%S NWE FOB vs FO 3.5%S Brg Hilo Diff Swap Mo35</v>
          </cell>
          <cell r="D9554" t="str">
            <v>USD</v>
          </cell>
          <cell r="E9554" t="str">
            <v>MT</v>
          </cell>
          <cell r="F9554">
            <v>6.35</v>
          </cell>
          <cell r="G9554" t="str">
            <v>/</v>
          </cell>
          <cell r="H9554" t="str">
            <v>BBL</v>
          </cell>
          <cell r="I9554" t="str">
            <v>DW</v>
          </cell>
          <cell r="J9554" t="str">
            <v>15:15 US Eastern</v>
          </cell>
          <cell r="K9554" t="str">
            <v>c</v>
          </cell>
          <cell r="L9554">
            <v>3</v>
          </cell>
          <cell r="M9554">
            <v>41360</v>
          </cell>
          <cell r="N9554">
            <v>42223</v>
          </cell>
          <cell r="O9554" t="str">
            <v>Y</v>
          </cell>
          <cell r="R9554" t="str">
            <v>North West Europe</v>
          </cell>
          <cell r="S9554" t="str">
            <v>North West Europe</v>
          </cell>
          <cell r="T9554" t="str">
            <v>Swap</v>
          </cell>
          <cell r="U9554" t="str">
            <v>Financial</v>
          </cell>
          <cell r="V9554" t="str">
            <v>Differential</v>
          </cell>
          <cell r="W9554" t="str">
            <v>Fuel oil</v>
          </cell>
          <cell r="AG9554">
            <v>35</v>
          </cell>
          <cell r="AH9554" t="str">
            <v>Month</v>
          </cell>
          <cell r="AI9554" t="str">
            <v>AAEH035</v>
          </cell>
          <cell r="AJ9554" t="str">
            <v>AAER035</v>
          </cell>
        </row>
        <row r="9555">
          <cell r="A9555" t="str">
            <v>FNVHP36</v>
          </cell>
          <cell r="B9555" t="str">
            <v>RHF</v>
          </cell>
          <cell r="C9555" t="str">
            <v>FtS Houston FO 1%S NWE FOB vs FO 3.5%S Brg Hilo Diff Swap Mo36</v>
          </cell>
          <cell r="D9555" t="str">
            <v>USD</v>
          </cell>
          <cell r="E9555" t="str">
            <v>MT</v>
          </cell>
          <cell r="F9555">
            <v>6.35</v>
          </cell>
          <cell r="G9555" t="str">
            <v>/</v>
          </cell>
          <cell r="H9555" t="str">
            <v>BBL</v>
          </cell>
          <cell r="I9555" t="str">
            <v>DW</v>
          </cell>
          <cell r="J9555" t="str">
            <v>15:15 US Eastern</v>
          </cell>
          <cell r="K9555" t="str">
            <v>c</v>
          </cell>
          <cell r="L9555">
            <v>3</v>
          </cell>
          <cell r="M9555">
            <v>41360</v>
          </cell>
          <cell r="N9555">
            <v>42223</v>
          </cell>
          <cell r="O9555" t="str">
            <v>Y</v>
          </cell>
          <cell r="R9555" t="str">
            <v>North West Europe</v>
          </cell>
          <cell r="S9555" t="str">
            <v>North West Europe</v>
          </cell>
          <cell r="T9555" t="str">
            <v>Swap</v>
          </cell>
          <cell r="U9555" t="str">
            <v>Financial</v>
          </cell>
          <cell r="V9555" t="str">
            <v>Differential</v>
          </cell>
          <cell r="W9555" t="str">
            <v>Fuel oil</v>
          </cell>
          <cell r="AG9555">
            <v>36</v>
          </cell>
          <cell r="AH9555" t="str">
            <v>Month</v>
          </cell>
          <cell r="AI9555" t="str">
            <v>AAEH036</v>
          </cell>
          <cell r="AJ9555" t="str">
            <v>AAER036</v>
          </cell>
        </row>
        <row r="9556">
          <cell r="A9556" t="str">
            <v>FNVHR01</v>
          </cell>
          <cell r="B9556" t="str">
            <v>RHF</v>
          </cell>
          <cell r="C9556" t="str">
            <v>FtS Houston FO 1%S NWE FOB vs FO 3.5%S Brg Hilo Diff Swap Qr01</v>
          </cell>
          <cell r="D9556" t="str">
            <v>USD</v>
          </cell>
          <cell r="E9556" t="str">
            <v>MT</v>
          </cell>
          <cell r="F9556">
            <v>6.35</v>
          </cell>
          <cell r="G9556" t="str">
            <v>/</v>
          </cell>
          <cell r="H9556" t="str">
            <v>BBL</v>
          </cell>
          <cell r="I9556" t="str">
            <v>DW</v>
          </cell>
          <cell r="J9556" t="str">
            <v>15:15 US Eastern</v>
          </cell>
          <cell r="K9556" t="str">
            <v>c</v>
          </cell>
          <cell r="L9556">
            <v>3</v>
          </cell>
          <cell r="M9556">
            <v>41360</v>
          </cell>
          <cell r="N9556">
            <v>42223</v>
          </cell>
          <cell r="O9556" t="str">
            <v>Y</v>
          </cell>
          <cell r="R9556" t="str">
            <v>North West Europe</v>
          </cell>
          <cell r="S9556" t="str">
            <v>North West Europe</v>
          </cell>
          <cell r="T9556" t="str">
            <v>Swap</v>
          </cell>
          <cell r="U9556" t="str">
            <v>Financial</v>
          </cell>
          <cell r="V9556" t="str">
            <v>Differential</v>
          </cell>
          <cell r="W9556" t="str">
            <v>Fuel oil</v>
          </cell>
          <cell r="AG9556">
            <v>1</v>
          </cell>
          <cell r="AH9556" t="str">
            <v>Quarter</v>
          </cell>
          <cell r="AI9556" t="str">
            <v>AAEOR00</v>
          </cell>
          <cell r="AJ9556" t="str">
            <v>AAEGW00</v>
          </cell>
        </row>
        <row r="9557">
          <cell r="A9557" t="str">
            <v>FNVHR02</v>
          </cell>
          <cell r="B9557" t="str">
            <v>RHF</v>
          </cell>
          <cell r="C9557" t="str">
            <v>FtS Houston FO 1%S NWE FOB vs FO 3.5%S Brg Hilo Diff Swap Qr02</v>
          </cell>
          <cell r="D9557" t="str">
            <v>USD</v>
          </cell>
          <cell r="E9557" t="str">
            <v>MT</v>
          </cell>
          <cell r="F9557">
            <v>6.35</v>
          </cell>
          <cell r="G9557" t="str">
            <v>/</v>
          </cell>
          <cell r="H9557" t="str">
            <v>BBL</v>
          </cell>
          <cell r="I9557" t="str">
            <v>DW</v>
          </cell>
          <cell r="J9557" t="str">
            <v>15:15 US Eastern</v>
          </cell>
          <cell r="K9557" t="str">
            <v>c</v>
          </cell>
          <cell r="L9557">
            <v>3</v>
          </cell>
          <cell r="M9557">
            <v>41360</v>
          </cell>
          <cell r="N9557">
            <v>42223</v>
          </cell>
          <cell r="O9557" t="str">
            <v>Y</v>
          </cell>
          <cell r="R9557" t="str">
            <v>North West Europe</v>
          </cell>
          <cell r="S9557" t="str">
            <v>North West Europe</v>
          </cell>
          <cell r="T9557" t="str">
            <v>Swap</v>
          </cell>
          <cell r="U9557" t="str">
            <v>Financial</v>
          </cell>
          <cell r="V9557" t="str">
            <v>Differential</v>
          </cell>
          <cell r="W9557" t="str">
            <v>Fuel oil</v>
          </cell>
          <cell r="AG9557">
            <v>2</v>
          </cell>
          <cell r="AH9557" t="str">
            <v>Quarter</v>
          </cell>
          <cell r="AI9557" t="str">
            <v>AAEHG00</v>
          </cell>
          <cell r="AJ9557" t="str">
            <v>AAEOQ00</v>
          </cell>
        </row>
        <row r="9558">
          <cell r="A9558" t="str">
            <v>FNVHR03</v>
          </cell>
          <cell r="B9558" t="str">
            <v>RHF</v>
          </cell>
          <cell r="C9558" t="str">
            <v>FtS Houston FO 1%S NWE FOB vs FO 3.5%S Brg Hilo Diff Swap Qr03</v>
          </cell>
          <cell r="D9558" t="str">
            <v>USD</v>
          </cell>
          <cell r="E9558" t="str">
            <v>MT</v>
          </cell>
          <cell r="F9558">
            <v>6.35</v>
          </cell>
          <cell r="G9558" t="str">
            <v>/</v>
          </cell>
          <cell r="H9558" t="str">
            <v>BBL</v>
          </cell>
          <cell r="I9558" t="str">
            <v>DW</v>
          </cell>
          <cell r="J9558" t="str">
            <v>15:15 US Eastern</v>
          </cell>
          <cell r="K9558" t="str">
            <v>c</v>
          </cell>
          <cell r="L9558">
            <v>3</v>
          </cell>
          <cell r="M9558">
            <v>41360</v>
          </cell>
          <cell r="N9558">
            <v>42223</v>
          </cell>
          <cell r="O9558" t="str">
            <v>Y</v>
          </cell>
          <cell r="R9558" t="str">
            <v>North West Europe</v>
          </cell>
          <cell r="S9558" t="str">
            <v>North West Europe</v>
          </cell>
          <cell r="T9558" t="str">
            <v>Swap</v>
          </cell>
          <cell r="U9558" t="str">
            <v>Financial</v>
          </cell>
          <cell r="V9558" t="str">
            <v>Differential</v>
          </cell>
          <cell r="W9558" t="str">
            <v>Fuel oil</v>
          </cell>
          <cell r="AG9558">
            <v>3</v>
          </cell>
          <cell r="AH9558" t="str">
            <v>Quarter</v>
          </cell>
          <cell r="AI9558" t="str">
            <v>AAEHH00</v>
          </cell>
          <cell r="AJ9558" t="str">
            <v>AAEGY00</v>
          </cell>
        </row>
        <row r="9559">
          <cell r="A9559" t="str">
            <v>FNVHR04</v>
          </cell>
          <cell r="B9559" t="str">
            <v>RHF</v>
          </cell>
          <cell r="C9559" t="str">
            <v>FtS Houston FO 1%S NWE FOB vs FO 3.5%S Brg Hilo Diff Swap Qr04</v>
          </cell>
          <cell r="D9559" t="str">
            <v>USD</v>
          </cell>
          <cell r="E9559" t="str">
            <v>MT</v>
          </cell>
          <cell r="F9559">
            <v>6.35</v>
          </cell>
          <cell r="G9559" t="str">
            <v>/</v>
          </cell>
          <cell r="H9559" t="str">
            <v>BBL</v>
          </cell>
          <cell r="I9559" t="str">
            <v>DW</v>
          </cell>
          <cell r="J9559" t="str">
            <v>15:15 US Eastern</v>
          </cell>
          <cell r="K9559" t="str">
            <v>c</v>
          </cell>
          <cell r="L9559">
            <v>3</v>
          </cell>
          <cell r="M9559">
            <v>41360</v>
          </cell>
          <cell r="N9559">
            <v>42223</v>
          </cell>
          <cell r="O9559" t="str">
            <v>Y</v>
          </cell>
          <cell r="R9559" t="str">
            <v>North West Europe</v>
          </cell>
          <cell r="S9559" t="str">
            <v>North West Europe</v>
          </cell>
          <cell r="T9559" t="str">
            <v>Swap</v>
          </cell>
          <cell r="U9559" t="str">
            <v>Financial</v>
          </cell>
          <cell r="V9559" t="str">
            <v>Differential</v>
          </cell>
          <cell r="W9559" t="str">
            <v>Fuel oil</v>
          </cell>
          <cell r="AG9559">
            <v>4</v>
          </cell>
          <cell r="AH9559" t="str">
            <v>Quarter</v>
          </cell>
          <cell r="AI9559" t="str">
            <v>AAEHI00</v>
          </cell>
          <cell r="AJ9559" t="str">
            <v>AAEGZ00</v>
          </cell>
        </row>
        <row r="9560">
          <cell r="A9560" t="str">
            <v>FNVHR05</v>
          </cell>
          <cell r="B9560" t="str">
            <v>RHF</v>
          </cell>
          <cell r="C9560" t="str">
            <v>FtS Houston FO 1%S NWE FOB vs FO 3.5%S Brg Hilo Diff Swap Qr05</v>
          </cell>
          <cell r="D9560" t="str">
            <v>USD</v>
          </cell>
          <cell r="E9560" t="str">
            <v>MT</v>
          </cell>
          <cell r="F9560">
            <v>6.35</v>
          </cell>
          <cell r="G9560" t="str">
            <v>/</v>
          </cell>
          <cell r="H9560" t="str">
            <v>BBL</v>
          </cell>
          <cell r="I9560" t="str">
            <v>DW</v>
          </cell>
          <cell r="J9560" t="str">
            <v>15:15 US Eastern</v>
          </cell>
          <cell r="K9560" t="str">
            <v>c</v>
          </cell>
          <cell r="L9560">
            <v>3</v>
          </cell>
          <cell r="M9560">
            <v>41360</v>
          </cell>
          <cell r="N9560">
            <v>42223</v>
          </cell>
          <cell r="O9560" t="str">
            <v>Y</v>
          </cell>
          <cell r="R9560" t="str">
            <v>North West Europe</v>
          </cell>
          <cell r="S9560" t="str">
            <v>North West Europe</v>
          </cell>
          <cell r="T9560" t="str">
            <v>Swap</v>
          </cell>
          <cell r="U9560" t="str">
            <v>Financial</v>
          </cell>
          <cell r="V9560" t="str">
            <v>Differential</v>
          </cell>
          <cell r="W9560" t="str">
            <v>Fuel oil</v>
          </cell>
          <cell r="AG9560">
            <v>5</v>
          </cell>
          <cell r="AH9560" t="str">
            <v>Quarter</v>
          </cell>
          <cell r="AI9560" t="str">
            <v>AAEHQ05</v>
          </cell>
          <cell r="AJ9560" t="str">
            <v>AAERQ05</v>
          </cell>
        </row>
        <row r="9561">
          <cell r="A9561" t="str">
            <v>FNVHR06</v>
          </cell>
          <cell r="B9561" t="str">
            <v>RHF</v>
          </cell>
          <cell r="C9561" t="str">
            <v>FtS Houston FO 1%S NWE FOB vs FO 3.5%S Brg Hilo Diff Swap Qr06</v>
          </cell>
          <cell r="D9561" t="str">
            <v>USD</v>
          </cell>
          <cell r="E9561" t="str">
            <v>MT</v>
          </cell>
          <cell r="F9561">
            <v>6.35</v>
          </cell>
          <cell r="G9561" t="str">
            <v>/</v>
          </cell>
          <cell r="H9561" t="str">
            <v>BBL</v>
          </cell>
          <cell r="I9561" t="str">
            <v>DW</v>
          </cell>
          <cell r="J9561" t="str">
            <v>15:15 US Eastern</v>
          </cell>
          <cell r="K9561" t="str">
            <v>c</v>
          </cell>
          <cell r="L9561">
            <v>3</v>
          </cell>
          <cell r="M9561">
            <v>41360</v>
          </cell>
          <cell r="N9561">
            <v>42223</v>
          </cell>
          <cell r="O9561" t="str">
            <v>Y</v>
          </cell>
          <cell r="R9561" t="str">
            <v>North West Europe</v>
          </cell>
          <cell r="S9561" t="str">
            <v>North West Europe</v>
          </cell>
          <cell r="T9561" t="str">
            <v>Swap</v>
          </cell>
          <cell r="U9561" t="str">
            <v>Financial</v>
          </cell>
          <cell r="V9561" t="str">
            <v>Differential</v>
          </cell>
          <cell r="W9561" t="str">
            <v>Fuel oil</v>
          </cell>
          <cell r="AG9561">
            <v>6</v>
          </cell>
          <cell r="AH9561" t="str">
            <v>Quarter</v>
          </cell>
          <cell r="AI9561" t="str">
            <v>AAEHQ06</v>
          </cell>
          <cell r="AJ9561" t="str">
            <v>AAERQ06</v>
          </cell>
        </row>
        <row r="9562">
          <cell r="A9562" t="str">
            <v>FNVHR07</v>
          </cell>
          <cell r="B9562" t="str">
            <v>RHF</v>
          </cell>
          <cell r="C9562" t="str">
            <v>FtS Houston FO 1%S NWE FOB vs FO 3.5%S Brg Hilo Diff Swap Qr07</v>
          </cell>
          <cell r="D9562" t="str">
            <v>USD</v>
          </cell>
          <cell r="E9562" t="str">
            <v>MT</v>
          </cell>
          <cell r="F9562">
            <v>6.35</v>
          </cell>
          <cell r="G9562" t="str">
            <v>/</v>
          </cell>
          <cell r="H9562" t="str">
            <v>BBL</v>
          </cell>
          <cell r="I9562" t="str">
            <v>DW</v>
          </cell>
          <cell r="J9562" t="str">
            <v>15:15 US Eastern</v>
          </cell>
          <cell r="K9562" t="str">
            <v>c</v>
          </cell>
          <cell r="L9562">
            <v>3</v>
          </cell>
          <cell r="M9562">
            <v>41360</v>
          </cell>
          <cell r="N9562">
            <v>42223</v>
          </cell>
          <cell r="O9562" t="str">
            <v>Y</v>
          </cell>
          <cell r="R9562" t="str">
            <v>North West Europe</v>
          </cell>
          <cell r="S9562" t="str">
            <v>North West Europe</v>
          </cell>
          <cell r="T9562" t="str">
            <v>Swap</v>
          </cell>
          <cell r="U9562" t="str">
            <v>Financial</v>
          </cell>
          <cell r="V9562" t="str">
            <v>Differential</v>
          </cell>
          <cell r="W9562" t="str">
            <v>Fuel oil</v>
          </cell>
          <cell r="AG9562">
            <v>7</v>
          </cell>
          <cell r="AH9562" t="str">
            <v>Quarter</v>
          </cell>
          <cell r="AI9562" t="str">
            <v>AAEHQ07</v>
          </cell>
          <cell r="AJ9562" t="str">
            <v>AAERQ07</v>
          </cell>
        </row>
        <row r="9563">
          <cell r="A9563" t="str">
            <v>FNVHR08</v>
          </cell>
          <cell r="B9563" t="str">
            <v>RHF</v>
          </cell>
          <cell r="C9563" t="str">
            <v>FtS Houston FO 1%S NWE FOB vs FO 3.5%S Brg Hilo Diff Swap Qr08</v>
          </cell>
          <cell r="D9563" t="str">
            <v>USD</v>
          </cell>
          <cell r="E9563" t="str">
            <v>MT</v>
          </cell>
          <cell r="F9563">
            <v>6.35</v>
          </cell>
          <cell r="G9563" t="str">
            <v>/</v>
          </cell>
          <cell r="H9563" t="str">
            <v>BBL</v>
          </cell>
          <cell r="I9563" t="str">
            <v>DW</v>
          </cell>
          <cell r="J9563" t="str">
            <v>15:15 US Eastern</v>
          </cell>
          <cell r="K9563" t="str">
            <v>c</v>
          </cell>
          <cell r="L9563">
            <v>3</v>
          </cell>
          <cell r="M9563">
            <v>41360</v>
          </cell>
          <cell r="N9563">
            <v>42223</v>
          </cell>
          <cell r="O9563" t="str">
            <v>Y</v>
          </cell>
          <cell r="R9563" t="str">
            <v>North West Europe</v>
          </cell>
          <cell r="S9563" t="str">
            <v>North West Europe</v>
          </cell>
          <cell r="T9563" t="str">
            <v>Swap</v>
          </cell>
          <cell r="U9563" t="str">
            <v>Financial</v>
          </cell>
          <cell r="V9563" t="str">
            <v>Differential</v>
          </cell>
          <cell r="W9563" t="str">
            <v>Fuel oil</v>
          </cell>
          <cell r="AG9563">
            <v>8</v>
          </cell>
          <cell r="AH9563" t="str">
            <v>Quarter</v>
          </cell>
          <cell r="AI9563" t="str">
            <v>AAEHQ08</v>
          </cell>
          <cell r="AJ9563" t="str">
            <v>AAERQ08</v>
          </cell>
        </row>
        <row r="9564">
          <cell r="A9564" t="str">
            <v>FNVHR09</v>
          </cell>
          <cell r="B9564" t="str">
            <v>RHF</v>
          </cell>
          <cell r="C9564" t="str">
            <v>FtS Houston FO 1%S NWE FOB vs FO 3.5%S Brg Hilo Diff Swap Qr09</v>
          </cell>
          <cell r="D9564" t="str">
            <v>USD</v>
          </cell>
          <cell r="E9564" t="str">
            <v>MT</v>
          </cell>
          <cell r="F9564">
            <v>6.35</v>
          </cell>
          <cell r="G9564" t="str">
            <v>/</v>
          </cell>
          <cell r="H9564" t="str">
            <v>BBL</v>
          </cell>
          <cell r="I9564" t="str">
            <v>DW</v>
          </cell>
          <cell r="J9564" t="str">
            <v>15:15 US Eastern</v>
          </cell>
          <cell r="K9564" t="str">
            <v>c</v>
          </cell>
          <cell r="L9564">
            <v>3</v>
          </cell>
          <cell r="M9564">
            <v>41361</v>
          </cell>
          <cell r="N9564">
            <v>42223</v>
          </cell>
          <cell r="O9564" t="str">
            <v>Y</v>
          </cell>
          <cell r="R9564" t="str">
            <v>North West Europe</v>
          </cell>
          <cell r="S9564" t="str">
            <v>North West Europe</v>
          </cell>
          <cell r="T9564" t="str">
            <v>Swap</v>
          </cell>
          <cell r="U9564" t="str">
            <v>Financial</v>
          </cell>
          <cell r="V9564" t="str">
            <v>Differential</v>
          </cell>
          <cell r="W9564" t="str">
            <v>Fuel oil</v>
          </cell>
          <cell r="AG9564">
            <v>9</v>
          </cell>
          <cell r="AH9564" t="str">
            <v>Quarter</v>
          </cell>
          <cell r="AI9564" t="str">
            <v>AAEHQ09</v>
          </cell>
          <cell r="AJ9564" t="str">
            <v>AAERQ09</v>
          </cell>
        </row>
        <row r="9565">
          <cell r="A9565" t="str">
            <v>FNVHR10</v>
          </cell>
          <cell r="B9565" t="str">
            <v>RHF</v>
          </cell>
          <cell r="C9565" t="str">
            <v>FtS Houston FO 1%S NWE FOB vs FO 3.5%S Brg Hilo Diff Swap Qr10</v>
          </cell>
          <cell r="D9565" t="str">
            <v>USD</v>
          </cell>
          <cell r="E9565" t="str">
            <v>MT</v>
          </cell>
          <cell r="F9565">
            <v>6.35</v>
          </cell>
          <cell r="G9565" t="str">
            <v>/</v>
          </cell>
          <cell r="H9565" t="str">
            <v>BBL</v>
          </cell>
          <cell r="I9565" t="str">
            <v>DW</v>
          </cell>
          <cell r="J9565" t="str">
            <v>15:15 US Eastern</v>
          </cell>
          <cell r="K9565" t="str">
            <v>c</v>
          </cell>
          <cell r="L9565">
            <v>3</v>
          </cell>
          <cell r="M9565">
            <v>41360</v>
          </cell>
          <cell r="N9565">
            <v>42223</v>
          </cell>
          <cell r="O9565" t="str">
            <v>Y</v>
          </cell>
          <cell r="R9565" t="str">
            <v>North West Europe</v>
          </cell>
          <cell r="S9565" t="str">
            <v>North West Europe</v>
          </cell>
          <cell r="T9565" t="str">
            <v>Swap</v>
          </cell>
          <cell r="U9565" t="str">
            <v>Financial</v>
          </cell>
          <cell r="V9565" t="str">
            <v>Differential</v>
          </cell>
          <cell r="W9565" t="str">
            <v>Fuel oil</v>
          </cell>
          <cell r="AG9565">
            <v>10</v>
          </cell>
          <cell r="AH9565" t="str">
            <v>Quarter</v>
          </cell>
          <cell r="AI9565" t="str">
            <v>AAEHQ10</v>
          </cell>
          <cell r="AJ9565" t="str">
            <v>AAERQ10</v>
          </cell>
        </row>
        <row r="9566">
          <cell r="A9566" t="str">
            <v>FNVHR11</v>
          </cell>
          <cell r="B9566" t="str">
            <v>RHF</v>
          </cell>
          <cell r="C9566" t="str">
            <v>FtS Houston FO 1%S NWE FOB vs FO 3.5%S Brg Hilo Diff Swap Qr11</v>
          </cell>
          <cell r="D9566" t="str">
            <v>USD</v>
          </cell>
          <cell r="E9566" t="str">
            <v>MT</v>
          </cell>
          <cell r="F9566">
            <v>6.35</v>
          </cell>
          <cell r="G9566" t="str">
            <v>/</v>
          </cell>
          <cell r="H9566" t="str">
            <v>BBL</v>
          </cell>
          <cell r="I9566" t="str">
            <v>DW</v>
          </cell>
          <cell r="J9566" t="str">
            <v>15:15 US Eastern</v>
          </cell>
          <cell r="K9566" t="str">
            <v>c</v>
          </cell>
          <cell r="L9566">
            <v>3</v>
          </cell>
          <cell r="M9566">
            <v>41361</v>
          </cell>
          <cell r="N9566">
            <v>42223</v>
          </cell>
          <cell r="O9566" t="str">
            <v>Y</v>
          </cell>
          <cell r="R9566" t="str">
            <v>North West Europe</v>
          </cell>
          <cell r="S9566" t="str">
            <v>North West Europe</v>
          </cell>
          <cell r="T9566" t="str">
            <v>Swap</v>
          </cell>
          <cell r="U9566" t="str">
            <v>Financial</v>
          </cell>
          <cell r="V9566" t="str">
            <v>Differential</v>
          </cell>
          <cell r="W9566" t="str">
            <v>Fuel oil</v>
          </cell>
          <cell r="AG9566">
            <v>11</v>
          </cell>
          <cell r="AH9566" t="str">
            <v>Quarter</v>
          </cell>
          <cell r="AI9566" t="str">
            <v>AAEHQ11</v>
          </cell>
          <cell r="AJ9566" t="str">
            <v>AAERQ11</v>
          </cell>
        </row>
        <row r="9567">
          <cell r="A9567" t="str">
            <v>FNVHR12</v>
          </cell>
          <cell r="B9567" t="str">
            <v>RHF</v>
          </cell>
          <cell r="C9567" t="str">
            <v>FtS Houston FO 1%S NWE FOB vs FO 3.5%S Brg Hilo Diff Swap Qr12</v>
          </cell>
          <cell r="D9567" t="str">
            <v>USD</v>
          </cell>
          <cell r="E9567" t="str">
            <v>MT</v>
          </cell>
          <cell r="F9567">
            <v>6.35</v>
          </cell>
          <cell r="G9567" t="str">
            <v>/</v>
          </cell>
          <cell r="H9567" t="str">
            <v>BBL</v>
          </cell>
          <cell r="I9567" t="str">
            <v>DW</v>
          </cell>
          <cell r="J9567" t="str">
            <v>15:15 US Eastern</v>
          </cell>
          <cell r="K9567" t="str">
            <v>c</v>
          </cell>
          <cell r="L9567">
            <v>3</v>
          </cell>
          <cell r="M9567">
            <v>41360</v>
          </cell>
          <cell r="N9567">
            <v>42223</v>
          </cell>
          <cell r="O9567" t="str">
            <v>Y</v>
          </cell>
          <cell r="R9567" t="str">
            <v>North West Europe</v>
          </cell>
          <cell r="S9567" t="str">
            <v>North West Europe</v>
          </cell>
          <cell r="T9567" t="str">
            <v>Swap</v>
          </cell>
          <cell r="U9567" t="str">
            <v>Financial</v>
          </cell>
          <cell r="V9567" t="str">
            <v>Differential</v>
          </cell>
          <cell r="W9567" t="str">
            <v>Fuel oil</v>
          </cell>
          <cell r="AG9567">
            <v>12</v>
          </cell>
          <cell r="AH9567" t="str">
            <v>Quarter</v>
          </cell>
          <cell r="AI9567" t="str">
            <v>AAEHQ12</v>
          </cell>
          <cell r="AJ9567" t="str">
            <v>AAERQ12</v>
          </cell>
        </row>
        <row r="9568">
          <cell r="A9568" t="str">
            <v>FNVHS01</v>
          </cell>
          <cell r="B9568" t="str">
            <v>RHF</v>
          </cell>
          <cell r="C9568" t="str">
            <v>FtS Houston FO 1%S NWE FOB vs FO 3.5%S Brg Hilo Diff Swap Yr01</v>
          </cell>
          <cell r="D9568" t="str">
            <v>USD</v>
          </cell>
          <cell r="E9568" t="str">
            <v>MT</v>
          </cell>
          <cell r="F9568">
            <v>6.35</v>
          </cell>
          <cell r="G9568" t="str">
            <v>/</v>
          </cell>
          <cell r="H9568" t="str">
            <v>BBL</v>
          </cell>
          <cell r="I9568" t="str">
            <v>DW</v>
          </cell>
          <cell r="J9568" t="str">
            <v>15:15 US Eastern</v>
          </cell>
          <cell r="K9568" t="str">
            <v>c</v>
          </cell>
          <cell r="L9568">
            <v>3</v>
          </cell>
          <cell r="M9568">
            <v>41360</v>
          </cell>
          <cell r="N9568">
            <v>42223</v>
          </cell>
          <cell r="O9568" t="str">
            <v>Y</v>
          </cell>
          <cell r="R9568" t="str">
            <v>North West Europe</v>
          </cell>
          <cell r="S9568" t="str">
            <v>North West Europe</v>
          </cell>
          <cell r="T9568" t="str">
            <v>Swap</v>
          </cell>
          <cell r="U9568" t="str">
            <v>Financial</v>
          </cell>
          <cell r="V9568" t="str">
            <v>Differential</v>
          </cell>
          <cell r="W9568" t="str">
            <v>Fuel oil</v>
          </cell>
          <cell r="AG9568">
            <v>1</v>
          </cell>
          <cell r="AH9568" t="str">
            <v>Year</v>
          </cell>
          <cell r="AI9568" t="str">
            <v>AAEHJ00</v>
          </cell>
          <cell r="AJ9568" t="str">
            <v>AAEHA00</v>
          </cell>
        </row>
        <row r="9569">
          <cell r="A9569" t="str">
            <v>FNVHS02</v>
          </cell>
          <cell r="B9569" t="str">
            <v>RHF</v>
          </cell>
          <cell r="C9569" t="str">
            <v>FtS Houston FO 1%S NWE FOB vs FO 3.5%S Brg Hilo Diff Swap Yr02</v>
          </cell>
          <cell r="D9569" t="str">
            <v>USD</v>
          </cell>
          <cell r="E9569" t="str">
            <v>MT</v>
          </cell>
          <cell r="F9569">
            <v>6.35</v>
          </cell>
          <cell r="G9569" t="str">
            <v>/</v>
          </cell>
          <cell r="H9569" t="str">
            <v>BBL</v>
          </cell>
          <cell r="I9569" t="str">
            <v>DW</v>
          </cell>
          <cell r="J9569" t="str">
            <v>15:15 US Eastern</v>
          </cell>
          <cell r="K9569" t="str">
            <v>c</v>
          </cell>
          <cell r="L9569">
            <v>3</v>
          </cell>
          <cell r="M9569">
            <v>41360</v>
          </cell>
          <cell r="N9569">
            <v>42223</v>
          </cell>
          <cell r="O9569" t="str">
            <v>Y</v>
          </cell>
          <cell r="R9569" t="str">
            <v>North West Europe</v>
          </cell>
          <cell r="S9569" t="str">
            <v>North West Europe</v>
          </cell>
          <cell r="T9569" t="str">
            <v>Swap</v>
          </cell>
          <cell r="U9569" t="str">
            <v>Financial</v>
          </cell>
          <cell r="V9569" t="str">
            <v>Differential</v>
          </cell>
          <cell r="W9569" t="str">
            <v>Fuel oil</v>
          </cell>
          <cell r="AG9569">
            <v>2</v>
          </cell>
          <cell r="AH9569" t="str">
            <v>Year</v>
          </cell>
          <cell r="AI9569" t="str">
            <v>AAQDF00</v>
          </cell>
          <cell r="AJ9569" t="str">
            <v>AAPZI00</v>
          </cell>
        </row>
        <row r="9570">
          <cell r="A9570" t="str">
            <v>FNVHS03</v>
          </cell>
          <cell r="B9570" t="str">
            <v>RHF</v>
          </cell>
          <cell r="C9570" t="str">
            <v>FtS Houston FO 1%S NWE FOB vs FO 3.5%S Brg Hilo Diff Swap Yr03</v>
          </cell>
          <cell r="D9570" t="str">
            <v>USD</v>
          </cell>
          <cell r="E9570" t="str">
            <v>MT</v>
          </cell>
          <cell r="F9570">
            <v>6.35</v>
          </cell>
          <cell r="G9570" t="str">
            <v>/</v>
          </cell>
          <cell r="H9570" t="str">
            <v>BBL</v>
          </cell>
          <cell r="I9570" t="str">
            <v>DW</v>
          </cell>
          <cell r="J9570" t="str">
            <v>15:15 US Eastern</v>
          </cell>
          <cell r="K9570" t="str">
            <v>c</v>
          </cell>
          <cell r="L9570">
            <v>3</v>
          </cell>
          <cell r="M9570">
            <v>41360</v>
          </cell>
          <cell r="N9570">
            <v>42223</v>
          </cell>
          <cell r="O9570" t="str">
            <v>Y</v>
          </cell>
          <cell r="R9570" t="str">
            <v>North West Europe</v>
          </cell>
          <cell r="S9570" t="str">
            <v>North West Europe</v>
          </cell>
          <cell r="T9570" t="str">
            <v>Swap</v>
          </cell>
          <cell r="U9570" t="str">
            <v>Financial</v>
          </cell>
          <cell r="V9570" t="str">
            <v>Differential</v>
          </cell>
          <cell r="W9570" t="str">
            <v>Fuel oil</v>
          </cell>
          <cell r="AG9570">
            <v>3</v>
          </cell>
          <cell r="AH9570" t="str">
            <v>Year</v>
          </cell>
          <cell r="AI9570" t="str">
            <v>AAQDG00</v>
          </cell>
          <cell r="AJ9570" t="str">
            <v>AAPZJ00</v>
          </cell>
        </row>
        <row r="9571">
          <cell r="A9571" t="str">
            <v>FNVSP01</v>
          </cell>
          <cell r="B9571" t="str">
            <v>RSF</v>
          </cell>
          <cell r="C9571" t="str">
            <v>FtS Spore FO 1%S NWE FOB vs FO 3.5%S Brg Hilo Diff Swap Mo01</v>
          </cell>
          <cell r="D9571" t="str">
            <v>USD</v>
          </cell>
          <cell r="E9571" t="str">
            <v>MT</v>
          </cell>
          <cell r="F9571">
            <v>6.35</v>
          </cell>
          <cell r="G9571" t="str">
            <v>/</v>
          </cell>
          <cell r="H9571" t="str">
            <v>BBL</v>
          </cell>
          <cell r="I9571" t="str">
            <v>DW</v>
          </cell>
          <cell r="J9571" t="str">
            <v>16:30 Singapore</v>
          </cell>
          <cell r="K9571" t="str">
            <v>c</v>
          </cell>
          <cell r="L9571">
            <v>3</v>
          </cell>
          <cell r="M9571">
            <v>41360</v>
          </cell>
          <cell r="N9571">
            <v>42222</v>
          </cell>
          <cell r="O9571" t="str">
            <v>Y</v>
          </cell>
          <cell r="R9571" t="str">
            <v>North West Europe</v>
          </cell>
          <cell r="S9571" t="str">
            <v>North West Europe</v>
          </cell>
          <cell r="T9571" t="str">
            <v>Swap</v>
          </cell>
          <cell r="U9571" t="str">
            <v>Financial</v>
          </cell>
          <cell r="V9571" t="str">
            <v>Differential</v>
          </cell>
          <cell r="W9571" t="str">
            <v>Fuel oil</v>
          </cell>
          <cell r="AG9571">
            <v>1</v>
          </cell>
          <cell r="AH9571" t="str">
            <v>Month</v>
          </cell>
          <cell r="AI9571" t="str">
            <v>AAEHB00</v>
          </cell>
          <cell r="AJ9571" t="str">
            <v>AAEGR00</v>
          </cell>
        </row>
        <row r="9572">
          <cell r="A9572" t="str">
            <v>FNVSP02</v>
          </cell>
          <cell r="B9572" t="str">
            <v>RSF</v>
          </cell>
          <cell r="C9572" t="str">
            <v>FtS Spore FO 1%S NWE FOB vs FO 3.5%S Brg Hilo Diff Swap Mo02</v>
          </cell>
          <cell r="D9572" t="str">
            <v>USD</v>
          </cell>
          <cell r="E9572" t="str">
            <v>MT</v>
          </cell>
          <cell r="F9572">
            <v>6.35</v>
          </cell>
          <cell r="G9572" t="str">
            <v>/</v>
          </cell>
          <cell r="H9572" t="str">
            <v>BBL</v>
          </cell>
          <cell r="I9572" t="str">
            <v>DW</v>
          </cell>
          <cell r="J9572" t="str">
            <v>16:30 Singapore</v>
          </cell>
          <cell r="K9572" t="str">
            <v>c</v>
          </cell>
          <cell r="L9572">
            <v>3</v>
          </cell>
          <cell r="M9572">
            <v>41360</v>
          </cell>
          <cell r="N9572">
            <v>42222</v>
          </cell>
          <cell r="O9572" t="str">
            <v>Y</v>
          </cell>
          <cell r="R9572" t="str">
            <v>North West Europe</v>
          </cell>
          <cell r="S9572" t="str">
            <v>North West Europe</v>
          </cell>
          <cell r="T9572" t="str">
            <v>Swap</v>
          </cell>
          <cell r="U9572" t="str">
            <v>Financial</v>
          </cell>
          <cell r="V9572" t="str">
            <v>Differential</v>
          </cell>
          <cell r="W9572" t="str">
            <v>Fuel oil</v>
          </cell>
          <cell r="AG9572">
            <v>2</v>
          </cell>
          <cell r="AH9572" t="str">
            <v>Month</v>
          </cell>
          <cell r="AI9572" t="str">
            <v>AAEHC00</v>
          </cell>
          <cell r="AJ9572" t="str">
            <v>AAEGS00</v>
          </cell>
        </row>
        <row r="9573">
          <cell r="A9573" t="str">
            <v>FNVSP03</v>
          </cell>
          <cell r="B9573" t="str">
            <v>RSF</v>
          </cell>
          <cell r="C9573" t="str">
            <v>FtS Spore FO 1%S NWE FOB vs FO 3.5%S Brg Hilo Diff Swap Mo03</v>
          </cell>
          <cell r="D9573" t="str">
            <v>USD</v>
          </cell>
          <cell r="E9573" t="str">
            <v>MT</v>
          </cell>
          <cell r="F9573">
            <v>6.35</v>
          </cell>
          <cell r="G9573" t="str">
            <v>/</v>
          </cell>
          <cell r="H9573" t="str">
            <v>BBL</v>
          </cell>
          <cell r="I9573" t="str">
            <v>DW</v>
          </cell>
          <cell r="J9573" t="str">
            <v>16:30 Singapore</v>
          </cell>
          <cell r="K9573" t="str">
            <v>c</v>
          </cell>
          <cell r="L9573">
            <v>3</v>
          </cell>
          <cell r="M9573">
            <v>41360</v>
          </cell>
          <cell r="N9573">
            <v>42222</v>
          </cell>
          <cell r="O9573" t="str">
            <v>Y</v>
          </cell>
          <cell r="R9573" t="str">
            <v>North West Europe</v>
          </cell>
          <cell r="S9573" t="str">
            <v>North West Europe</v>
          </cell>
          <cell r="T9573" t="str">
            <v>Swap</v>
          </cell>
          <cell r="U9573" t="str">
            <v>Financial</v>
          </cell>
          <cell r="V9573" t="str">
            <v>Differential</v>
          </cell>
          <cell r="W9573" t="str">
            <v>Fuel oil</v>
          </cell>
          <cell r="AG9573">
            <v>3</v>
          </cell>
          <cell r="AH9573" t="str">
            <v>Month</v>
          </cell>
          <cell r="AI9573" t="str">
            <v>AAEHD00</v>
          </cell>
          <cell r="AJ9573" t="str">
            <v>AAEGT00</v>
          </cell>
        </row>
        <row r="9574">
          <cell r="A9574" t="str">
            <v>FNVSP04</v>
          </cell>
          <cell r="B9574" t="str">
            <v>RSF</v>
          </cell>
          <cell r="C9574" t="str">
            <v>FtS Spore FO 1%S NWE FOB vs FO 3.5%S Brg Hilo Diff Swap Mo04</v>
          </cell>
          <cell r="D9574" t="str">
            <v>USD</v>
          </cell>
          <cell r="E9574" t="str">
            <v>MT</v>
          </cell>
          <cell r="F9574">
            <v>6.35</v>
          </cell>
          <cell r="G9574" t="str">
            <v>/</v>
          </cell>
          <cell r="H9574" t="str">
            <v>BBL</v>
          </cell>
          <cell r="I9574" t="str">
            <v>DW</v>
          </cell>
          <cell r="J9574" t="str">
            <v>16:30 Singapore</v>
          </cell>
          <cell r="K9574" t="str">
            <v>c</v>
          </cell>
          <cell r="L9574">
            <v>3</v>
          </cell>
          <cell r="M9574">
            <v>41360</v>
          </cell>
          <cell r="N9574">
            <v>42222</v>
          </cell>
          <cell r="O9574" t="str">
            <v>Y</v>
          </cell>
          <cell r="R9574" t="str">
            <v>North West Europe</v>
          </cell>
          <cell r="S9574" t="str">
            <v>North West Europe</v>
          </cell>
          <cell r="T9574" t="str">
            <v>Swap</v>
          </cell>
          <cell r="U9574" t="str">
            <v>Financial</v>
          </cell>
          <cell r="V9574" t="str">
            <v>Differential</v>
          </cell>
          <cell r="W9574" t="str">
            <v>Fuel oil</v>
          </cell>
          <cell r="AG9574">
            <v>4</v>
          </cell>
          <cell r="AH9574" t="str">
            <v>Month</v>
          </cell>
          <cell r="AI9574" t="str">
            <v>AAEHE00</v>
          </cell>
          <cell r="AJ9574" t="str">
            <v>AAEGV00</v>
          </cell>
        </row>
        <row r="9575">
          <cell r="A9575" t="str">
            <v>FNVSP05</v>
          </cell>
          <cell r="B9575" t="str">
            <v>RSF</v>
          </cell>
          <cell r="C9575" t="str">
            <v>FtS Spore FO 1%S NWE FOB vs FO 3.5%S Brg Hilo Diff Swap Mo05</v>
          </cell>
          <cell r="D9575" t="str">
            <v>USD</v>
          </cell>
          <cell r="E9575" t="str">
            <v>MT</v>
          </cell>
          <cell r="F9575">
            <v>6.35</v>
          </cell>
          <cell r="G9575" t="str">
            <v>/</v>
          </cell>
          <cell r="H9575" t="str">
            <v>BBL</v>
          </cell>
          <cell r="I9575" t="str">
            <v>DW</v>
          </cell>
          <cell r="J9575" t="str">
            <v>16:30 Singapore</v>
          </cell>
          <cell r="K9575" t="str">
            <v>c</v>
          </cell>
          <cell r="L9575">
            <v>3</v>
          </cell>
          <cell r="M9575">
            <v>41360</v>
          </cell>
          <cell r="N9575">
            <v>42222</v>
          </cell>
          <cell r="O9575" t="str">
            <v>Y</v>
          </cell>
          <cell r="R9575" t="str">
            <v>North West Europe</v>
          </cell>
          <cell r="S9575" t="str">
            <v>North West Europe</v>
          </cell>
          <cell r="T9575" t="str">
            <v>Swap</v>
          </cell>
          <cell r="U9575" t="str">
            <v>Financial</v>
          </cell>
          <cell r="V9575" t="str">
            <v>Differential</v>
          </cell>
          <cell r="W9575" t="str">
            <v>Fuel oil</v>
          </cell>
          <cell r="AG9575">
            <v>5</v>
          </cell>
          <cell r="AH9575" t="str">
            <v>Month</v>
          </cell>
          <cell r="AI9575" t="str">
            <v>AAQDD00</v>
          </cell>
          <cell r="AJ9575" t="str">
            <v>AAPZG00</v>
          </cell>
        </row>
        <row r="9576">
          <cell r="A9576" t="str">
            <v>FNVSP06</v>
          </cell>
          <cell r="B9576" t="str">
            <v>RSF</v>
          </cell>
          <cell r="C9576" t="str">
            <v>FtS Spore FO 1%S NWE FOB vs FO 3.5%S Brg Hilo Diff Swap Mo06</v>
          </cell>
          <cell r="D9576" t="str">
            <v>USD</v>
          </cell>
          <cell r="E9576" t="str">
            <v>MT</v>
          </cell>
          <cell r="F9576">
            <v>6.35</v>
          </cell>
          <cell r="G9576" t="str">
            <v>/</v>
          </cell>
          <cell r="H9576" t="str">
            <v>BBL</v>
          </cell>
          <cell r="I9576" t="str">
            <v>DW</v>
          </cell>
          <cell r="J9576" t="str">
            <v>16:30 Singapore</v>
          </cell>
          <cell r="K9576" t="str">
            <v>c</v>
          </cell>
          <cell r="L9576">
            <v>3</v>
          </cell>
          <cell r="M9576">
            <v>41360</v>
          </cell>
          <cell r="N9576">
            <v>42222</v>
          </cell>
          <cell r="O9576" t="str">
            <v>Y</v>
          </cell>
          <cell r="R9576" t="str">
            <v>North West Europe</v>
          </cell>
          <cell r="S9576" t="str">
            <v>North West Europe</v>
          </cell>
          <cell r="T9576" t="str">
            <v>Swap</v>
          </cell>
          <cell r="U9576" t="str">
            <v>Financial</v>
          </cell>
          <cell r="V9576" t="str">
            <v>Differential</v>
          </cell>
          <cell r="W9576" t="str">
            <v>Fuel oil</v>
          </cell>
          <cell r="AG9576">
            <v>6</v>
          </cell>
          <cell r="AH9576" t="str">
            <v>Month</v>
          </cell>
          <cell r="AI9576" t="str">
            <v>AAQDE00</v>
          </cell>
          <cell r="AJ9576" t="str">
            <v>AAPZH00</v>
          </cell>
        </row>
        <row r="9577">
          <cell r="A9577" t="str">
            <v>FNVSP07</v>
          </cell>
          <cell r="B9577" t="str">
            <v>RSF</v>
          </cell>
          <cell r="C9577" t="str">
            <v>FtS Spore FO 1%S NWE FOB vs FO 3.5%S Brg Hilo Diff Swap Mo07</v>
          </cell>
          <cell r="D9577" t="str">
            <v>USD</v>
          </cell>
          <cell r="E9577" t="str">
            <v>MT</v>
          </cell>
          <cell r="F9577">
            <v>6.35</v>
          </cell>
          <cell r="G9577" t="str">
            <v>/</v>
          </cell>
          <cell r="H9577" t="str">
            <v>BBL</v>
          </cell>
          <cell r="I9577" t="str">
            <v>DW</v>
          </cell>
          <cell r="J9577" t="str">
            <v>16:30 Singapore</v>
          </cell>
          <cell r="K9577" t="str">
            <v>c</v>
          </cell>
          <cell r="L9577">
            <v>3</v>
          </cell>
          <cell r="M9577">
            <v>41360</v>
          </cell>
          <cell r="N9577">
            <v>42222</v>
          </cell>
          <cell r="O9577" t="str">
            <v>Y</v>
          </cell>
          <cell r="R9577" t="str">
            <v>North West Europe</v>
          </cell>
          <cell r="S9577" t="str">
            <v>North West Europe</v>
          </cell>
          <cell r="T9577" t="str">
            <v>Swap</v>
          </cell>
          <cell r="U9577" t="str">
            <v>Financial</v>
          </cell>
          <cell r="V9577" t="str">
            <v>Differential</v>
          </cell>
          <cell r="W9577" t="str">
            <v>Fuel oil</v>
          </cell>
          <cell r="AG9577">
            <v>7</v>
          </cell>
          <cell r="AH9577" t="str">
            <v>Month</v>
          </cell>
          <cell r="AI9577" t="str">
            <v>AAEH007</v>
          </cell>
          <cell r="AJ9577" t="str">
            <v>AAER007</v>
          </cell>
        </row>
        <row r="9578">
          <cell r="A9578" t="str">
            <v>FNVSP08</v>
          </cell>
          <cell r="B9578" t="str">
            <v>RSF</v>
          </cell>
          <cell r="C9578" t="str">
            <v>FtS Spore FO 1%S NWE FOB vs FO 3.5%S Brg Hilo Diff Swap Mo08</v>
          </cell>
          <cell r="D9578" t="str">
            <v>USD</v>
          </cell>
          <cell r="E9578" t="str">
            <v>MT</v>
          </cell>
          <cell r="F9578">
            <v>6.35</v>
          </cell>
          <cell r="G9578" t="str">
            <v>/</v>
          </cell>
          <cell r="H9578" t="str">
            <v>BBL</v>
          </cell>
          <cell r="I9578" t="str">
            <v>DW</v>
          </cell>
          <cell r="J9578" t="str">
            <v>16:30 Singapore</v>
          </cell>
          <cell r="K9578" t="str">
            <v>c</v>
          </cell>
          <cell r="L9578">
            <v>3</v>
          </cell>
          <cell r="M9578">
            <v>41360</v>
          </cell>
          <cell r="N9578">
            <v>42222</v>
          </cell>
          <cell r="O9578" t="str">
            <v>Y</v>
          </cell>
          <cell r="R9578" t="str">
            <v>North West Europe</v>
          </cell>
          <cell r="S9578" t="str">
            <v>North West Europe</v>
          </cell>
          <cell r="T9578" t="str">
            <v>Swap</v>
          </cell>
          <cell r="U9578" t="str">
            <v>Financial</v>
          </cell>
          <cell r="V9578" t="str">
            <v>Differential</v>
          </cell>
          <cell r="W9578" t="str">
            <v>Fuel oil</v>
          </cell>
          <cell r="AG9578">
            <v>8</v>
          </cell>
          <cell r="AH9578" t="str">
            <v>Month</v>
          </cell>
          <cell r="AI9578" t="str">
            <v>AAEH008</v>
          </cell>
          <cell r="AJ9578" t="str">
            <v>AAER008</v>
          </cell>
        </row>
        <row r="9579">
          <cell r="A9579" t="str">
            <v>FNVSP09</v>
          </cell>
          <cell r="B9579" t="str">
            <v>RSF</v>
          </cell>
          <cell r="C9579" t="str">
            <v>FtS Spore FO 1%S NWE FOB vs FO 3.5%S Brg Hilo Diff Swap Mo09</v>
          </cell>
          <cell r="D9579" t="str">
            <v>USD</v>
          </cell>
          <cell r="E9579" t="str">
            <v>MT</v>
          </cell>
          <cell r="F9579">
            <v>6.35</v>
          </cell>
          <cell r="G9579" t="str">
            <v>/</v>
          </cell>
          <cell r="H9579" t="str">
            <v>BBL</v>
          </cell>
          <cell r="I9579" t="str">
            <v>DW</v>
          </cell>
          <cell r="J9579" t="str">
            <v>16:30 Singapore</v>
          </cell>
          <cell r="K9579" t="str">
            <v>c</v>
          </cell>
          <cell r="L9579">
            <v>3</v>
          </cell>
          <cell r="M9579">
            <v>41360</v>
          </cell>
          <cell r="N9579">
            <v>42222</v>
          </cell>
          <cell r="O9579" t="str">
            <v>Y</v>
          </cell>
          <cell r="R9579" t="str">
            <v>North West Europe</v>
          </cell>
          <cell r="S9579" t="str">
            <v>North West Europe</v>
          </cell>
          <cell r="T9579" t="str">
            <v>Swap</v>
          </cell>
          <cell r="U9579" t="str">
            <v>Financial</v>
          </cell>
          <cell r="V9579" t="str">
            <v>Differential</v>
          </cell>
          <cell r="W9579" t="str">
            <v>Fuel oil</v>
          </cell>
          <cell r="AG9579">
            <v>9</v>
          </cell>
          <cell r="AH9579" t="str">
            <v>Month</v>
          </cell>
          <cell r="AI9579" t="str">
            <v>AAEH009</v>
          </cell>
          <cell r="AJ9579" t="str">
            <v>AAER009</v>
          </cell>
        </row>
        <row r="9580">
          <cell r="A9580" t="str">
            <v>FNVSP10</v>
          </cell>
          <cell r="B9580" t="str">
            <v>RSF</v>
          </cell>
          <cell r="C9580" t="str">
            <v>FtS Spore FO 1%S NWE FOB vs FO 3.5%S Brg Hilo Diff Swap Mo10</v>
          </cell>
          <cell r="D9580" t="str">
            <v>USD</v>
          </cell>
          <cell r="E9580" t="str">
            <v>MT</v>
          </cell>
          <cell r="F9580">
            <v>6.35</v>
          </cell>
          <cell r="G9580" t="str">
            <v>/</v>
          </cell>
          <cell r="H9580" t="str">
            <v>BBL</v>
          </cell>
          <cell r="I9580" t="str">
            <v>DW</v>
          </cell>
          <cell r="J9580" t="str">
            <v>16:30 Singapore</v>
          </cell>
          <cell r="K9580" t="str">
            <v>c</v>
          </cell>
          <cell r="L9580">
            <v>3</v>
          </cell>
          <cell r="M9580">
            <v>41360</v>
          </cell>
          <cell r="N9580">
            <v>42222</v>
          </cell>
          <cell r="O9580" t="str">
            <v>Y</v>
          </cell>
          <cell r="R9580" t="str">
            <v>North West Europe</v>
          </cell>
          <cell r="S9580" t="str">
            <v>North West Europe</v>
          </cell>
          <cell r="T9580" t="str">
            <v>Swap</v>
          </cell>
          <cell r="U9580" t="str">
            <v>Financial</v>
          </cell>
          <cell r="V9580" t="str">
            <v>Differential</v>
          </cell>
          <cell r="W9580" t="str">
            <v>Fuel oil</v>
          </cell>
          <cell r="AG9580">
            <v>10</v>
          </cell>
          <cell r="AH9580" t="str">
            <v>Month</v>
          </cell>
          <cell r="AI9580" t="str">
            <v>AAEH010</v>
          </cell>
          <cell r="AJ9580" t="str">
            <v>AAER010</v>
          </cell>
        </row>
        <row r="9581">
          <cell r="A9581" t="str">
            <v>FNVSP11</v>
          </cell>
          <cell r="B9581" t="str">
            <v>RSF</v>
          </cell>
          <cell r="C9581" t="str">
            <v>FtS Spore FO 1%S NWE FOB vs FO 3.5%S Brg Hilo Diff Swap Mo11</v>
          </cell>
          <cell r="D9581" t="str">
            <v>USD</v>
          </cell>
          <cell r="E9581" t="str">
            <v>MT</v>
          </cell>
          <cell r="F9581">
            <v>6.35</v>
          </cell>
          <cell r="G9581" t="str">
            <v>/</v>
          </cell>
          <cell r="H9581" t="str">
            <v>BBL</v>
          </cell>
          <cell r="I9581" t="str">
            <v>DW</v>
          </cell>
          <cell r="J9581" t="str">
            <v>16:30 Singapore</v>
          </cell>
          <cell r="K9581" t="str">
            <v>c</v>
          </cell>
          <cell r="L9581">
            <v>3</v>
          </cell>
          <cell r="M9581">
            <v>41360</v>
          </cell>
          <cell r="N9581">
            <v>42222</v>
          </cell>
          <cell r="O9581" t="str">
            <v>Y</v>
          </cell>
          <cell r="R9581" t="str">
            <v>North West Europe</v>
          </cell>
          <cell r="S9581" t="str">
            <v>North West Europe</v>
          </cell>
          <cell r="T9581" t="str">
            <v>Swap</v>
          </cell>
          <cell r="U9581" t="str">
            <v>Financial</v>
          </cell>
          <cell r="V9581" t="str">
            <v>Differential</v>
          </cell>
          <cell r="W9581" t="str">
            <v>Fuel oil</v>
          </cell>
          <cell r="AG9581">
            <v>11</v>
          </cell>
          <cell r="AH9581" t="str">
            <v>Month</v>
          </cell>
          <cell r="AI9581" t="str">
            <v>AAEH011</v>
          </cell>
          <cell r="AJ9581" t="str">
            <v>AAER011</v>
          </cell>
        </row>
        <row r="9582">
          <cell r="A9582" t="str">
            <v>FNVSP12</v>
          </cell>
          <cell r="B9582" t="str">
            <v>RSF</v>
          </cell>
          <cell r="C9582" t="str">
            <v>FtS Spore FO 1%S NWE FOB vs FO 3.5%S Brg Hilo Diff Swap Mo12</v>
          </cell>
          <cell r="D9582" t="str">
            <v>USD</v>
          </cell>
          <cell r="E9582" t="str">
            <v>MT</v>
          </cell>
          <cell r="F9582">
            <v>6.35</v>
          </cell>
          <cell r="G9582" t="str">
            <v>/</v>
          </cell>
          <cell r="H9582" t="str">
            <v>BBL</v>
          </cell>
          <cell r="I9582" t="str">
            <v>DW</v>
          </cell>
          <cell r="J9582" t="str">
            <v>16:30 Singapore</v>
          </cell>
          <cell r="K9582" t="str">
            <v>c</v>
          </cell>
          <cell r="L9582">
            <v>3</v>
          </cell>
          <cell r="M9582">
            <v>41360</v>
          </cell>
          <cell r="N9582">
            <v>42222</v>
          </cell>
          <cell r="O9582" t="str">
            <v>Y</v>
          </cell>
          <cell r="R9582" t="str">
            <v>North West Europe</v>
          </cell>
          <cell r="S9582" t="str">
            <v>North West Europe</v>
          </cell>
          <cell r="T9582" t="str">
            <v>Swap</v>
          </cell>
          <cell r="U9582" t="str">
            <v>Financial</v>
          </cell>
          <cell r="V9582" t="str">
            <v>Differential</v>
          </cell>
          <cell r="W9582" t="str">
            <v>Fuel oil</v>
          </cell>
          <cell r="AG9582">
            <v>12</v>
          </cell>
          <cell r="AH9582" t="str">
            <v>Month</v>
          </cell>
          <cell r="AI9582" t="str">
            <v>AAEH012</v>
          </cell>
          <cell r="AJ9582" t="str">
            <v>AAER012</v>
          </cell>
        </row>
        <row r="9583">
          <cell r="A9583" t="str">
            <v>FNVSP13</v>
          </cell>
          <cell r="B9583" t="str">
            <v>RSF</v>
          </cell>
          <cell r="C9583" t="str">
            <v>FtS Spore FO 1%S NWE FOB vs FO 3.5%S Brg Hilo Diff Swap Mo13</v>
          </cell>
          <cell r="D9583" t="str">
            <v>USD</v>
          </cell>
          <cell r="E9583" t="str">
            <v>MT</v>
          </cell>
          <cell r="F9583">
            <v>6.35</v>
          </cell>
          <cell r="G9583" t="str">
            <v>/</v>
          </cell>
          <cell r="H9583" t="str">
            <v>BBL</v>
          </cell>
          <cell r="I9583" t="str">
            <v>DW</v>
          </cell>
          <cell r="J9583" t="str">
            <v>16:30 Singapore</v>
          </cell>
          <cell r="K9583" t="str">
            <v>c</v>
          </cell>
          <cell r="L9583">
            <v>3</v>
          </cell>
          <cell r="M9583">
            <v>41360</v>
          </cell>
          <cell r="N9583">
            <v>42222</v>
          </cell>
          <cell r="O9583" t="str">
            <v>Y</v>
          </cell>
          <cell r="R9583" t="str">
            <v>North West Europe</v>
          </cell>
          <cell r="S9583" t="str">
            <v>North West Europe</v>
          </cell>
          <cell r="T9583" t="str">
            <v>Swap</v>
          </cell>
          <cell r="U9583" t="str">
            <v>Financial</v>
          </cell>
          <cell r="V9583" t="str">
            <v>Differential</v>
          </cell>
          <cell r="W9583" t="str">
            <v>Fuel oil</v>
          </cell>
          <cell r="AG9583">
            <v>13</v>
          </cell>
          <cell r="AH9583" t="str">
            <v>Month</v>
          </cell>
          <cell r="AI9583" t="str">
            <v>AAEH013</v>
          </cell>
          <cell r="AJ9583" t="str">
            <v>AAER013</v>
          </cell>
        </row>
        <row r="9584">
          <cell r="A9584" t="str">
            <v>FNVSP14</v>
          </cell>
          <cell r="B9584" t="str">
            <v>RSF</v>
          </cell>
          <cell r="C9584" t="str">
            <v>FtS Spore FO 1%S NWE FOB vs FO 3.5%S Brg Hilo Diff Swap Mo14</v>
          </cell>
          <cell r="D9584" t="str">
            <v>USD</v>
          </cell>
          <cell r="E9584" t="str">
            <v>MT</v>
          </cell>
          <cell r="F9584">
            <v>6.35</v>
          </cell>
          <cell r="G9584" t="str">
            <v>/</v>
          </cell>
          <cell r="H9584" t="str">
            <v>BBL</v>
          </cell>
          <cell r="I9584" t="str">
            <v>DW</v>
          </cell>
          <cell r="J9584" t="str">
            <v>16:30 Singapore</v>
          </cell>
          <cell r="K9584" t="str">
            <v>c</v>
          </cell>
          <cell r="L9584">
            <v>3</v>
          </cell>
          <cell r="M9584">
            <v>41360</v>
          </cell>
          <cell r="N9584">
            <v>42222</v>
          </cell>
          <cell r="O9584" t="str">
            <v>Y</v>
          </cell>
          <cell r="R9584" t="str">
            <v>North West Europe</v>
          </cell>
          <cell r="S9584" t="str">
            <v>North West Europe</v>
          </cell>
          <cell r="T9584" t="str">
            <v>Swap</v>
          </cell>
          <cell r="U9584" t="str">
            <v>Financial</v>
          </cell>
          <cell r="V9584" t="str">
            <v>Differential</v>
          </cell>
          <cell r="W9584" t="str">
            <v>Fuel oil</v>
          </cell>
          <cell r="AG9584">
            <v>14</v>
          </cell>
          <cell r="AH9584" t="str">
            <v>Month</v>
          </cell>
          <cell r="AI9584" t="str">
            <v>AAEH014</v>
          </cell>
          <cell r="AJ9584" t="str">
            <v>AAER014</v>
          </cell>
        </row>
        <row r="9585">
          <cell r="A9585" t="str">
            <v>FNVSP15</v>
          </cell>
          <cell r="B9585" t="str">
            <v>RSF</v>
          </cell>
          <cell r="C9585" t="str">
            <v>FtS Spore FO 1%S NWE FOB vs FO 3.5%S Brg Hilo Diff Swap Mo15</v>
          </cell>
          <cell r="D9585" t="str">
            <v>USD</v>
          </cell>
          <cell r="E9585" t="str">
            <v>MT</v>
          </cell>
          <cell r="F9585">
            <v>6.35</v>
          </cell>
          <cell r="G9585" t="str">
            <v>/</v>
          </cell>
          <cell r="H9585" t="str">
            <v>BBL</v>
          </cell>
          <cell r="I9585" t="str">
            <v>DW</v>
          </cell>
          <cell r="J9585" t="str">
            <v>16:30 Singapore</v>
          </cell>
          <cell r="K9585" t="str">
            <v>c</v>
          </cell>
          <cell r="L9585">
            <v>3</v>
          </cell>
          <cell r="M9585">
            <v>41360</v>
          </cell>
          <cell r="N9585">
            <v>42222</v>
          </cell>
          <cell r="O9585" t="str">
            <v>Y</v>
          </cell>
          <cell r="R9585" t="str">
            <v>North West Europe</v>
          </cell>
          <cell r="S9585" t="str">
            <v>North West Europe</v>
          </cell>
          <cell r="T9585" t="str">
            <v>Swap</v>
          </cell>
          <cell r="U9585" t="str">
            <v>Financial</v>
          </cell>
          <cell r="V9585" t="str">
            <v>Differential</v>
          </cell>
          <cell r="W9585" t="str">
            <v>Fuel oil</v>
          </cell>
          <cell r="AG9585">
            <v>15</v>
          </cell>
          <cell r="AH9585" t="str">
            <v>Month</v>
          </cell>
          <cell r="AI9585" t="str">
            <v>AAEH015</v>
          </cell>
          <cell r="AJ9585" t="str">
            <v>AAER015</v>
          </cell>
        </row>
        <row r="9586">
          <cell r="A9586" t="str">
            <v>FNVSP16</v>
          </cell>
          <cell r="B9586" t="str">
            <v>RSF</v>
          </cell>
          <cell r="C9586" t="str">
            <v>FtS Spore FO 1%S NWE FOB vs FO 3.5%S Brg Hilo Diff Swap Mo16</v>
          </cell>
          <cell r="D9586" t="str">
            <v>USD</v>
          </cell>
          <cell r="E9586" t="str">
            <v>MT</v>
          </cell>
          <cell r="F9586">
            <v>6.35</v>
          </cell>
          <cell r="G9586" t="str">
            <v>/</v>
          </cell>
          <cell r="H9586" t="str">
            <v>BBL</v>
          </cell>
          <cell r="I9586" t="str">
            <v>DW</v>
          </cell>
          <cell r="J9586" t="str">
            <v>16:30 Singapore</v>
          </cell>
          <cell r="K9586" t="str">
            <v>c</v>
          </cell>
          <cell r="L9586">
            <v>3</v>
          </cell>
          <cell r="M9586">
            <v>41360</v>
          </cell>
          <cell r="N9586">
            <v>42222</v>
          </cell>
          <cell r="O9586" t="str">
            <v>Y</v>
          </cell>
          <cell r="R9586" t="str">
            <v>North West Europe</v>
          </cell>
          <cell r="S9586" t="str">
            <v>North West Europe</v>
          </cell>
          <cell r="T9586" t="str">
            <v>Swap</v>
          </cell>
          <cell r="U9586" t="str">
            <v>Financial</v>
          </cell>
          <cell r="V9586" t="str">
            <v>Differential</v>
          </cell>
          <cell r="W9586" t="str">
            <v>Fuel oil</v>
          </cell>
          <cell r="AG9586">
            <v>16</v>
          </cell>
          <cell r="AH9586" t="str">
            <v>Month</v>
          </cell>
          <cell r="AI9586" t="str">
            <v>AAEH016</v>
          </cell>
          <cell r="AJ9586" t="str">
            <v>AAER016</v>
          </cell>
        </row>
        <row r="9587">
          <cell r="A9587" t="str">
            <v>FNVSP17</v>
          </cell>
          <cell r="B9587" t="str">
            <v>RSF</v>
          </cell>
          <cell r="C9587" t="str">
            <v>FtS Spore FO 1%S NWE FOB vs FO 3.5%S Brg Hilo Diff Swap Mo17</v>
          </cell>
          <cell r="D9587" t="str">
            <v>USD</v>
          </cell>
          <cell r="E9587" t="str">
            <v>MT</v>
          </cell>
          <cell r="F9587">
            <v>6.35</v>
          </cell>
          <cell r="G9587" t="str">
            <v>/</v>
          </cell>
          <cell r="H9587" t="str">
            <v>BBL</v>
          </cell>
          <cell r="I9587" t="str">
            <v>DW</v>
          </cell>
          <cell r="J9587" t="str">
            <v>16:30 Singapore</v>
          </cell>
          <cell r="K9587" t="str">
            <v>c</v>
          </cell>
          <cell r="L9587">
            <v>3</v>
          </cell>
          <cell r="M9587">
            <v>41360</v>
          </cell>
          <cell r="N9587">
            <v>42222</v>
          </cell>
          <cell r="O9587" t="str">
            <v>Y</v>
          </cell>
          <cell r="R9587" t="str">
            <v>North West Europe</v>
          </cell>
          <cell r="S9587" t="str">
            <v>North West Europe</v>
          </cell>
          <cell r="T9587" t="str">
            <v>Swap</v>
          </cell>
          <cell r="U9587" t="str">
            <v>Financial</v>
          </cell>
          <cell r="V9587" t="str">
            <v>Differential</v>
          </cell>
          <cell r="W9587" t="str">
            <v>Fuel oil</v>
          </cell>
          <cell r="AG9587">
            <v>17</v>
          </cell>
          <cell r="AH9587" t="str">
            <v>Month</v>
          </cell>
          <cell r="AI9587" t="str">
            <v>AAEH017</v>
          </cell>
          <cell r="AJ9587" t="str">
            <v>AAER017</v>
          </cell>
        </row>
        <row r="9588">
          <cell r="A9588" t="str">
            <v>FNVSP18</v>
          </cell>
          <cell r="B9588" t="str">
            <v>RSF</v>
          </cell>
          <cell r="C9588" t="str">
            <v>FtS Spore FO 1%S NWE FOB vs FO 3.5%S Brg Hilo Diff Swap Mo18</v>
          </cell>
          <cell r="D9588" t="str">
            <v>USD</v>
          </cell>
          <cell r="E9588" t="str">
            <v>MT</v>
          </cell>
          <cell r="F9588">
            <v>6.35</v>
          </cell>
          <cell r="G9588" t="str">
            <v>/</v>
          </cell>
          <cell r="H9588" t="str">
            <v>BBL</v>
          </cell>
          <cell r="I9588" t="str">
            <v>DW</v>
          </cell>
          <cell r="J9588" t="str">
            <v>16:30 Singapore</v>
          </cell>
          <cell r="K9588" t="str">
            <v>c</v>
          </cell>
          <cell r="L9588">
            <v>3</v>
          </cell>
          <cell r="M9588">
            <v>41360</v>
          </cell>
          <cell r="N9588">
            <v>42222</v>
          </cell>
          <cell r="O9588" t="str">
            <v>Y</v>
          </cell>
          <cell r="R9588" t="str">
            <v>North West Europe</v>
          </cell>
          <cell r="S9588" t="str">
            <v>North West Europe</v>
          </cell>
          <cell r="T9588" t="str">
            <v>Swap</v>
          </cell>
          <cell r="U9588" t="str">
            <v>Financial</v>
          </cell>
          <cell r="V9588" t="str">
            <v>Differential</v>
          </cell>
          <cell r="W9588" t="str">
            <v>Fuel oil</v>
          </cell>
          <cell r="AG9588">
            <v>18</v>
          </cell>
          <cell r="AH9588" t="str">
            <v>Month</v>
          </cell>
          <cell r="AI9588" t="str">
            <v>AAEH018</v>
          </cell>
          <cell r="AJ9588" t="str">
            <v>AAER018</v>
          </cell>
        </row>
        <row r="9589">
          <cell r="A9589" t="str">
            <v>FNVSP19</v>
          </cell>
          <cell r="B9589" t="str">
            <v>RSF</v>
          </cell>
          <cell r="C9589" t="str">
            <v>FtS Spore FO 1%S NWE FOB vs FO 3.5%S Brg Hilo Diff Swap Mo19</v>
          </cell>
          <cell r="D9589" t="str">
            <v>USD</v>
          </cell>
          <cell r="E9589" t="str">
            <v>MT</v>
          </cell>
          <cell r="F9589">
            <v>6.35</v>
          </cell>
          <cell r="G9589" t="str">
            <v>/</v>
          </cell>
          <cell r="H9589" t="str">
            <v>BBL</v>
          </cell>
          <cell r="I9589" t="str">
            <v>DW</v>
          </cell>
          <cell r="J9589" t="str">
            <v>16:30 Singapore</v>
          </cell>
          <cell r="K9589" t="str">
            <v>c</v>
          </cell>
          <cell r="L9589">
            <v>3</v>
          </cell>
          <cell r="M9589">
            <v>41360</v>
          </cell>
          <cell r="N9589">
            <v>42222</v>
          </cell>
          <cell r="O9589" t="str">
            <v>Y</v>
          </cell>
          <cell r="R9589" t="str">
            <v>North West Europe</v>
          </cell>
          <cell r="S9589" t="str">
            <v>North West Europe</v>
          </cell>
          <cell r="T9589" t="str">
            <v>Swap</v>
          </cell>
          <cell r="U9589" t="str">
            <v>Financial</v>
          </cell>
          <cell r="V9589" t="str">
            <v>Differential</v>
          </cell>
          <cell r="W9589" t="str">
            <v>Fuel oil</v>
          </cell>
          <cell r="AG9589">
            <v>19</v>
          </cell>
          <cell r="AH9589" t="str">
            <v>Month</v>
          </cell>
          <cell r="AI9589" t="str">
            <v>AAEH019</v>
          </cell>
          <cell r="AJ9589" t="str">
            <v>AAER019</v>
          </cell>
        </row>
        <row r="9590">
          <cell r="A9590" t="str">
            <v>FNVSP20</v>
          </cell>
          <cell r="B9590" t="str">
            <v>RSF</v>
          </cell>
          <cell r="C9590" t="str">
            <v>FtS Spore FO 1%S NWE FOB vs FO 3.5%S Brg Hilo Diff Swap Mo20</v>
          </cell>
          <cell r="D9590" t="str">
            <v>USD</v>
          </cell>
          <cell r="E9590" t="str">
            <v>MT</v>
          </cell>
          <cell r="F9590">
            <v>6.35</v>
          </cell>
          <cell r="G9590" t="str">
            <v>/</v>
          </cell>
          <cell r="H9590" t="str">
            <v>BBL</v>
          </cell>
          <cell r="I9590" t="str">
            <v>DW</v>
          </cell>
          <cell r="J9590" t="str">
            <v>16:30 Singapore</v>
          </cell>
          <cell r="K9590" t="str">
            <v>c</v>
          </cell>
          <cell r="L9590">
            <v>3</v>
          </cell>
          <cell r="M9590">
            <v>41360</v>
          </cell>
          <cell r="N9590">
            <v>42222</v>
          </cell>
          <cell r="O9590" t="str">
            <v>Y</v>
          </cell>
          <cell r="R9590" t="str">
            <v>North West Europe</v>
          </cell>
          <cell r="S9590" t="str">
            <v>North West Europe</v>
          </cell>
          <cell r="T9590" t="str">
            <v>Swap</v>
          </cell>
          <cell r="U9590" t="str">
            <v>Financial</v>
          </cell>
          <cell r="V9590" t="str">
            <v>Differential</v>
          </cell>
          <cell r="W9590" t="str">
            <v>Fuel oil</v>
          </cell>
          <cell r="AG9590">
            <v>20</v>
          </cell>
          <cell r="AH9590" t="str">
            <v>Month</v>
          </cell>
          <cell r="AI9590" t="str">
            <v>AAEH020</v>
          </cell>
          <cell r="AJ9590" t="str">
            <v>AAER020</v>
          </cell>
        </row>
        <row r="9591">
          <cell r="A9591" t="str">
            <v>FNVSP21</v>
          </cell>
          <cell r="B9591" t="str">
            <v>RSF</v>
          </cell>
          <cell r="C9591" t="str">
            <v>FtS Spore FO 1%S NWE FOB vs FO 3.5%S Brg Hilo Diff Swap Mo21</v>
          </cell>
          <cell r="D9591" t="str">
            <v>USD</v>
          </cell>
          <cell r="E9591" t="str">
            <v>MT</v>
          </cell>
          <cell r="F9591">
            <v>6.35</v>
          </cell>
          <cell r="G9591" t="str">
            <v>/</v>
          </cell>
          <cell r="H9591" t="str">
            <v>BBL</v>
          </cell>
          <cell r="I9591" t="str">
            <v>DW</v>
          </cell>
          <cell r="J9591" t="str">
            <v>16:30 Singapore</v>
          </cell>
          <cell r="K9591" t="str">
            <v>c</v>
          </cell>
          <cell r="L9591">
            <v>3</v>
          </cell>
          <cell r="M9591">
            <v>41360</v>
          </cell>
          <cell r="N9591">
            <v>42222</v>
          </cell>
          <cell r="O9591" t="str">
            <v>Y</v>
          </cell>
          <cell r="R9591" t="str">
            <v>North West Europe</v>
          </cell>
          <cell r="S9591" t="str">
            <v>North West Europe</v>
          </cell>
          <cell r="T9591" t="str">
            <v>Swap</v>
          </cell>
          <cell r="U9591" t="str">
            <v>Financial</v>
          </cell>
          <cell r="V9591" t="str">
            <v>Differential</v>
          </cell>
          <cell r="W9591" t="str">
            <v>Fuel oil</v>
          </cell>
          <cell r="AG9591">
            <v>21</v>
          </cell>
          <cell r="AH9591" t="str">
            <v>Month</v>
          </cell>
          <cell r="AI9591" t="str">
            <v>AAEH021</v>
          </cell>
          <cell r="AJ9591" t="str">
            <v>AAER021</v>
          </cell>
        </row>
        <row r="9592">
          <cell r="A9592" t="str">
            <v>FNVSP22</v>
          </cell>
          <cell r="B9592" t="str">
            <v>RSF</v>
          </cell>
          <cell r="C9592" t="str">
            <v>FtS Spore FO 1%S NWE FOB vs FO 3.5%S Brg Hilo Diff Swap Mo22</v>
          </cell>
          <cell r="D9592" t="str">
            <v>USD</v>
          </cell>
          <cell r="E9592" t="str">
            <v>MT</v>
          </cell>
          <cell r="F9592">
            <v>6.35</v>
          </cell>
          <cell r="G9592" t="str">
            <v>/</v>
          </cell>
          <cell r="H9592" t="str">
            <v>BBL</v>
          </cell>
          <cell r="I9592" t="str">
            <v>DW</v>
          </cell>
          <cell r="J9592" t="str">
            <v>16:30 Singapore</v>
          </cell>
          <cell r="K9592" t="str">
            <v>c</v>
          </cell>
          <cell r="L9592">
            <v>3</v>
          </cell>
          <cell r="M9592">
            <v>41360</v>
          </cell>
          <cell r="N9592">
            <v>42222</v>
          </cell>
          <cell r="O9592" t="str">
            <v>Y</v>
          </cell>
          <cell r="R9592" t="str">
            <v>North West Europe</v>
          </cell>
          <cell r="S9592" t="str">
            <v>North West Europe</v>
          </cell>
          <cell r="T9592" t="str">
            <v>Swap</v>
          </cell>
          <cell r="U9592" t="str">
            <v>Financial</v>
          </cell>
          <cell r="V9592" t="str">
            <v>Differential</v>
          </cell>
          <cell r="W9592" t="str">
            <v>Fuel oil</v>
          </cell>
          <cell r="AG9592">
            <v>22</v>
          </cell>
          <cell r="AH9592" t="str">
            <v>Month</v>
          </cell>
          <cell r="AI9592" t="str">
            <v>AAEH022</v>
          </cell>
          <cell r="AJ9592" t="str">
            <v>AAER022</v>
          </cell>
        </row>
        <row r="9593">
          <cell r="A9593" t="str">
            <v>FNVSP23</v>
          </cell>
          <cell r="B9593" t="str">
            <v>RSF</v>
          </cell>
          <cell r="C9593" t="str">
            <v>FtS Spore FO 1%S NWE FOB vs FO 3.5%S Brg Hilo Diff Swap Mo23</v>
          </cell>
          <cell r="D9593" t="str">
            <v>USD</v>
          </cell>
          <cell r="E9593" t="str">
            <v>MT</v>
          </cell>
          <cell r="F9593">
            <v>6.35</v>
          </cell>
          <cell r="G9593" t="str">
            <v>/</v>
          </cell>
          <cell r="H9593" t="str">
            <v>BBL</v>
          </cell>
          <cell r="I9593" t="str">
            <v>DW</v>
          </cell>
          <cell r="J9593" t="str">
            <v>16:30 Singapore</v>
          </cell>
          <cell r="K9593" t="str">
            <v>c</v>
          </cell>
          <cell r="L9593">
            <v>3</v>
          </cell>
          <cell r="M9593">
            <v>41360</v>
          </cell>
          <cell r="N9593">
            <v>42222</v>
          </cell>
          <cell r="O9593" t="str">
            <v>Y</v>
          </cell>
          <cell r="R9593" t="str">
            <v>North West Europe</v>
          </cell>
          <cell r="S9593" t="str">
            <v>North West Europe</v>
          </cell>
          <cell r="T9593" t="str">
            <v>Swap</v>
          </cell>
          <cell r="U9593" t="str">
            <v>Financial</v>
          </cell>
          <cell r="V9593" t="str">
            <v>Differential</v>
          </cell>
          <cell r="W9593" t="str">
            <v>Fuel oil</v>
          </cell>
          <cell r="AG9593">
            <v>23</v>
          </cell>
          <cell r="AH9593" t="str">
            <v>Month</v>
          </cell>
          <cell r="AI9593" t="str">
            <v>AAEH023</v>
          </cell>
          <cell r="AJ9593" t="str">
            <v>AAER023</v>
          </cell>
        </row>
        <row r="9594">
          <cell r="A9594" t="str">
            <v>FNVSP24</v>
          </cell>
          <cell r="B9594" t="str">
            <v>RSF</v>
          </cell>
          <cell r="C9594" t="str">
            <v>FtS Spore FO 1%S NWE FOB vs FO 3.5%S Brg Hilo Diff Swap Mo24</v>
          </cell>
          <cell r="D9594" t="str">
            <v>USD</v>
          </cell>
          <cell r="E9594" t="str">
            <v>MT</v>
          </cell>
          <cell r="F9594">
            <v>6.35</v>
          </cell>
          <cell r="G9594" t="str">
            <v>/</v>
          </cell>
          <cell r="H9594" t="str">
            <v>BBL</v>
          </cell>
          <cell r="I9594" t="str">
            <v>DW</v>
          </cell>
          <cell r="J9594" t="str">
            <v>16:30 Singapore</v>
          </cell>
          <cell r="K9594" t="str">
            <v>c</v>
          </cell>
          <cell r="L9594">
            <v>3</v>
          </cell>
          <cell r="M9594">
            <v>41360</v>
          </cell>
          <cell r="N9594">
            <v>42222</v>
          </cell>
          <cell r="O9594" t="str">
            <v>Y</v>
          </cell>
          <cell r="R9594" t="str">
            <v>North West Europe</v>
          </cell>
          <cell r="S9594" t="str">
            <v>North West Europe</v>
          </cell>
          <cell r="T9594" t="str">
            <v>Swap</v>
          </cell>
          <cell r="U9594" t="str">
            <v>Financial</v>
          </cell>
          <cell r="V9594" t="str">
            <v>Differential</v>
          </cell>
          <cell r="W9594" t="str">
            <v>Fuel oil</v>
          </cell>
          <cell r="AG9594">
            <v>24</v>
          </cell>
          <cell r="AH9594" t="str">
            <v>Month</v>
          </cell>
          <cell r="AI9594" t="str">
            <v>AAEH024</v>
          </cell>
          <cell r="AJ9594" t="str">
            <v>AAER024</v>
          </cell>
        </row>
        <row r="9595">
          <cell r="A9595" t="str">
            <v>FNVSP25</v>
          </cell>
          <cell r="B9595" t="str">
            <v>RSF</v>
          </cell>
          <cell r="C9595" t="str">
            <v>FtS Spore FO 1%S NWE FOB vs FO 3.5%S Brg Hilo Diff Swap Mo25</v>
          </cell>
          <cell r="D9595" t="str">
            <v>USD</v>
          </cell>
          <cell r="E9595" t="str">
            <v>MT</v>
          </cell>
          <cell r="F9595">
            <v>6.35</v>
          </cell>
          <cell r="G9595" t="str">
            <v>/</v>
          </cell>
          <cell r="H9595" t="str">
            <v>BBL</v>
          </cell>
          <cell r="I9595" t="str">
            <v>DW</v>
          </cell>
          <cell r="J9595" t="str">
            <v>16:30 Singapore</v>
          </cell>
          <cell r="K9595" t="str">
            <v>c</v>
          </cell>
          <cell r="L9595">
            <v>3</v>
          </cell>
          <cell r="M9595">
            <v>41360</v>
          </cell>
          <cell r="N9595">
            <v>42222</v>
          </cell>
          <cell r="O9595" t="str">
            <v>Y</v>
          </cell>
          <cell r="R9595" t="str">
            <v>North West Europe</v>
          </cell>
          <cell r="S9595" t="str">
            <v>North West Europe</v>
          </cell>
          <cell r="T9595" t="str">
            <v>Swap</v>
          </cell>
          <cell r="U9595" t="str">
            <v>Financial</v>
          </cell>
          <cell r="V9595" t="str">
            <v>Differential</v>
          </cell>
          <cell r="W9595" t="str">
            <v>Fuel oil</v>
          </cell>
          <cell r="AG9595">
            <v>25</v>
          </cell>
          <cell r="AH9595" t="str">
            <v>Month</v>
          </cell>
          <cell r="AI9595" t="str">
            <v>AAEH025</v>
          </cell>
          <cell r="AJ9595" t="str">
            <v>AAER025</v>
          </cell>
        </row>
        <row r="9596">
          <cell r="A9596" t="str">
            <v>FNVSP26</v>
          </cell>
          <cell r="B9596" t="str">
            <v>RSF</v>
          </cell>
          <cell r="C9596" t="str">
            <v>FtS Spore FO 1%S NWE FOB vs FO 3.5%S Brg Hilo Diff Swap Mo26</v>
          </cell>
          <cell r="D9596" t="str">
            <v>USD</v>
          </cell>
          <cell r="E9596" t="str">
            <v>MT</v>
          </cell>
          <cell r="F9596">
            <v>6.35</v>
          </cell>
          <cell r="G9596" t="str">
            <v>/</v>
          </cell>
          <cell r="H9596" t="str">
            <v>BBL</v>
          </cell>
          <cell r="I9596" t="str">
            <v>DW</v>
          </cell>
          <cell r="J9596" t="str">
            <v>16:30 Singapore</v>
          </cell>
          <cell r="K9596" t="str">
            <v>c</v>
          </cell>
          <cell r="L9596">
            <v>3</v>
          </cell>
          <cell r="M9596">
            <v>41360</v>
          </cell>
          <cell r="N9596">
            <v>42222</v>
          </cell>
          <cell r="O9596" t="str">
            <v>Y</v>
          </cell>
          <cell r="R9596" t="str">
            <v>North West Europe</v>
          </cell>
          <cell r="S9596" t="str">
            <v>North West Europe</v>
          </cell>
          <cell r="T9596" t="str">
            <v>Swap</v>
          </cell>
          <cell r="U9596" t="str">
            <v>Financial</v>
          </cell>
          <cell r="V9596" t="str">
            <v>Differential</v>
          </cell>
          <cell r="W9596" t="str">
            <v>Fuel oil</v>
          </cell>
          <cell r="AG9596">
            <v>26</v>
          </cell>
          <cell r="AH9596" t="str">
            <v>Month</v>
          </cell>
          <cell r="AI9596" t="str">
            <v>AAEH026</v>
          </cell>
          <cell r="AJ9596" t="str">
            <v>AAER026</v>
          </cell>
        </row>
        <row r="9597">
          <cell r="A9597" t="str">
            <v>FNVSP27</v>
          </cell>
          <cell r="B9597" t="str">
            <v>RSF</v>
          </cell>
          <cell r="C9597" t="str">
            <v>FtS Spore FO 1%S NWE FOB vs FO 3.5%S Brg Hilo Diff Swap Mo27</v>
          </cell>
          <cell r="D9597" t="str">
            <v>USD</v>
          </cell>
          <cell r="E9597" t="str">
            <v>MT</v>
          </cell>
          <cell r="F9597">
            <v>6.35</v>
          </cell>
          <cell r="G9597" t="str">
            <v>/</v>
          </cell>
          <cell r="H9597" t="str">
            <v>BBL</v>
          </cell>
          <cell r="I9597" t="str">
            <v>DW</v>
          </cell>
          <cell r="J9597" t="str">
            <v>16:30 Singapore</v>
          </cell>
          <cell r="K9597" t="str">
            <v>c</v>
          </cell>
          <cell r="L9597">
            <v>3</v>
          </cell>
          <cell r="M9597">
            <v>41360</v>
          </cell>
          <cell r="N9597">
            <v>42222</v>
          </cell>
          <cell r="O9597" t="str">
            <v>Y</v>
          </cell>
          <cell r="R9597" t="str">
            <v>North West Europe</v>
          </cell>
          <cell r="S9597" t="str">
            <v>North West Europe</v>
          </cell>
          <cell r="T9597" t="str">
            <v>Swap</v>
          </cell>
          <cell r="U9597" t="str">
            <v>Financial</v>
          </cell>
          <cell r="V9597" t="str">
            <v>Differential</v>
          </cell>
          <cell r="W9597" t="str">
            <v>Fuel oil</v>
          </cell>
          <cell r="AG9597">
            <v>27</v>
          </cell>
          <cell r="AH9597" t="str">
            <v>Month</v>
          </cell>
          <cell r="AI9597" t="str">
            <v>AAEH027</v>
          </cell>
          <cell r="AJ9597" t="str">
            <v>AAER027</v>
          </cell>
        </row>
        <row r="9598">
          <cell r="A9598" t="str">
            <v>FNVSP28</v>
          </cell>
          <cell r="B9598" t="str">
            <v>RSF</v>
          </cell>
          <cell r="C9598" t="str">
            <v>FtS Spore FO 1%S NWE FOB vs FO 3.5%S Brg Hilo Diff Swap Mo28</v>
          </cell>
          <cell r="D9598" t="str">
            <v>USD</v>
          </cell>
          <cell r="E9598" t="str">
            <v>MT</v>
          </cell>
          <cell r="F9598">
            <v>6.35</v>
          </cell>
          <cell r="G9598" t="str">
            <v>/</v>
          </cell>
          <cell r="H9598" t="str">
            <v>BBL</v>
          </cell>
          <cell r="I9598" t="str">
            <v>DW</v>
          </cell>
          <cell r="J9598" t="str">
            <v>16:30 Singapore</v>
          </cell>
          <cell r="K9598" t="str">
            <v>c</v>
          </cell>
          <cell r="L9598">
            <v>3</v>
          </cell>
          <cell r="M9598">
            <v>41360</v>
          </cell>
          <cell r="N9598">
            <v>42222</v>
          </cell>
          <cell r="O9598" t="str">
            <v>Y</v>
          </cell>
          <cell r="R9598" t="str">
            <v>North West Europe</v>
          </cell>
          <cell r="S9598" t="str">
            <v>North West Europe</v>
          </cell>
          <cell r="T9598" t="str">
            <v>Swap</v>
          </cell>
          <cell r="U9598" t="str">
            <v>Financial</v>
          </cell>
          <cell r="V9598" t="str">
            <v>Differential</v>
          </cell>
          <cell r="W9598" t="str">
            <v>Fuel oil</v>
          </cell>
          <cell r="AG9598">
            <v>28</v>
          </cell>
          <cell r="AH9598" t="str">
            <v>Month</v>
          </cell>
          <cell r="AI9598" t="str">
            <v>AAEH028</v>
          </cell>
          <cell r="AJ9598" t="str">
            <v>AAER028</v>
          </cell>
        </row>
        <row r="9599">
          <cell r="A9599" t="str">
            <v>FNVSP29</v>
          </cell>
          <cell r="B9599" t="str">
            <v>RSF</v>
          </cell>
          <cell r="C9599" t="str">
            <v>FtS Spore FO 1%S NWE FOB vs FO 3.5%S Brg Hilo Diff Swap Mo29</v>
          </cell>
          <cell r="D9599" t="str">
            <v>USD</v>
          </cell>
          <cell r="E9599" t="str">
            <v>MT</v>
          </cell>
          <cell r="F9599">
            <v>6.35</v>
          </cell>
          <cell r="G9599" t="str">
            <v>/</v>
          </cell>
          <cell r="H9599" t="str">
            <v>BBL</v>
          </cell>
          <cell r="I9599" t="str">
            <v>DW</v>
          </cell>
          <cell r="J9599" t="str">
            <v>16:30 Singapore</v>
          </cell>
          <cell r="K9599" t="str">
            <v>c</v>
          </cell>
          <cell r="L9599">
            <v>3</v>
          </cell>
          <cell r="M9599">
            <v>41360</v>
          </cell>
          <cell r="N9599">
            <v>42222</v>
          </cell>
          <cell r="O9599" t="str">
            <v>Y</v>
          </cell>
          <cell r="R9599" t="str">
            <v>North West Europe</v>
          </cell>
          <cell r="S9599" t="str">
            <v>North West Europe</v>
          </cell>
          <cell r="T9599" t="str">
            <v>Swap</v>
          </cell>
          <cell r="U9599" t="str">
            <v>Financial</v>
          </cell>
          <cell r="V9599" t="str">
            <v>Differential</v>
          </cell>
          <cell r="W9599" t="str">
            <v>Fuel oil</v>
          </cell>
          <cell r="AG9599">
            <v>29</v>
          </cell>
          <cell r="AH9599" t="str">
            <v>Month</v>
          </cell>
          <cell r="AI9599" t="str">
            <v>AAEH029</v>
          </cell>
          <cell r="AJ9599" t="str">
            <v>AAER029</v>
          </cell>
        </row>
        <row r="9600">
          <cell r="A9600" t="str">
            <v>FNVSP30</v>
          </cell>
          <cell r="B9600" t="str">
            <v>RSF</v>
          </cell>
          <cell r="C9600" t="str">
            <v>FtS Spore FO 1%S NWE FOB vs FO 3.5%S Brg Hilo Diff Swap Mo30</v>
          </cell>
          <cell r="D9600" t="str">
            <v>USD</v>
          </cell>
          <cell r="E9600" t="str">
            <v>MT</v>
          </cell>
          <cell r="F9600">
            <v>6.35</v>
          </cell>
          <cell r="G9600" t="str">
            <v>/</v>
          </cell>
          <cell r="H9600" t="str">
            <v>BBL</v>
          </cell>
          <cell r="I9600" t="str">
            <v>DW</v>
          </cell>
          <cell r="J9600" t="str">
            <v>16:30 Singapore</v>
          </cell>
          <cell r="K9600" t="str">
            <v>c</v>
          </cell>
          <cell r="L9600">
            <v>3</v>
          </cell>
          <cell r="M9600">
            <v>41360</v>
          </cell>
          <cell r="N9600">
            <v>42222</v>
          </cell>
          <cell r="O9600" t="str">
            <v>Y</v>
          </cell>
          <cell r="R9600" t="str">
            <v>North West Europe</v>
          </cell>
          <cell r="S9600" t="str">
            <v>North West Europe</v>
          </cell>
          <cell r="T9600" t="str">
            <v>Swap</v>
          </cell>
          <cell r="U9600" t="str">
            <v>Financial</v>
          </cell>
          <cell r="V9600" t="str">
            <v>Differential</v>
          </cell>
          <cell r="W9600" t="str">
            <v>Fuel oil</v>
          </cell>
          <cell r="AG9600">
            <v>30</v>
          </cell>
          <cell r="AH9600" t="str">
            <v>Month</v>
          </cell>
          <cell r="AI9600" t="str">
            <v>AAEH030</v>
          </cell>
          <cell r="AJ9600" t="str">
            <v>AAER030</v>
          </cell>
        </row>
        <row r="9601">
          <cell r="A9601" t="str">
            <v>FNVSP31</v>
          </cell>
          <cell r="B9601" t="str">
            <v>RSF</v>
          </cell>
          <cell r="C9601" t="str">
            <v>FtS Spore FO 1%S NWE FOB vs FO 3.5%S Brg Hilo Diff Swap Mo31</v>
          </cell>
          <cell r="D9601" t="str">
            <v>USD</v>
          </cell>
          <cell r="E9601" t="str">
            <v>MT</v>
          </cell>
          <cell r="F9601">
            <v>6.35</v>
          </cell>
          <cell r="G9601" t="str">
            <v>/</v>
          </cell>
          <cell r="H9601" t="str">
            <v>BBL</v>
          </cell>
          <cell r="I9601" t="str">
            <v>DW</v>
          </cell>
          <cell r="J9601" t="str">
            <v>16:30 Singapore</v>
          </cell>
          <cell r="K9601" t="str">
            <v>c</v>
          </cell>
          <cell r="L9601">
            <v>3</v>
          </cell>
          <cell r="M9601">
            <v>41360</v>
          </cell>
          <cell r="N9601">
            <v>42222</v>
          </cell>
          <cell r="O9601" t="str">
            <v>Y</v>
          </cell>
          <cell r="R9601" t="str">
            <v>North West Europe</v>
          </cell>
          <cell r="S9601" t="str">
            <v>North West Europe</v>
          </cell>
          <cell r="T9601" t="str">
            <v>Swap</v>
          </cell>
          <cell r="U9601" t="str">
            <v>Financial</v>
          </cell>
          <cell r="V9601" t="str">
            <v>Differential</v>
          </cell>
          <cell r="W9601" t="str">
            <v>Fuel oil</v>
          </cell>
          <cell r="AG9601">
            <v>31</v>
          </cell>
          <cell r="AH9601" t="str">
            <v>Month</v>
          </cell>
          <cell r="AI9601" t="str">
            <v>AAEH031</v>
          </cell>
          <cell r="AJ9601" t="str">
            <v>AAER031</v>
          </cell>
        </row>
        <row r="9602">
          <cell r="A9602" t="str">
            <v>FNVSP32</v>
          </cell>
          <cell r="B9602" t="str">
            <v>RSF</v>
          </cell>
          <cell r="C9602" t="str">
            <v>FtS Spore FO 1%S NWE FOB vs FO 3.5%S Brg Hilo Diff Swap Mo32</v>
          </cell>
          <cell r="D9602" t="str">
            <v>USD</v>
          </cell>
          <cell r="E9602" t="str">
            <v>MT</v>
          </cell>
          <cell r="F9602">
            <v>6.35</v>
          </cell>
          <cell r="G9602" t="str">
            <v>/</v>
          </cell>
          <cell r="H9602" t="str">
            <v>BBL</v>
          </cell>
          <cell r="I9602" t="str">
            <v>DW</v>
          </cell>
          <cell r="J9602" t="str">
            <v>16:30 Singapore</v>
          </cell>
          <cell r="K9602" t="str">
            <v>c</v>
          </cell>
          <cell r="L9602">
            <v>3</v>
          </cell>
          <cell r="M9602">
            <v>41360</v>
          </cell>
          <cell r="N9602">
            <v>42222</v>
          </cell>
          <cell r="O9602" t="str">
            <v>Y</v>
          </cell>
          <cell r="R9602" t="str">
            <v>North West Europe</v>
          </cell>
          <cell r="S9602" t="str">
            <v>North West Europe</v>
          </cell>
          <cell r="T9602" t="str">
            <v>Swap</v>
          </cell>
          <cell r="U9602" t="str">
            <v>Financial</v>
          </cell>
          <cell r="V9602" t="str">
            <v>Differential</v>
          </cell>
          <cell r="W9602" t="str">
            <v>Fuel oil</v>
          </cell>
          <cell r="AG9602">
            <v>32</v>
          </cell>
          <cell r="AH9602" t="str">
            <v>Month</v>
          </cell>
          <cell r="AI9602" t="str">
            <v>AAEH032</v>
          </cell>
          <cell r="AJ9602" t="str">
            <v>AAER032</v>
          </cell>
        </row>
        <row r="9603">
          <cell r="A9603" t="str">
            <v>FNVSP33</v>
          </cell>
          <cell r="B9603" t="str">
            <v>RSF</v>
          </cell>
          <cell r="C9603" t="str">
            <v>FtS Spore FO 1%S NWE FOB vs FO 3.5%S Brg Hilo Diff Swap Mo33</v>
          </cell>
          <cell r="D9603" t="str">
            <v>USD</v>
          </cell>
          <cell r="E9603" t="str">
            <v>MT</v>
          </cell>
          <cell r="F9603">
            <v>6.35</v>
          </cell>
          <cell r="G9603" t="str">
            <v>/</v>
          </cell>
          <cell r="H9603" t="str">
            <v>BBL</v>
          </cell>
          <cell r="I9603" t="str">
            <v>DW</v>
          </cell>
          <cell r="J9603" t="str">
            <v>16:30 Singapore</v>
          </cell>
          <cell r="K9603" t="str">
            <v>c</v>
          </cell>
          <cell r="L9603">
            <v>3</v>
          </cell>
          <cell r="M9603">
            <v>41360</v>
          </cell>
          <cell r="N9603">
            <v>42222</v>
          </cell>
          <cell r="O9603" t="str">
            <v>Y</v>
          </cell>
          <cell r="R9603" t="str">
            <v>North West Europe</v>
          </cell>
          <cell r="S9603" t="str">
            <v>North West Europe</v>
          </cell>
          <cell r="T9603" t="str">
            <v>Swap</v>
          </cell>
          <cell r="U9603" t="str">
            <v>Financial</v>
          </cell>
          <cell r="V9603" t="str">
            <v>Differential</v>
          </cell>
          <cell r="W9603" t="str">
            <v>Fuel oil</v>
          </cell>
          <cell r="AG9603">
            <v>33</v>
          </cell>
          <cell r="AH9603" t="str">
            <v>Month</v>
          </cell>
          <cell r="AI9603" t="str">
            <v>AAEH033</v>
          </cell>
          <cell r="AJ9603" t="str">
            <v>AAER033</v>
          </cell>
        </row>
        <row r="9604">
          <cell r="A9604" t="str">
            <v>FNVSP34</v>
          </cell>
          <cell r="B9604" t="str">
            <v>RSF</v>
          </cell>
          <cell r="C9604" t="str">
            <v>FtS Spore FO 1%S NWE FOB vs FO 3.5%S Brg Hilo Diff Swap Mo34</v>
          </cell>
          <cell r="D9604" t="str">
            <v>USD</v>
          </cell>
          <cell r="E9604" t="str">
            <v>MT</v>
          </cell>
          <cell r="F9604">
            <v>6.35</v>
          </cell>
          <cell r="G9604" t="str">
            <v>/</v>
          </cell>
          <cell r="H9604" t="str">
            <v>BBL</v>
          </cell>
          <cell r="I9604" t="str">
            <v>DW</v>
          </cell>
          <cell r="J9604" t="str">
            <v>16:30 Singapore</v>
          </cell>
          <cell r="K9604" t="str">
            <v>c</v>
          </cell>
          <cell r="L9604">
            <v>3</v>
          </cell>
          <cell r="M9604">
            <v>41360</v>
          </cell>
          <cell r="N9604">
            <v>42222</v>
          </cell>
          <cell r="O9604" t="str">
            <v>Y</v>
          </cell>
          <cell r="R9604" t="str">
            <v>North West Europe</v>
          </cell>
          <cell r="S9604" t="str">
            <v>North West Europe</v>
          </cell>
          <cell r="T9604" t="str">
            <v>Swap</v>
          </cell>
          <cell r="U9604" t="str">
            <v>Financial</v>
          </cell>
          <cell r="V9604" t="str">
            <v>Differential</v>
          </cell>
          <cell r="W9604" t="str">
            <v>Fuel oil</v>
          </cell>
          <cell r="AG9604">
            <v>34</v>
          </cell>
          <cell r="AH9604" t="str">
            <v>Month</v>
          </cell>
          <cell r="AI9604" t="str">
            <v>AAEH034</v>
          </cell>
          <cell r="AJ9604" t="str">
            <v>AAER034</v>
          </cell>
        </row>
        <row r="9605">
          <cell r="A9605" t="str">
            <v>FNVSP35</v>
          </cell>
          <cell r="B9605" t="str">
            <v>RSF</v>
          </cell>
          <cell r="C9605" t="str">
            <v>FtS Spore FO 1%S NWE FOB vs FO 3.5%S Brg Hilo Diff Swap Mo35</v>
          </cell>
          <cell r="D9605" t="str">
            <v>USD</v>
          </cell>
          <cell r="E9605" t="str">
            <v>MT</v>
          </cell>
          <cell r="F9605">
            <v>6.35</v>
          </cell>
          <cell r="G9605" t="str">
            <v>/</v>
          </cell>
          <cell r="H9605" t="str">
            <v>BBL</v>
          </cell>
          <cell r="I9605" t="str">
            <v>DW</v>
          </cell>
          <cell r="J9605" t="str">
            <v>16:30 Singapore</v>
          </cell>
          <cell r="K9605" t="str">
            <v>c</v>
          </cell>
          <cell r="L9605">
            <v>3</v>
          </cell>
          <cell r="M9605">
            <v>41360</v>
          </cell>
          <cell r="N9605">
            <v>42222</v>
          </cell>
          <cell r="O9605" t="str">
            <v>Y</v>
          </cell>
          <cell r="R9605" t="str">
            <v>North West Europe</v>
          </cell>
          <cell r="S9605" t="str">
            <v>North West Europe</v>
          </cell>
          <cell r="T9605" t="str">
            <v>Swap</v>
          </cell>
          <cell r="U9605" t="str">
            <v>Financial</v>
          </cell>
          <cell r="V9605" t="str">
            <v>Differential</v>
          </cell>
          <cell r="W9605" t="str">
            <v>Fuel oil</v>
          </cell>
          <cell r="AG9605">
            <v>35</v>
          </cell>
          <cell r="AH9605" t="str">
            <v>Month</v>
          </cell>
          <cell r="AI9605" t="str">
            <v>AAEH035</v>
          </cell>
          <cell r="AJ9605" t="str">
            <v>AAER035</v>
          </cell>
        </row>
        <row r="9606">
          <cell r="A9606" t="str">
            <v>FNVSP36</v>
          </cell>
          <cell r="B9606" t="str">
            <v>RSF</v>
          </cell>
          <cell r="C9606" t="str">
            <v>FtS Spore FO 1%S NWE FOB vs FO 3.5%S Brg Hilo Diff Swap Mo36</v>
          </cell>
          <cell r="D9606" t="str">
            <v>USD</v>
          </cell>
          <cell r="E9606" t="str">
            <v>MT</v>
          </cell>
          <cell r="F9606">
            <v>6.35</v>
          </cell>
          <cell r="G9606" t="str">
            <v>/</v>
          </cell>
          <cell r="H9606" t="str">
            <v>BBL</v>
          </cell>
          <cell r="I9606" t="str">
            <v>DW</v>
          </cell>
          <cell r="J9606" t="str">
            <v>16:30 Singapore</v>
          </cell>
          <cell r="K9606" t="str">
            <v>c</v>
          </cell>
          <cell r="L9606">
            <v>3</v>
          </cell>
          <cell r="M9606">
            <v>41360</v>
          </cell>
          <cell r="N9606">
            <v>42222</v>
          </cell>
          <cell r="O9606" t="str">
            <v>Y</v>
          </cell>
          <cell r="R9606" t="str">
            <v>North West Europe</v>
          </cell>
          <cell r="S9606" t="str">
            <v>North West Europe</v>
          </cell>
          <cell r="T9606" t="str">
            <v>Swap</v>
          </cell>
          <cell r="U9606" t="str">
            <v>Financial</v>
          </cell>
          <cell r="V9606" t="str">
            <v>Differential</v>
          </cell>
          <cell r="W9606" t="str">
            <v>Fuel oil</v>
          </cell>
          <cell r="AG9606">
            <v>36</v>
          </cell>
          <cell r="AH9606" t="str">
            <v>Month</v>
          </cell>
          <cell r="AI9606" t="str">
            <v>AAEH036</v>
          </cell>
          <cell r="AJ9606" t="str">
            <v>AAER036</v>
          </cell>
        </row>
        <row r="9607">
          <cell r="A9607" t="str">
            <v>FNVSR01</v>
          </cell>
          <cell r="B9607" t="str">
            <v>RSF</v>
          </cell>
          <cell r="C9607" t="str">
            <v>FtS Spore FO 1%S NWE FOB vs FO 3.5%S Brg Hilo Diff Swap Qr01</v>
          </cell>
          <cell r="D9607" t="str">
            <v>USD</v>
          </cell>
          <cell r="E9607" t="str">
            <v>MT</v>
          </cell>
          <cell r="F9607">
            <v>6.35</v>
          </cell>
          <cell r="G9607" t="str">
            <v>/</v>
          </cell>
          <cell r="H9607" t="str">
            <v>BBL</v>
          </cell>
          <cell r="I9607" t="str">
            <v>DW</v>
          </cell>
          <cell r="J9607" t="str">
            <v>16:30 Singapore</v>
          </cell>
          <cell r="K9607" t="str">
            <v>c</v>
          </cell>
          <cell r="L9607">
            <v>3</v>
          </cell>
          <cell r="M9607">
            <v>41360</v>
          </cell>
          <cell r="N9607">
            <v>42222</v>
          </cell>
          <cell r="O9607" t="str">
            <v>Y</v>
          </cell>
          <cell r="R9607" t="str">
            <v>North West Europe</v>
          </cell>
          <cell r="S9607" t="str">
            <v>North West Europe</v>
          </cell>
          <cell r="T9607" t="str">
            <v>Swap</v>
          </cell>
          <cell r="U9607" t="str">
            <v>Financial</v>
          </cell>
          <cell r="V9607" t="str">
            <v>Differential</v>
          </cell>
          <cell r="W9607" t="str">
            <v>Fuel oil</v>
          </cell>
          <cell r="AG9607">
            <v>1</v>
          </cell>
          <cell r="AH9607" t="str">
            <v>Quarter</v>
          </cell>
          <cell r="AI9607" t="str">
            <v>AAEOR00</v>
          </cell>
          <cell r="AJ9607" t="str">
            <v>AAEGW00</v>
          </cell>
        </row>
        <row r="9608">
          <cell r="A9608" t="str">
            <v>FNVSR02</v>
          </cell>
          <cell r="B9608" t="str">
            <v>RSF</v>
          </cell>
          <cell r="C9608" t="str">
            <v>FtS Spore FO 1%S NWE FOB vs FO 3.5%S Brg Hilo Diff Swap Qr02</v>
          </cell>
          <cell r="D9608" t="str">
            <v>USD</v>
          </cell>
          <cell r="E9608" t="str">
            <v>MT</v>
          </cell>
          <cell r="F9608">
            <v>6.35</v>
          </cell>
          <cell r="G9608" t="str">
            <v>/</v>
          </cell>
          <cell r="H9608" t="str">
            <v>BBL</v>
          </cell>
          <cell r="I9608" t="str">
            <v>DW</v>
          </cell>
          <cell r="J9608" t="str">
            <v>16:30 Singapore</v>
          </cell>
          <cell r="K9608" t="str">
            <v>c</v>
          </cell>
          <cell r="L9608">
            <v>3</v>
          </cell>
          <cell r="M9608">
            <v>41360</v>
          </cell>
          <cell r="N9608">
            <v>42222</v>
          </cell>
          <cell r="O9608" t="str">
            <v>Y</v>
          </cell>
          <cell r="R9608" t="str">
            <v>North West Europe</v>
          </cell>
          <cell r="S9608" t="str">
            <v>North West Europe</v>
          </cell>
          <cell r="T9608" t="str">
            <v>Swap</v>
          </cell>
          <cell r="U9608" t="str">
            <v>Financial</v>
          </cell>
          <cell r="V9608" t="str">
            <v>Differential</v>
          </cell>
          <cell r="W9608" t="str">
            <v>Fuel oil</v>
          </cell>
          <cell r="AG9608">
            <v>2</v>
          </cell>
          <cell r="AH9608" t="str">
            <v>Quarter</v>
          </cell>
          <cell r="AI9608" t="str">
            <v>AAEHG00</v>
          </cell>
          <cell r="AJ9608" t="str">
            <v>AAEOQ00</v>
          </cell>
        </row>
        <row r="9609">
          <cell r="A9609" t="str">
            <v>FNVSR03</v>
          </cell>
          <cell r="B9609" t="str">
            <v>RSF</v>
          </cell>
          <cell r="C9609" t="str">
            <v>FtS Spore FO 1%S NWE FOB vs FO 3.5%S Brg Hilo Diff Swap Qr03</v>
          </cell>
          <cell r="D9609" t="str">
            <v>USD</v>
          </cell>
          <cell r="E9609" t="str">
            <v>MT</v>
          </cell>
          <cell r="F9609">
            <v>6.35</v>
          </cell>
          <cell r="G9609" t="str">
            <v>/</v>
          </cell>
          <cell r="H9609" t="str">
            <v>BBL</v>
          </cell>
          <cell r="I9609" t="str">
            <v>DW</v>
          </cell>
          <cell r="J9609" t="str">
            <v>16:30 Singapore</v>
          </cell>
          <cell r="K9609" t="str">
            <v>c</v>
          </cell>
          <cell r="L9609">
            <v>3</v>
          </cell>
          <cell r="M9609">
            <v>41360</v>
          </cell>
          <cell r="N9609">
            <v>42222</v>
          </cell>
          <cell r="O9609" t="str">
            <v>Y</v>
          </cell>
          <cell r="R9609" t="str">
            <v>North West Europe</v>
          </cell>
          <cell r="S9609" t="str">
            <v>North West Europe</v>
          </cell>
          <cell r="T9609" t="str">
            <v>Swap</v>
          </cell>
          <cell r="U9609" t="str">
            <v>Financial</v>
          </cell>
          <cell r="V9609" t="str">
            <v>Differential</v>
          </cell>
          <cell r="W9609" t="str">
            <v>Fuel oil</v>
          </cell>
          <cell r="AG9609">
            <v>3</v>
          </cell>
          <cell r="AH9609" t="str">
            <v>Quarter</v>
          </cell>
          <cell r="AI9609" t="str">
            <v>AAEHH00</v>
          </cell>
          <cell r="AJ9609" t="str">
            <v>AAEGY00</v>
          </cell>
        </row>
        <row r="9610">
          <cell r="A9610" t="str">
            <v>FNVSR04</v>
          </cell>
          <cell r="B9610" t="str">
            <v>RSF</v>
          </cell>
          <cell r="C9610" t="str">
            <v>FtS Spore FO 1%S NWE FOB vs FO 3.5%S Brg Hilo Diff Swap Qr04</v>
          </cell>
          <cell r="D9610" t="str">
            <v>USD</v>
          </cell>
          <cell r="E9610" t="str">
            <v>MT</v>
          </cell>
          <cell r="F9610">
            <v>6.35</v>
          </cell>
          <cell r="G9610" t="str">
            <v>/</v>
          </cell>
          <cell r="H9610" t="str">
            <v>BBL</v>
          </cell>
          <cell r="I9610" t="str">
            <v>DW</v>
          </cell>
          <cell r="J9610" t="str">
            <v>16:30 Singapore</v>
          </cell>
          <cell r="K9610" t="str">
            <v>c</v>
          </cell>
          <cell r="L9610">
            <v>3</v>
          </cell>
          <cell r="M9610">
            <v>41360</v>
          </cell>
          <cell r="N9610">
            <v>42222</v>
          </cell>
          <cell r="O9610" t="str">
            <v>Y</v>
          </cell>
          <cell r="R9610" t="str">
            <v>North West Europe</v>
          </cell>
          <cell r="S9610" t="str">
            <v>North West Europe</v>
          </cell>
          <cell r="T9610" t="str">
            <v>Swap</v>
          </cell>
          <cell r="U9610" t="str">
            <v>Financial</v>
          </cell>
          <cell r="V9610" t="str">
            <v>Differential</v>
          </cell>
          <cell r="W9610" t="str">
            <v>Fuel oil</v>
          </cell>
          <cell r="AG9610">
            <v>4</v>
          </cell>
          <cell r="AH9610" t="str">
            <v>Quarter</v>
          </cell>
          <cell r="AI9610" t="str">
            <v>AAEHI00</v>
          </cell>
          <cell r="AJ9610" t="str">
            <v>AAEGZ00</v>
          </cell>
        </row>
        <row r="9611">
          <cell r="A9611" t="str">
            <v>FNVSR05</v>
          </cell>
          <cell r="B9611" t="str">
            <v>RSF</v>
          </cell>
          <cell r="C9611" t="str">
            <v>FtS Spore FO 1%S NWE FOB vs FO 3.5%S Brg Hilo Diff Swap Qr05</v>
          </cell>
          <cell r="D9611" t="str">
            <v>USD</v>
          </cell>
          <cell r="E9611" t="str">
            <v>MT</v>
          </cell>
          <cell r="F9611">
            <v>6.35</v>
          </cell>
          <cell r="G9611" t="str">
            <v>/</v>
          </cell>
          <cell r="H9611" t="str">
            <v>BBL</v>
          </cell>
          <cell r="I9611" t="str">
            <v>DW</v>
          </cell>
          <cell r="J9611" t="str">
            <v>16:30 Singapore</v>
          </cell>
          <cell r="K9611" t="str">
            <v>c</v>
          </cell>
          <cell r="L9611">
            <v>3</v>
          </cell>
          <cell r="R9611" t="str">
            <v>North West Europe</v>
          </cell>
          <cell r="S9611" t="str">
            <v>North West Europe</v>
          </cell>
          <cell r="T9611" t="str">
            <v>Swap</v>
          </cell>
          <cell r="U9611" t="str">
            <v>Financial</v>
          </cell>
          <cell r="V9611" t="str">
            <v>Differential</v>
          </cell>
          <cell r="W9611" t="str">
            <v>Fuel oil</v>
          </cell>
          <cell r="AG9611">
            <v>5</v>
          </cell>
          <cell r="AH9611" t="str">
            <v>Quarter</v>
          </cell>
          <cell r="AI9611" t="str">
            <v>AAEHQ05</v>
          </cell>
          <cell r="AJ9611" t="str">
            <v>AAERQ05</v>
          </cell>
        </row>
        <row r="9612">
          <cell r="A9612" t="str">
            <v>FNVSR06</v>
          </cell>
          <cell r="B9612" t="str">
            <v>RSF</v>
          </cell>
          <cell r="C9612" t="str">
            <v>FtS Spore FO 1%S NWE FOB vs FO 3.5%S Brg Hilo Diff Swap Qr06</v>
          </cell>
          <cell r="D9612" t="str">
            <v>USD</v>
          </cell>
          <cell r="E9612" t="str">
            <v>MT</v>
          </cell>
          <cell r="F9612">
            <v>6.35</v>
          </cell>
          <cell r="G9612" t="str">
            <v>/</v>
          </cell>
          <cell r="H9612" t="str">
            <v>BBL</v>
          </cell>
          <cell r="I9612" t="str">
            <v>DW</v>
          </cell>
          <cell r="J9612" t="str">
            <v>16:30 Singapore</v>
          </cell>
          <cell r="K9612" t="str">
            <v>c</v>
          </cell>
          <cell r="L9612">
            <v>3</v>
          </cell>
          <cell r="R9612" t="str">
            <v>North West Europe</v>
          </cell>
          <cell r="S9612" t="str">
            <v>North West Europe</v>
          </cell>
          <cell r="T9612" t="str">
            <v>Swap</v>
          </cell>
          <cell r="U9612" t="str">
            <v>Financial</v>
          </cell>
          <cell r="V9612" t="str">
            <v>Differential</v>
          </cell>
          <cell r="W9612" t="str">
            <v>Fuel oil</v>
          </cell>
          <cell r="AG9612">
            <v>6</v>
          </cell>
          <cell r="AH9612" t="str">
            <v>Quarter</v>
          </cell>
          <cell r="AI9612" t="str">
            <v>AAEHQ06</v>
          </cell>
          <cell r="AJ9612" t="str">
            <v>AAERQ06</v>
          </cell>
        </row>
        <row r="9613">
          <cell r="A9613" t="str">
            <v>FNVSR07</v>
          </cell>
          <cell r="B9613" t="str">
            <v>RSF</v>
          </cell>
          <cell r="C9613" t="str">
            <v>FtS Spore FO 1%S NWE FOB vs FO 3.5%S Brg Hilo Diff Swap Qr07</v>
          </cell>
          <cell r="D9613" t="str">
            <v>USD</v>
          </cell>
          <cell r="E9613" t="str">
            <v>MT</v>
          </cell>
          <cell r="F9613">
            <v>6.35</v>
          </cell>
          <cell r="G9613" t="str">
            <v>/</v>
          </cell>
          <cell r="H9613" t="str">
            <v>BBL</v>
          </cell>
          <cell r="I9613" t="str">
            <v>DW</v>
          </cell>
          <cell r="J9613" t="str">
            <v>16:30 Singapore</v>
          </cell>
          <cell r="K9613" t="str">
            <v>c</v>
          </cell>
          <cell r="L9613">
            <v>3</v>
          </cell>
          <cell r="R9613" t="str">
            <v>North West Europe</v>
          </cell>
          <cell r="S9613" t="str">
            <v>North West Europe</v>
          </cell>
          <cell r="T9613" t="str">
            <v>Swap</v>
          </cell>
          <cell r="U9613" t="str">
            <v>Financial</v>
          </cell>
          <cell r="V9613" t="str">
            <v>Differential</v>
          </cell>
          <cell r="W9613" t="str">
            <v>Fuel oil</v>
          </cell>
          <cell r="AG9613">
            <v>7</v>
          </cell>
          <cell r="AH9613" t="str">
            <v>Quarter</v>
          </cell>
          <cell r="AI9613" t="str">
            <v>AAEHQ07</v>
          </cell>
          <cell r="AJ9613" t="str">
            <v>AAERQ07</v>
          </cell>
        </row>
        <row r="9614">
          <cell r="A9614" t="str">
            <v>FNVSR08</v>
          </cell>
          <cell r="B9614" t="str">
            <v>RSF</v>
          </cell>
          <cell r="C9614" t="str">
            <v>FtS Spore FO 1%S NWE FOB vs FO 3.5%S Brg Hilo Diff Swap Qr08</v>
          </cell>
          <cell r="D9614" t="str">
            <v>USD</v>
          </cell>
          <cell r="E9614" t="str">
            <v>MT</v>
          </cell>
          <cell r="F9614">
            <v>6.35</v>
          </cell>
          <cell r="G9614" t="str">
            <v>/</v>
          </cell>
          <cell r="H9614" t="str">
            <v>BBL</v>
          </cell>
          <cell r="I9614" t="str">
            <v>DW</v>
          </cell>
          <cell r="J9614" t="str">
            <v>16:30 Singapore</v>
          </cell>
          <cell r="K9614" t="str">
            <v>c</v>
          </cell>
          <cell r="L9614">
            <v>3</v>
          </cell>
          <cell r="R9614" t="str">
            <v>North West Europe</v>
          </cell>
          <cell r="S9614" t="str">
            <v>North West Europe</v>
          </cell>
          <cell r="T9614" t="str">
            <v>Swap</v>
          </cell>
          <cell r="U9614" t="str">
            <v>Financial</v>
          </cell>
          <cell r="V9614" t="str">
            <v>Differential</v>
          </cell>
          <cell r="W9614" t="str">
            <v>Fuel oil</v>
          </cell>
          <cell r="AG9614">
            <v>8</v>
          </cell>
          <cell r="AH9614" t="str">
            <v>Quarter</v>
          </cell>
          <cell r="AI9614" t="str">
            <v>AAEHQ08</v>
          </cell>
          <cell r="AJ9614" t="str">
            <v>AAERQ08</v>
          </cell>
        </row>
        <row r="9615">
          <cell r="A9615" t="str">
            <v>FNVSR09</v>
          </cell>
          <cell r="B9615" t="str">
            <v>RSF</v>
          </cell>
          <cell r="C9615" t="str">
            <v>FtS Spore FO 1%S NWE FOB vs FO 3.5%S Brg Hilo Diff Swap Qr09</v>
          </cell>
          <cell r="D9615" t="str">
            <v>USD</v>
          </cell>
          <cell r="E9615" t="str">
            <v>MT</v>
          </cell>
          <cell r="F9615">
            <v>6.35</v>
          </cell>
          <cell r="G9615" t="str">
            <v>/</v>
          </cell>
          <cell r="H9615" t="str">
            <v>BBL</v>
          </cell>
          <cell r="I9615" t="str">
            <v>DW</v>
          </cell>
          <cell r="J9615" t="str">
            <v>16:30 Singapore</v>
          </cell>
          <cell r="K9615" t="str">
            <v>c</v>
          </cell>
          <cell r="L9615">
            <v>3</v>
          </cell>
          <cell r="R9615" t="str">
            <v>North West Europe</v>
          </cell>
          <cell r="S9615" t="str">
            <v>North West Europe</v>
          </cell>
          <cell r="T9615" t="str">
            <v>Swap</v>
          </cell>
          <cell r="U9615" t="str">
            <v>Financial</v>
          </cell>
          <cell r="V9615" t="str">
            <v>Differential</v>
          </cell>
          <cell r="W9615" t="str">
            <v>Fuel oil</v>
          </cell>
          <cell r="AG9615">
            <v>9</v>
          </cell>
          <cell r="AH9615" t="str">
            <v>Quarter</v>
          </cell>
          <cell r="AI9615" t="str">
            <v>AAEHQ09</v>
          </cell>
          <cell r="AJ9615" t="str">
            <v>AAERQ09</v>
          </cell>
        </row>
        <row r="9616">
          <cell r="A9616" t="str">
            <v>FNVSR10</v>
          </cell>
          <cell r="B9616" t="str">
            <v>RSF</v>
          </cell>
          <cell r="C9616" t="str">
            <v>FtS Spore FO 1%S NWE FOB vs FO 3.5%S Brg Hilo Diff Swap Qr10</v>
          </cell>
          <cell r="D9616" t="str">
            <v>USD</v>
          </cell>
          <cell r="E9616" t="str">
            <v>MT</v>
          </cell>
          <cell r="F9616">
            <v>6.35</v>
          </cell>
          <cell r="G9616" t="str">
            <v>/</v>
          </cell>
          <cell r="H9616" t="str">
            <v>BBL</v>
          </cell>
          <cell r="I9616" t="str">
            <v>DW</v>
          </cell>
          <cell r="J9616" t="str">
            <v>16:30 Singapore</v>
          </cell>
          <cell r="K9616" t="str">
            <v>c</v>
          </cell>
          <cell r="L9616">
            <v>3</v>
          </cell>
          <cell r="R9616" t="str">
            <v>North West Europe</v>
          </cell>
          <cell r="S9616" t="str">
            <v>North West Europe</v>
          </cell>
          <cell r="T9616" t="str">
            <v>Swap</v>
          </cell>
          <cell r="U9616" t="str">
            <v>Financial</v>
          </cell>
          <cell r="V9616" t="str">
            <v>Differential</v>
          </cell>
          <cell r="W9616" t="str">
            <v>Fuel oil</v>
          </cell>
          <cell r="AG9616">
            <v>10</v>
          </cell>
          <cell r="AH9616" t="str">
            <v>Quarter</v>
          </cell>
          <cell r="AI9616" t="str">
            <v>AAEHQ10</v>
          </cell>
          <cell r="AJ9616" t="str">
            <v>AAERQ10</v>
          </cell>
        </row>
        <row r="9617">
          <cell r="A9617" t="str">
            <v>FNVSR11</v>
          </cell>
          <cell r="B9617" t="str">
            <v>RSF</v>
          </cell>
          <cell r="C9617" t="str">
            <v>FtS Spore FO 1%S NWE FOB vs FO 3.5%S Brg Hilo Diff Swap Qr11</v>
          </cell>
          <cell r="D9617" t="str">
            <v>USD</v>
          </cell>
          <cell r="E9617" t="str">
            <v>MT</v>
          </cell>
          <cell r="F9617">
            <v>6.35</v>
          </cell>
          <cell r="G9617" t="str">
            <v>/</v>
          </cell>
          <cell r="H9617" t="str">
            <v>BBL</v>
          </cell>
          <cell r="I9617" t="str">
            <v>DW</v>
          </cell>
          <cell r="J9617" t="str">
            <v>16:30 Singapore</v>
          </cell>
          <cell r="K9617" t="str">
            <v>c</v>
          </cell>
          <cell r="L9617">
            <v>3</v>
          </cell>
          <cell r="R9617" t="str">
            <v>North West Europe</v>
          </cell>
          <cell r="S9617" t="str">
            <v>North West Europe</v>
          </cell>
          <cell r="T9617" t="str">
            <v>Swap</v>
          </cell>
          <cell r="U9617" t="str">
            <v>Financial</v>
          </cell>
          <cell r="V9617" t="str">
            <v>Differential</v>
          </cell>
          <cell r="W9617" t="str">
            <v>Fuel oil</v>
          </cell>
          <cell r="AG9617">
            <v>11</v>
          </cell>
          <cell r="AH9617" t="str">
            <v>Quarter</v>
          </cell>
          <cell r="AI9617" t="str">
            <v>AAEHQ11</v>
          </cell>
          <cell r="AJ9617" t="str">
            <v>AAERQ11</v>
          </cell>
        </row>
        <row r="9618">
          <cell r="A9618" t="str">
            <v>FNVSR12</v>
          </cell>
          <cell r="B9618" t="str">
            <v>RSF</v>
          </cell>
          <cell r="C9618" t="str">
            <v>FtS Spore FO 1%S NWE FOB vs FO 3.5%S Brg Hilo Diff Swap Qr12</v>
          </cell>
          <cell r="D9618" t="str">
            <v>USD</v>
          </cell>
          <cell r="E9618" t="str">
            <v>MT</v>
          </cell>
          <cell r="F9618">
            <v>6.35</v>
          </cell>
          <cell r="G9618" t="str">
            <v>/</v>
          </cell>
          <cell r="H9618" t="str">
            <v>BBL</v>
          </cell>
          <cell r="I9618" t="str">
            <v>DW</v>
          </cell>
          <cell r="J9618" t="str">
            <v>16:30 Singapore</v>
          </cell>
          <cell r="K9618" t="str">
            <v>c</v>
          </cell>
          <cell r="L9618">
            <v>3</v>
          </cell>
          <cell r="R9618" t="str">
            <v>North West Europe</v>
          </cell>
          <cell r="S9618" t="str">
            <v>North West Europe</v>
          </cell>
          <cell r="T9618" t="str">
            <v>Swap</v>
          </cell>
          <cell r="U9618" t="str">
            <v>Financial</v>
          </cell>
          <cell r="V9618" t="str">
            <v>Differential</v>
          </cell>
          <cell r="W9618" t="str">
            <v>Fuel oil</v>
          </cell>
          <cell r="AG9618">
            <v>12</v>
          </cell>
          <cell r="AH9618" t="str">
            <v>Quarter</v>
          </cell>
          <cell r="AI9618" t="str">
            <v>AAEHQ12</v>
          </cell>
          <cell r="AJ9618" t="str">
            <v>AAERQ12</v>
          </cell>
        </row>
        <row r="9619">
          <cell r="A9619" t="str">
            <v>FNVSS01</v>
          </cell>
          <cell r="B9619" t="str">
            <v>RSF</v>
          </cell>
          <cell r="C9619" t="str">
            <v>FtS Spore FO 1%S NWE FOB vs FO 3.5%S Brg Hilo Diff Swap Yr01</v>
          </cell>
          <cell r="D9619" t="str">
            <v>USD</v>
          </cell>
          <cell r="E9619" t="str">
            <v>MT</v>
          </cell>
          <cell r="F9619">
            <v>6.35</v>
          </cell>
          <cell r="G9619" t="str">
            <v>/</v>
          </cell>
          <cell r="H9619" t="str">
            <v>BBL</v>
          </cell>
          <cell r="I9619" t="str">
            <v>DW</v>
          </cell>
          <cell r="J9619" t="str">
            <v>16:30 Singapore</v>
          </cell>
          <cell r="K9619" t="str">
            <v>c</v>
          </cell>
          <cell r="L9619">
            <v>3</v>
          </cell>
          <cell r="M9619">
            <v>41360</v>
          </cell>
          <cell r="N9619">
            <v>42222</v>
          </cell>
          <cell r="O9619" t="str">
            <v>Y</v>
          </cell>
          <cell r="R9619" t="str">
            <v>North West Europe</v>
          </cell>
          <cell r="S9619" t="str">
            <v>North West Europe</v>
          </cell>
          <cell r="T9619" t="str">
            <v>Swap</v>
          </cell>
          <cell r="U9619" t="str">
            <v>Financial</v>
          </cell>
          <cell r="V9619" t="str">
            <v>Differential</v>
          </cell>
          <cell r="W9619" t="str">
            <v>Fuel oil</v>
          </cell>
          <cell r="AG9619">
            <v>1</v>
          </cell>
          <cell r="AH9619" t="str">
            <v>Year</v>
          </cell>
          <cell r="AI9619" t="str">
            <v>AAEHJ00</v>
          </cell>
          <cell r="AJ9619" t="str">
            <v>AAEHA00</v>
          </cell>
        </row>
        <row r="9620">
          <cell r="A9620" t="str">
            <v>FNVSS02</v>
          </cell>
          <cell r="B9620" t="str">
            <v>RSF</v>
          </cell>
          <cell r="C9620" t="str">
            <v>FtS Spore FO 1%S NWE FOB vs FO 3.5%S Brg Hilo Diff Swap Yr02</v>
          </cell>
          <cell r="D9620" t="str">
            <v>USD</v>
          </cell>
          <cell r="E9620" t="str">
            <v>MT</v>
          </cell>
          <cell r="F9620">
            <v>6.35</v>
          </cell>
          <cell r="G9620" t="str">
            <v>/</v>
          </cell>
          <cell r="H9620" t="str">
            <v>BBL</v>
          </cell>
          <cell r="I9620" t="str">
            <v>DW</v>
          </cell>
          <cell r="J9620" t="str">
            <v>16:30 Singapore</v>
          </cell>
          <cell r="K9620" t="str">
            <v>c</v>
          </cell>
          <cell r="L9620">
            <v>3</v>
          </cell>
          <cell r="M9620">
            <v>41360</v>
          </cell>
          <cell r="N9620">
            <v>42222</v>
          </cell>
          <cell r="O9620" t="str">
            <v>Y</v>
          </cell>
          <cell r="R9620" t="str">
            <v>North West Europe</v>
          </cell>
          <cell r="S9620" t="str">
            <v>North West Europe</v>
          </cell>
          <cell r="T9620" t="str">
            <v>Swap</v>
          </cell>
          <cell r="U9620" t="str">
            <v>Financial</v>
          </cell>
          <cell r="V9620" t="str">
            <v>Differential</v>
          </cell>
          <cell r="W9620" t="str">
            <v>Fuel oil</v>
          </cell>
          <cell r="AG9620">
            <v>2</v>
          </cell>
          <cell r="AH9620" t="str">
            <v>Year</v>
          </cell>
          <cell r="AI9620" t="str">
            <v>AAQDF00</v>
          </cell>
          <cell r="AJ9620" t="str">
            <v>AAPZI00</v>
          </cell>
        </row>
        <row r="9621">
          <cell r="A9621" t="str">
            <v>FNVSS03</v>
          </cell>
          <cell r="B9621" t="str">
            <v>RSF</v>
          </cell>
          <cell r="C9621" t="str">
            <v>FtS Spore FO 1%S NWE FOB vs FO 3.5%S Brg Hilo Diff Swap Yr03</v>
          </cell>
          <cell r="D9621" t="str">
            <v>USD</v>
          </cell>
          <cell r="E9621" t="str">
            <v>MT</v>
          </cell>
          <cell r="F9621">
            <v>6.35</v>
          </cell>
          <cell r="G9621" t="str">
            <v>/</v>
          </cell>
          <cell r="H9621" t="str">
            <v>BBL</v>
          </cell>
          <cell r="I9621" t="str">
            <v>DW</v>
          </cell>
          <cell r="J9621" t="str">
            <v>16:30 Singapore</v>
          </cell>
          <cell r="K9621" t="str">
            <v>c</v>
          </cell>
          <cell r="L9621">
            <v>3</v>
          </cell>
          <cell r="M9621">
            <v>41360</v>
          </cell>
          <cell r="N9621">
            <v>42222</v>
          </cell>
          <cell r="O9621" t="str">
            <v>Y</v>
          </cell>
          <cell r="R9621" t="str">
            <v>North West Europe</v>
          </cell>
          <cell r="S9621" t="str">
            <v>North West Europe</v>
          </cell>
          <cell r="T9621" t="str">
            <v>Swap</v>
          </cell>
          <cell r="U9621" t="str">
            <v>Financial</v>
          </cell>
          <cell r="V9621" t="str">
            <v>Differential</v>
          </cell>
          <cell r="W9621" t="str">
            <v>Fuel oil</v>
          </cell>
          <cell r="AG9621">
            <v>3</v>
          </cell>
          <cell r="AH9621" t="str">
            <v>Year</v>
          </cell>
          <cell r="AI9621" t="str">
            <v>AAQDG00</v>
          </cell>
          <cell r="AJ9621" t="str">
            <v>AAPZJ00</v>
          </cell>
        </row>
        <row r="9622">
          <cell r="A9622" t="str">
            <v>FNWHP01</v>
          </cell>
          <cell r="B9622" t="str">
            <v>RHO</v>
          </cell>
          <cell r="C9622" t="str">
            <v>FtS Houston FO 1%S NWE FOB Crg London WTI Crack swap Mo01</v>
          </cell>
          <cell r="D9622" t="str">
            <v>USD</v>
          </cell>
          <cell r="E9622" t="str">
            <v>BBL</v>
          </cell>
          <cell r="F9622">
            <v>6.35</v>
          </cell>
          <cell r="G9622" t="str">
            <v>*</v>
          </cell>
          <cell r="H9622" t="str">
            <v>MT</v>
          </cell>
          <cell r="I9622" t="str">
            <v>DW</v>
          </cell>
          <cell r="J9622" t="str">
            <v>15:15 US Eastern</v>
          </cell>
          <cell r="K9622" t="str">
            <v>c</v>
          </cell>
          <cell r="L9622">
            <v>3</v>
          </cell>
          <cell r="R9622" t="str">
            <v>North West Europe</v>
          </cell>
          <cell r="S9622" t="str">
            <v>North West Europe</v>
          </cell>
          <cell r="T9622" t="str">
            <v>Swap</v>
          </cell>
          <cell r="U9622" t="str">
            <v>Financial</v>
          </cell>
          <cell r="V9622" t="str">
            <v>Differential</v>
          </cell>
          <cell r="W9622" t="str">
            <v>Fuel oil</v>
          </cell>
          <cell r="AG9622">
            <v>1</v>
          </cell>
          <cell r="AH9622" t="str">
            <v>Month</v>
          </cell>
          <cell r="AI9622" t="str">
            <v>WTFL001</v>
          </cell>
          <cell r="AJ9622" t="str">
            <v>AAEGR00</v>
          </cell>
        </row>
        <row r="9623">
          <cell r="A9623" t="str">
            <v>FNWHP02</v>
          </cell>
          <cell r="B9623" t="str">
            <v>RHO</v>
          </cell>
          <cell r="C9623" t="str">
            <v>FtS Houston FO 1%S NWE FOB Crg London WTI Crack swap Mo02</v>
          </cell>
          <cell r="D9623" t="str">
            <v>USD</v>
          </cell>
          <cell r="E9623" t="str">
            <v>BBL</v>
          </cell>
          <cell r="F9623">
            <v>6.35</v>
          </cell>
          <cell r="G9623" t="str">
            <v>*</v>
          </cell>
          <cell r="H9623" t="str">
            <v>MT</v>
          </cell>
          <cell r="I9623" t="str">
            <v>DW</v>
          </cell>
          <cell r="J9623" t="str">
            <v>15:15 US Eastern</v>
          </cell>
          <cell r="K9623" t="str">
            <v>c</v>
          </cell>
          <cell r="L9623">
            <v>3</v>
          </cell>
          <cell r="R9623" t="str">
            <v>North West Europe</v>
          </cell>
          <cell r="S9623" t="str">
            <v>North West Europe</v>
          </cell>
          <cell r="T9623" t="str">
            <v>Swap</v>
          </cell>
          <cell r="U9623" t="str">
            <v>Financial</v>
          </cell>
          <cell r="V9623" t="str">
            <v>Differential</v>
          </cell>
          <cell r="W9623" t="str">
            <v>Fuel oil</v>
          </cell>
          <cell r="AG9623">
            <v>2</v>
          </cell>
          <cell r="AH9623" t="str">
            <v>Month</v>
          </cell>
          <cell r="AI9623" t="str">
            <v>WTFL002</v>
          </cell>
          <cell r="AJ9623" t="str">
            <v>AAEGS00</v>
          </cell>
        </row>
        <row r="9624">
          <cell r="A9624" t="str">
            <v>FNWHP03</v>
          </cell>
          <cell r="B9624" t="str">
            <v>RHO</v>
          </cell>
          <cell r="C9624" t="str">
            <v>FtS Houston FO 1%S NWE FOB Crg London WTI Crack swap Mo03</v>
          </cell>
          <cell r="D9624" t="str">
            <v>USD</v>
          </cell>
          <cell r="E9624" t="str">
            <v>BBL</v>
          </cell>
          <cell r="F9624">
            <v>6.35</v>
          </cell>
          <cell r="G9624" t="str">
            <v>*</v>
          </cell>
          <cell r="H9624" t="str">
            <v>MT</v>
          </cell>
          <cell r="I9624" t="str">
            <v>DW</v>
          </cell>
          <cell r="J9624" t="str">
            <v>15:15 US Eastern</v>
          </cell>
          <cell r="K9624" t="str">
            <v>c</v>
          </cell>
          <cell r="L9624">
            <v>3</v>
          </cell>
          <cell r="R9624" t="str">
            <v>North West Europe</v>
          </cell>
          <cell r="S9624" t="str">
            <v>North West Europe</v>
          </cell>
          <cell r="T9624" t="str">
            <v>Swap</v>
          </cell>
          <cell r="U9624" t="str">
            <v>Financial</v>
          </cell>
          <cell r="V9624" t="str">
            <v>Differential</v>
          </cell>
          <cell r="W9624" t="str">
            <v>Fuel oil</v>
          </cell>
          <cell r="AG9624">
            <v>3</v>
          </cell>
          <cell r="AH9624" t="str">
            <v>Month</v>
          </cell>
          <cell r="AI9624" t="str">
            <v>WTFL003</v>
          </cell>
          <cell r="AJ9624" t="str">
            <v>AAEGT00</v>
          </cell>
        </row>
        <row r="9625">
          <cell r="A9625" t="str">
            <v>FNWHP04</v>
          </cell>
          <cell r="B9625" t="str">
            <v>RHO</v>
          </cell>
          <cell r="C9625" t="str">
            <v>FtS Houston FO 1%S NWE FOB Crg London WTI Crack swap Mo04</v>
          </cell>
          <cell r="D9625" t="str">
            <v>USD</v>
          </cell>
          <cell r="E9625" t="str">
            <v>BBL</v>
          </cell>
          <cell r="F9625">
            <v>6.35</v>
          </cell>
          <cell r="G9625" t="str">
            <v>*</v>
          </cell>
          <cell r="H9625" t="str">
            <v>MT</v>
          </cell>
          <cell r="I9625" t="str">
            <v>DW</v>
          </cell>
          <cell r="J9625" t="str">
            <v>15:15 US Eastern</v>
          </cell>
          <cell r="K9625" t="str">
            <v>c</v>
          </cell>
          <cell r="L9625">
            <v>3</v>
          </cell>
          <cell r="R9625" t="str">
            <v>North West Europe</v>
          </cell>
          <cell r="S9625" t="str">
            <v>North West Europe</v>
          </cell>
          <cell r="T9625" t="str">
            <v>Swap</v>
          </cell>
          <cell r="U9625" t="str">
            <v>Financial</v>
          </cell>
          <cell r="V9625" t="str">
            <v>Differential</v>
          </cell>
          <cell r="W9625" t="str">
            <v>Fuel oil</v>
          </cell>
          <cell r="AG9625">
            <v>4</v>
          </cell>
          <cell r="AH9625" t="str">
            <v>Month</v>
          </cell>
          <cell r="AI9625" t="str">
            <v>WTFL004</v>
          </cell>
          <cell r="AJ9625" t="str">
            <v>AAEGV00</v>
          </cell>
        </row>
        <row r="9626">
          <cell r="A9626" t="str">
            <v>FNWHP05</v>
          </cell>
          <cell r="B9626" t="str">
            <v>RHO</v>
          </cell>
          <cell r="C9626" t="str">
            <v>FtS Houston FO 1%S NWE FOB Crg London WTI Crack swap Mo05</v>
          </cell>
          <cell r="D9626" t="str">
            <v>USD</v>
          </cell>
          <cell r="E9626" t="str">
            <v>BBL</v>
          </cell>
          <cell r="F9626">
            <v>6.35</v>
          </cell>
          <cell r="G9626" t="str">
            <v>*</v>
          </cell>
          <cell r="H9626" t="str">
            <v>MT</v>
          </cell>
          <cell r="I9626" t="str">
            <v>DW</v>
          </cell>
          <cell r="J9626" t="str">
            <v>15:15 US Eastern</v>
          </cell>
          <cell r="K9626" t="str">
            <v>c</v>
          </cell>
          <cell r="L9626">
            <v>3</v>
          </cell>
          <cell r="R9626" t="str">
            <v>North West Europe</v>
          </cell>
          <cell r="S9626" t="str">
            <v>North West Europe</v>
          </cell>
          <cell r="T9626" t="str">
            <v>Swap</v>
          </cell>
          <cell r="U9626" t="str">
            <v>Financial</v>
          </cell>
          <cell r="V9626" t="str">
            <v>Differential</v>
          </cell>
          <cell r="W9626" t="str">
            <v>Fuel oil</v>
          </cell>
          <cell r="AG9626">
            <v>5</v>
          </cell>
          <cell r="AH9626" t="str">
            <v>Month</v>
          </cell>
          <cell r="AI9626" t="str">
            <v>WTFL005</v>
          </cell>
          <cell r="AJ9626" t="str">
            <v>AAPZG00</v>
          </cell>
        </row>
        <row r="9627">
          <cell r="A9627" t="str">
            <v>FNWHP06</v>
          </cell>
          <cell r="B9627" t="str">
            <v>RHO</v>
          </cell>
          <cell r="C9627" t="str">
            <v>FtS Houston FO 1%S NWE FOB Crg London WTI Crack swap Mo06</v>
          </cell>
          <cell r="D9627" t="str">
            <v>USD</v>
          </cell>
          <cell r="E9627" t="str">
            <v>BBL</v>
          </cell>
          <cell r="F9627">
            <v>6.35</v>
          </cell>
          <cell r="G9627" t="str">
            <v>*</v>
          </cell>
          <cell r="H9627" t="str">
            <v>MT</v>
          </cell>
          <cell r="I9627" t="str">
            <v>DW</v>
          </cell>
          <cell r="J9627" t="str">
            <v>15:15 US Eastern</v>
          </cell>
          <cell r="K9627" t="str">
            <v>c</v>
          </cell>
          <cell r="L9627">
            <v>3</v>
          </cell>
          <cell r="R9627" t="str">
            <v>North West Europe</v>
          </cell>
          <cell r="S9627" t="str">
            <v>North West Europe</v>
          </cell>
          <cell r="T9627" t="str">
            <v>Swap</v>
          </cell>
          <cell r="U9627" t="str">
            <v>Financial</v>
          </cell>
          <cell r="V9627" t="str">
            <v>Differential</v>
          </cell>
          <cell r="W9627" t="str">
            <v>Fuel oil</v>
          </cell>
          <cell r="AG9627">
            <v>6</v>
          </cell>
          <cell r="AH9627" t="str">
            <v>Month</v>
          </cell>
          <cell r="AI9627" t="str">
            <v>WTFL006</v>
          </cell>
          <cell r="AJ9627" t="str">
            <v>AAPZH00</v>
          </cell>
        </row>
        <row r="9628">
          <cell r="A9628" t="str">
            <v>FNWHP07</v>
          </cell>
          <cell r="B9628" t="str">
            <v>RHO</v>
          </cell>
          <cell r="C9628" t="str">
            <v>FtS Houston FO 1%S NWE FOB Crg London WTI Crack swap Mo07</v>
          </cell>
          <cell r="D9628" t="str">
            <v>USD</v>
          </cell>
          <cell r="E9628" t="str">
            <v>BBL</v>
          </cell>
          <cell r="F9628">
            <v>6.35</v>
          </cell>
          <cell r="G9628" t="str">
            <v>*</v>
          </cell>
          <cell r="H9628" t="str">
            <v>MT</v>
          </cell>
          <cell r="I9628" t="str">
            <v>DW</v>
          </cell>
          <cell r="J9628" t="str">
            <v>15:15 US Eastern</v>
          </cell>
          <cell r="K9628" t="str">
            <v>c</v>
          </cell>
          <cell r="L9628">
            <v>3</v>
          </cell>
          <cell r="R9628" t="str">
            <v>North West Europe</v>
          </cell>
          <cell r="S9628" t="str">
            <v>North West Europe</v>
          </cell>
          <cell r="T9628" t="str">
            <v>Swap</v>
          </cell>
          <cell r="U9628" t="str">
            <v>Financial</v>
          </cell>
          <cell r="V9628" t="str">
            <v>Differential</v>
          </cell>
          <cell r="W9628" t="str">
            <v>Fuel oil</v>
          </cell>
          <cell r="AG9628">
            <v>7</v>
          </cell>
          <cell r="AH9628" t="str">
            <v>Month</v>
          </cell>
          <cell r="AI9628" t="str">
            <v>WTFL007</v>
          </cell>
          <cell r="AJ9628" t="str">
            <v>AAER007</v>
          </cell>
        </row>
        <row r="9629">
          <cell r="A9629" t="str">
            <v>FNWHP08</v>
          </cell>
          <cell r="B9629" t="str">
            <v>RHO</v>
          </cell>
          <cell r="C9629" t="str">
            <v>FtS Houston FO 1%S NWE FOB Crg London WTI Crack swap Mo08</v>
          </cell>
          <cell r="D9629" t="str">
            <v>USD</v>
          </cell>
          <cell r="E9629" t="str">
            <v>BBL</v>
          </cell>
          <cell r="F9629">
            <v>6.35</v>
          </cell>
          <cell r="G9629" t="str">
            <v>*</v>
          </cell>
          <cell r="H9629" t="str">
            <v>MT</v>
          </cell>
          <cell r="I9629" t="str">
            <v>DW</v>
          </cell>
          <cell r="J9629" t="str">
            <v>15:15 US Eastern</v>
          </cell>
          <cell r="K9629" t="str">
            <v>c</v>
          </cell>
          <cell r="L9629">
            <v>3</v>
          </cell>
          <cell r="R9629" t="str">
            <v>North West Europe</v>
          </cell>
          <cell r="S9629" t="str">
            <v>North West Europe</v>
          </cell>
          <cell r="T9629" t="str">
            <v>Swap</v>
          </cell>
          <cell r="U9629" t="str">
            <v>Financial</v>
          </cell>
          <cell r="V9629" t="str">
            <v>Differential</v>
          </cell>
          <cell r="W9629" t="str">
            <v>Fuel oil</v>
          </cell>
          <cell r="AG9629">
            <v>8</v>
          </cell>
          <cell r="AH9629" t="str">
            <v>Month</v>
          </cell>
          <cell r="AI9629" t="str">
            <v>WTFL008</v>
          </cell>
          <cell r="AJ9629" t="str">
            <v>AAER008</v>
          </cell>
        </row>
        <row r="9630">
          <cell r="A9630" t="str">
            <v>FNWHP09</v>
          </cell>
          <cell r="B9630" t="str">
            <v>RHO</v>
          </cell>
          <cell r="C9630" t="str">
            <v>FtS Houston FO 1%S NWE FOB Crg London WTI Crack swap Mo09</v>
          </cell>
          <cell r="D9630" t="str">
            <v>USD</v>
          </cell>
          <cell r="E9630" t="str">
            <v>BBL</v>
          </cell>
          <cell r="F9630">
            <v>6.35</v>
          </cell>
          <cell r="G9630" t="str">
            <v>*</v>
          </cell>
          <cell r="H9630" t="str">
            <v>MT</v>
          </cell>
          <cell r="I9630" t="str">
            <v>DW</v>
          </cell>
          <cell r="J9630" t="str">
            <v>15:15 US Eastern</v>
          </cell>
          <cell r="K9630" t="str">
            <v>c</v>
          </cell>
          <cell r="L9630">
            <v>3</v>
          </cell>
          <cell r="R9630" t="str">
            <v>North West Europe</v>
          </cell>
          <cell r="S9630" t="str">
            <v>North West Europe</v>
          </cell>
          <cell r="T9630" t="str">
            <v>Swap</v>
          </cell>
          <cell r="U9630" t="str">
            <v>Financial</v>
          </cell>
          <cell r="V9630" t="str">
            <v>Differential</v>
          </cell>
          <cell r="W9630" t="str">
            <v>Fuel oil</v>
          </cell>
          <cell r="AG9630">
            <v>9</v>
          </cell>
          <cell r="AH9630" t="str">
            <v>Month</v>
          </cell>
          <cell r="AI9630" t="str">
            <v>WTFL009</v>
          </cell>
          <cell r="AJ9630" t="str">
            <v>AAER009</v>
          </cell>
        </row>
        <row r="9631">
          <cell r="A9631" t="str">
            <v>FNWHP10</v>
          </cell>
          <cell r="B9631" t="str">
            <v>RHO</v>
          </cell>
          <cell r="C9631" t="str">
            <v>FtS Houston FO 1%S NWE FOB Crg London WTI Crack swap Mo10</v>
          </cell>
          <cell r="D9631" t="str">
            <v>USD</v>
          </cell>
          <cell r="E9631" t="str">
            <v>BBL</v>
          </cell>
          <cell r="F9631">
            <v>6.35</v>
          </cell>
          <cell r="G9631" t="str">
            <v>*</v>
          </cell>
          <cell r="H9631" t="str">
            <v>MT</v>
          </cell>
          <cell r="I9631" t="str">
            <v>DW</v>
          </cell>
          <cell r="J9631" t="str">
            <v>15:15 US Eastern</v>
          </cell>
          <cell r="K9631" t="str">
            <v>c</v>
          </cell>
          <cell r="L9631">
            <v>3</v>
          </cell>
          <cell r="R9631" t="str">
            <v>North West Europe</v>
          </cell>
          <cell r="S9631" t="str">
            <v>North West Europe</v>
          </cell>
          <cell r="T9631" t="str">
            <v>Swap</v>
          </cell>
          <cell r="U9631" t="str">
            <v>Financial</v>
          </cell>
          <cell r="V9631" t="str">
            <v>Differential</v>
          </cell>
          <cell r="W9631" t="str">
            <v>Fuel oil</v>
          </cell>
          <cell r="AG9631">
            <v>10</v>
          </cell>
          <cell r="AH9631" t="str">
            <v>Month</v>
          </cell>
          <cell r="AI9631" t="str">
            <v>WTFL010</v>
          </cell>
          <cell r="AJ9631" t="str">
            <v>AAER010</v>
          </cell>
        </row>
        <row r="9632">
          <cell r="A9632" t="str">
            <v>FNWHP11</v>
          </cell>
          <cell r="B9632" t="str">
            <v>RHO</v>
          </cell>
          <cell r="C9632" t="str">
            <v>FtS Houston FO 1%S NWE FOB Crg London WTI Crack swap Mo11</v>
          </cell>
          <cell r="D9632" t="str">
            <v>USD</v>
          </cell>
          <cell r="E9632" t="str">
            <v>BBL</v>
          </cell>
          <cell r="F9632">
            <v>6.35</v>
          </cell>
          <cell r="G9632" t="str">
            <v>*</v>
          </cell>
          <cell r="H9632" t="str">
            <v>MT</v>
          </cell>
          <cell r="I9632" t="str">
            <v>DW</v>
          </cell>
          <cell r="J9632" t="str">
            <v>15:15 US Eastern</v>
          </cell>
          <cell r="K9632" t="str">
            <v>c</v>
          </cell>
          <cell r="L9632">
            <v>3</v>
          </cell>
          <cell r="R9632" t="str">
            <v>North West Europe</v>
          </cell>
          <cell r="S9632" t="str">
            <v>North West Europe</v>
          </cell>
          <cell r="T9632" t="str">
            <v>Swap</v>
          </cell>
          <cell r="U9632" t="str">
            <v>Financial</v>
          </cell>
          <cell r="V9632" t="str">
            <v>Differential</v>
          </cell>
          <cell r="W9632" t="str">
            <v>Fuel oil</v>
          </cell>
          <cell r="AG9632">
            <v>11</v>
          </cell>
          <cell r="AH9632" t="str">
            <v>Month</v>
          </cell>
          <cell r="AI9632" t="str">
            <v>WTFL011</v>
          </cell>
          <cell r="AJ9632" t="str">
            <v>AAER011</v>
          </cell>
        </row>
        <row r="9633">
          <cell r="A9633" t="str">
            <v>FNWHP12</v>
          </cell>
          <cell r="B9633" t="str">
            <v>RHO</v>
          </cell>
          <cell r="C9633" t="str">
            <v>FtS Houston FO 1%S NWE FOB Crg London WTI Crack swap Mo12</v>
          </cell>
          <cell r="D9633" t="str">
            <v>USD</v>
          </cell>
          <cell r="E9633" t="str">
            <v>BBL</v>
          </cell>
          <cell r="F9633">
            <v>6.35</v>
          </cell>
          <cell r="G9633" t="str">
            <v>*</v>
          </cell>
          <cell r="H9633" t="str">
            <v>MT</v>
          </cell>
          <cell r="I9633" t="str">
            <v>DW</v>
          </cell>
          <cell r="J9633" t="str">
            <v>15:15 US Eastern</v>
          </cell>
          <cell r="K9633" t="str">
            <v>c</v>
          </cell>
          <cell r="L9633">
            <v>3</v>
          </cell>
          <cell r="R9633" t="str">
            <v>North West Europe</v>
          </cell>
          <cell r="S9633" t="str">
            <v>North West Europe</v>
          </cell>
          <cell r="T9633" t="str">
            <v>Swap</v>
          </cell>
          <cell r="U9633" t="str">
            <v>Financial</v>
          </cell>
          <cell r="V9633" t="str">
            <v>Differential</v>
          </cell>
          <cell r="W9633" t="str">
            <v>Fuel oil</v>
          </cell>
          <cell r="AG9633">
            <v>12</v>
          </cell>
          <cell r="AH9633" t="str">
            <v>Month</v>
          </cell>
          <cell r="AI9633" t="str">
            <v>WTFL012</v>
          </cell>
          <cell r="AJ9633" t="str">
            <v>AAER012</v>
          </cell>
        </row>
        <row r="9634">
          <cell r="A9634" t="str">
            <v>FNWHP13</v>
          </cell>
          <cell r="B9634" t="str">
            <v>RHO</v>
          </cell>
          <cell r="C9634" t="str">
            <v>FtS Houston FO 1%S NWE FOB Crg London WTI Crack swap Mo13</v>
          </cell>
          <cell r="D9634" t="str">
            <v>USD</v>
          </cell>
          <cell r="E9634" t="str">
            <v>BBL</v>
          </cell>
          <cell r="F9634">
            <v>6.35</v>
          </cell>
          <cell r="G9634" t="str">
            <v>*</v>
          </cell>
          <cell r="H9634" t="str">
            <v>MT</v>
          </cell>
          <cell r="I9634" t="str">
            <v>DW</v>
          </cell>
          <cell r="J9634" t="str">
            <v>15:15 US Eastern</v>
          </cell>
          <cell r="K9634" t="str">
            <v>c</v>
          </cell>
          <cell r="L9634">
            <v>3</v>
          </cell>
          <cell r="R9634" t="str">
            <v>North West Europe</v>
          </cell>
          <cell r="S9634" t="str">
            <v>North West Europe</v>
          </cell>
          <cell r="T9634" t="str">
            <v>Swap</v>
          </cell>
          <cell r="U9634" t="str">
            <v>Financial</v>
          </cell>
          <cell r="V9634" t="str">
            <v>Differential</v>
          </cell>
          <cell r="W9634" t="str">
            <v>Fuel oil</v>
          </cell>
          <cell r="AG9634">
            <v>13</v>
          </cell>
          <cell r="AH9634" t="str">
            <v>Month</v>
          </cell>
          <cell r="AI9634" t="str">
            <v>WTFL013</v>
          </cell>
          <cell r="AJ9634" t="str">
            <v>AAER013</v>
          </cell>
        </row>
        <row r="9635">
          <cell r="A9635" t="str">
            <v>FNWHP14</v>
          </cell>
          <cell r="B9635" t="str">
            <v>RHO</v>
          </cell>
          <cell r="C9635" t="str">
            <v>FtS Houston FO 1%S NWE FOB Crg London WTI Crack swap Mo14</v>
          </cell>
          <cell r="D9635" t="str">
            <v>USD</v>
          </cell>
          <cell r="E9635" t="str">
            <v>BBL</v>
          </cell>
          <cell r="F9635">
            <v>6.35</v>
          </cell>
          <cell r="G9635" t="str">
            <v>*</v>
          </cell>
          <cell r="H9635" t="str">
            <v>MT</v>
          </cell>
          <cell r="I9635" t="str">
            <v>DW</v>
          </cell>
          <cell r="J9635" t="str">
            <v>15:15 US Eastern</v>
          </cell>
          <cell r="K9635" t="str">
            <v>c</v>
          </cell>
          <cell r="L9635">
            <v>3</v>
          </cell>
          <cell r="R9635" t="str">
            <v>North West Europe</v>
          </cell>
          <cell r="S9635" t="str">
            <v>North West Europe</v>
          </cell>
          <cell r="T9635" t="str">
            <v>Swap</v>
          </cell>
          <cell r="U9635" t="str">
            <v>Financial</v>
          </cell>
          <cell r="V9635" t="str">
            <v>Differential</v>
          </cell>
          <cell r="W9635" t="str">
            <v>Fuel oil</v>
          </cell>
          <cell r="AG9635">
            <v>14</v>
          </cell>
          <cell r="AH9635" t="str">
            <v>Month</v>
          </cell>
          <cell r="AI9635" t="str">
            <v>WTFL014</v>
          </cell>
          <cell r="AJ9635" t="str">
            <v>AAER014</v>
          </cell>
        </row>
        <row r="9636">
          <cell r="A9636" t="str">
            <v>FNWHP15</v>
          </cell>
          <cell r="B9636" t="str">
            <v>RHO</v>
          </cell>
          <cell r="C9636" t="str">
            <v>FtS Houston FO 1%S NWE FOB Crg London WTI Crack swap Mo15</v>
          </cell>
          <cell r="D9636" t="str">
            <v>USD</v>
          </cell>
          <cell r="E9636" t="str">
            <v>BBL</v>
          </cell>
          <cell r="F9636">
            <v>6.35</v>
          </cell>
          <cell r="G9636" t="str">
            <v>*</v>
          </cell>
          <cell r="H9636" t="str">
            <v>MT</v>
          </cell>
          <cell r="I9636" t="str">
            <v>DW</v>
          </cell>
          <cell r="J9636" t="str">
            <v>15:15 US Eastern</v>
          </cell>
          <cell r="K9636" t="str">
            <v>c</v>
          </cell>
          <cell r="L9636">
            <v>3</v>
          </cell>
          <cell r="R9636" t="str">
            <v>North West Europe</v>
          </cell>
          <cell r="S9636" t="str">
            <v>North West Europe</v>
          </cell>
          <cell r="T9636" t="str">
            <v>Swap</v>
          </cell>
          <cell r="U9636" t="str">
            <v>Financial</v>
          </cell>
          <cell r="V9636" t="str">
            <v>Differential</v>
          </cell>
          <cell r="W9636" t="str">
            <v>Fuel oil</v>
          </cell>
          <cell r="AG9636">
            <v>15</v>
          </cell>
          <cell r="AH9636" t="str">
            <v>Month</v>
          </cell>
          <cell r="AI9636" t="str">
            <v>WTFL015</v>
          </cell>
          <cell r="AJ9636" t="str">
            <v>AAER015</v>
          </cell>
        </row>
        <row r="9637">
          <cell r="A9637" t="str">
            <v>FNWHP16</v>
          </cell>
          <cell r="B9637" t="str">
            <v>RHO</v>
          </cell>
          <cell r="C9637" t="str">
            <v>FtS Houston FO 1%S NWE FOB Crg London WTI Crack swap Mo16</v>
          </cell>
          <cell r="D9637" t="str">
            <v>USD</v>
          </cell>
          <cell r="E9637" t="str">
            <v>BBL</v>
          </cell>
          <cell r="F9637">
            <v>6.35</v>
          </cell>
          <cell r="G9637" t="str">
            <v>*</v>
          </cell>
          <cell r="H9637" t="str">
            <v>MT</v>
          </cell>
          <cell r="I9637" t="str">
            <v>DW</v>
          </cell>
          <cell r="J9637" t="str">
            <v>15:15 US Eastern</v>
          </cell>
          <cell r="K9637" t="str">
            <v>c</v>
          </cell>
          <cell r="L9637">
            <v>3</v>
          </cell>
          <cell r="R9637" t="str">
            <v>North West Europe</v>
          </cell>
          <cell r="S9637" t="str">
            <v>North West Europe</v>
          </cell>
          <cell r="T9637" t="str">
            <v>Swap</v>
          </cell>
          <cell r="U9637" t="str">
            <v>Financial</v>
          </cell>
          <cell r="V9637" t="str">
            <v>Differential</v>
          </cell>
          <cell r="W9637" t="str">
            <v>Fuel oil</v>
          </cell>
          <cell r="AG9637">
            <v>16</v>
          </cell>
          <cell r="AH9637" t="str">
            <v>Month</v>
          </cell>
          <cell r="AI9637" t="str">
            <v>WTFL016</v>
          </cell>
          <cell r="AJ9637" t="str">
            <v>AAER016</v>
          </cell>
        </row>
        <row r="9638">
          <cell r="A9638" t="str">
            <v>FNWHP17</v>
          </cell>
          <cell r="B9638" t="str">
            <v>RHO</v>
          </cell>
          <cell r="C9638" t="str">
            <v>FtS Houston FO 1%S NWE FOB Crg London WTI Crack swap Mo17</v>
          </cell>
          <cell r="D9638" t="str">
            <v>USD</v>
          </cell>
          <cell r="E9638" t="str">
            <v>BBL</v>
          </cell>
          <cell r="F9638">
            <v>6.35</v>
          </cell>
          <cell r="G9638" t="str">
            <v>*</v>
          </cell>
          <cell r="H9638" t="str">
            <v>MT</v>
          </cell>
          <cell r="I9638" t="str">
            <v>DW</v>
          </cell>
          <cell r="J9638" t="str">
            <v>15:15 US Eastern</v>
          </cell>
          <cell r="K9638" t="str">
            <v>c</v>
          </cell>
          <cell r="L9638">
            <v>3</v>
          </cell>
          <cell r="R9638" t="str">
            <v>North West Europe</v>
          </cell>
          <cell r="S9638" t="str">
            <v>North West Europe</v>
          </cell>
          <cell r="T9638" t="str">
            <v>Swap</v>
          </cell>
          <cell r="U9638" t="str">
            <v>Financial</v>
          </cell>
          <cell r="V9638" t="str">
            <v>Differential</v>
          </cell>
          <cell r="W9638" t="str">
            <v>Fuel oil</v>
          </cell>
          <cell r="AG9638">
            <v>17</v>
          </cell>
          <cell r="AH9638" t="str">
            <v>Month</v>
          </cell>
          <cell r="AI9638" t="str">
            <v>WTFL017</v>
          </cell>
          <cell r="AJ9638" t="str">
            <v>AAER017</v>
          </cell>
        </row>
        <row r="9639">
          <cell r="A9639" t="str">
            <v>FNWHP18</v>
          </cell>
          <cell r="B9639" t="str">
            <v>RHO</v>
          </cell>
          <cell r="C9639" t="str">
            <v>FtS Houston FO 1%S NWE FOB Crg London WTI Crack swap Mo18</v>
          </cell>
          <cell r="D9639" t="str">
            <v>USD</v>
          </cell>
          <cell r="E9639" t="str">
            <v>BBL</v>
          </cell>
          <cell r="F9639">
            <v>6.35</v>
          </cell>
          <cell r="G9639" t="str">
            <v>*</v>
          </cell>
          <cell r="H9639" t="str">
            <v>MT</v>
          </cell>
          <cell r="I9639" t="str">
            <v>DW</v>
          </cell>
          <cell r="J9639" t="str">
            <v>15:15 US Eastern</v>
          </cell>
          <cell r="K9639" t="str">
            <v>c</v>
          </cell>
          <cell r="L9639">
            <v>3</v>
          </cell>
          <cell r="R9639" t="str">
            <v>North West Europe</v>
          </cell>
          <cell r="S9639" t="str">
            <v>North West Europe</v>
          </cell>
          <cell r="T9639" t="str">
            <v>Swap</v>
          </cell>
          <cell r="U9639" t="str">
            <v>Financial</v>
          </cell>
          <cell r="V9639" t="str">
            <v>Differential</v>
          </cell>
          <cell r="W9639" t="str">
            <v>Fuel oil</v>
          </cell>
          <cell r="AG9639">
            <v>18</v>
          </cell>
          <cell r="AH9639" t="str">
            <v>Month</v>
          </cell>
          <cell r="AI9639" t="str">
            <v>WTFL018</v>
          </cell>
          <cell r="AJ9639" t="str">
            <v>AAER018</v>
          </cell>
        </row>
        <row r="9640">
          <cell r="A9640" t="str">
            <v>FNWHP19</v>
          </cell>
          <cell r="B9640" t="str">
            <v>RHO</v>
          </cell>
          <cell r="C9640" t="str">
            <v>FtS Houston FO 1%S NWE FOB Crg London WTI Crack swap Mo19</v>
          </cell>
          <cell r="D9640" t="str">
            <v>USD</v>
          </cell>
          <cell r="E9640" t="str">
            <v>BBL</v>
          </cell>
          <cell r="F9640">
            <v>6.35</v>
          </cell>
          <cell r="G9640" t="str">
            <v>*</v>
          </cell>
          <cell r="H9640" t="str">
            <v>MT</v>
          </cell>
          <cell r="I9640" t="str">
            <v>DW</v>
          </cell>
          <cell r="J9640" t="str">
            <v>15:15 US Eastern</v>
          </cell>
          <cell r="K9640" t="str">
            <v>c</v>
          </cell>
          <cell r="L9640">
            <v>3</v>
          </cell>
          <cell r="R9640" t="str">
            <v>North West Europe</v>
          </cell>
          <cell r="S9640" t="str">
            <v>North West Europe</v>
          </cell>
          <cell r="T9640" t="str">
            <v>Swap</v>
          </cell>
          <cell r="U9640" t="str">
            <v>Financial</v>
          </cell>
          <cell r="V9640" t="str">
            <v>Differential</v>
          </cell>
          <cell r="W9640" t="str">
            <v>Fuel oil</v>
          </cell>
          <cell r="AG9640">
            <v>19</v>
          </cell>
          <cell r="AH9640" t="str">
            <v>Month</v>
          </cell>
          <cell r="AI9640" t="str">
            <v>WTFL019</v>
          </cell>
          <cell r="AJ9640" t="str">
            <v>AAER019</v>
          </cell>
        </row>
        <row r="9641">
          <cell r="A9641" t="str">
            <v>FNWHP20</v>
          </cell>
          <cell r="B9641" t="str">
            <v>RHO</v>
          </cell>
          <cell r="C9641" t="str">
            <v>FtS Houston FO 1%S NWE FOB Crg London WTI Crack swap Mo20</v>
          </cell>
          <cell r="D9641" t="str">
            <v>USD</v>
          </cell>
          <cell r="E9641" t="str">
            <v>BBL</v>
          </cell>
          <cell r="F9641">
            <v>6.35</v>
          </cell>
          <cell r="G9641" t="str">
            <v>*</v>
          </cell>
          <cell r="H9641" t="str">
            <v>MT</v>
          </cell>
          <cell r="I9641" t="str">
            <v>DW</v>
          </cell>
          <cell r="J9641" t="str">
            <v>15:15 US Eastern</v>
          </cell>
          <cell r="K9641" t="str">
            <v>c</v>
          </cell>
          <cell r="L9641">
            <v>3</v>
          </cell>
          <cell r="R9641" t="str">
            <v>North West Europe</v>
          </cell>
          <cell r="S9641" t="str">
            <v>North West Europe</v>
          </cell>
          <cell r="T9641" t="str">
            <v>Swap</v>
          </cell>
          <cell r="U9641" t="str">
            <v>Financial</v>
          </cell>
          <cell r="V9641" t="str">
            <v>Differential</v>
          </cell>
          <cell r="W9641" t="str">
            <v>Fuel oil</v>
          </cell>
          <cell r="AG9641">
            <v>20</v>
          </cell>
          <cell r="AH9641" t="str">
            <v>Month</v>
          </cell>
          <cell r="AI9641" t="str">
            <v>WTFL020</v>
          </cell>
          <cell r="AJ9641" t="str">
            <v>AAER020</v>
          </cell>
        </row>
        <row r="9642">
          <cell r="A9642" t="str">
            <v>FNWHP21</v>
          </cell>
          <cell r="B9642" t="str">
            <v>RHO</v>
          </cell>
          <cell r="C9642" t="str">
            <v>FtS Houston FO 1%S NWE FOB Crg London WTI Crack swap Mo21</v>
          </cell>
          <cell r="D9642" t="str">
            <v>USD</v>
          </cell>
          <cell r="E9642" t="str">
            <v>BBL</v>
          </cell>
          <cell r="F9642">
            <v>6.35</v>
          </cell>
          <cell r="G9642" t="str">
            <v>*</v>
          </cell>
          <cell r="H9642" t="str">
            <v>MT</v>
          </cell>
          <cell r="I9642" t="str">
            <v>DW</v>
          </cell>
          <cell r="J9642" t="str">
            <v>15:15 US Eastern</v>
          </cell>
          <cell r="K9642" t="str">
            <v>c</v>
          </cell>
          <cell r="L9642">
            <v>3</v>
          </cell>
          <cell r="R9642" t="str">
            <v>North West Europe</v>
          </cell>
          <cell r="S9642" t="str">
            <v>North West Europe</v>
          </cell>
          <cell r="T9642" t="str">
            <v>Swap</v>
          </cell>
          <cell r="U9642" t="str">
            <v>Financial</v>
          </cell>
          <cell r="V9642" t="str">
            <v>Differential</v>
          </cell>
          <cell r="W9642" t="str">
            <v>Fuel oil</v>
          </cell>
          <cell r="AG9642">
            <v>21</v>
          </cell>
          <cell r="AH9642" t="str">
            <v>Month</v>
          </cell>
          <cell r="AI9642" t="str">
            <v>WTFL021</v>
          </cell>
          <cell r="AJ9642" t="str">
            <v>AAER021</v>
          </cell>
        </row>
        <row r="9643">
          <cell r="A9643" t="str">
            <v>FNWHP22</v>
          </cell>
          <cell r="B9643" t="str">
            <v>RHO</v>
          </cell>
          <cell r="C9643" t="str">
            <v>FtS Houston FO 1%S NWE FOB Crg London WTI Crack swap Mo22</v>
          </cell>
          <cell r="D9643" t="str">
            <v>USD</v>
          </cell>
          <cell r="E9643" t="str">
            <v>BBL</v>
          </cell>
          <cell r="F9643">
            <v>6.35</v>
          </cell>
          <cell r="G9643" t="str">
            <v>*</v>
          </cell>
          <cell r="H9643" t="str">
            <v>MT</v>
          </cell>
          <cell r="I9643" t="str">
            <v>DW</v>
          </cell>
          <cell r="J9643" t="str">
            <v>15:15 US Eastern</v>
          </cell>
          <cell r="K9643" t="str">
            <v>c</v>
          </cell>
          <cell r="L9643">
            <v>3</v>
          </cell>
          <cell r="R9643" t="str">
            <v>North West Europe</v>
          </cell>
          <cell r="S9643" t="str">
            <v>North West Europe</v>
          </cell>
          <cell r="T9643" t="str">
            <v>Swap</v>
          </cell>
          <cell r="U9643" t="str">
            <v>Financial</v>
          </cell>
          <cell r="V9643" t="str">
            <v>Differential</v>
          </cell>
          <cell r="W9643" t="str">
            <v>Fuel oil</v>
          </cell>
          <cell r="AG9643">
            <v>22</v>
          </cell>
          <cell r="AH9643" t="str">
            <v>Month</v>
          </cell>
          <cell r="AI9643" t="str">
            <v>WTFL022</v>
          </cell>
          <cell r="AJ9643" t="str">
            <v>AAER022</v>
          </cell>
        </row>
        <row r="9644">
          <cell r="A9644" t="str">
            <v>FNWHP23</v>
          </cell>
          <cell r="B9644" t="str">
            <v>RHO</v>
          </cell>
          <cell r="C9644" t="str">
            <v>FtS Houston FO 1%S NWE FOB Crg London WTI Crack swap Mo23</v>
          </cell>
          <cell r="D9644" t="str">
            <v>USD</v>
          </cell>
          <cell r="E9644" t="str">
            <v>BBL</v>
          </cell>
          <cell r="F9644">
            <v>6.35</v>
          </cell>
          <cell r="G9644" t="str">
            <v>*</v>
          </cell>
          <cell r="H9644" t="str">
            <v>MT</v>
          </cell>
          <cell r="I9644" t="str">
            <v>DW</v>
          </cell>
          <cell r="J9644" t="str">
            <v>15:15 US Eastern</v>
          </cell>
          <cell r="K9644" t="str">
            <v>c</v>
          </cell>
          <cell r="L9644">
            <v>3</v>
          </cell>
          <cell r="R9644" t="str">
            <v>North West Europe</v>
          </cell>
          <cell r="S9644" t="str">
            <v>North West Europe</v>
          </cell>
          <cell r="T9644" t="str">
            <v>Swap</v>
          </cell>
          <cell r="U9644" t="str">
            <v>Financial</v>
          </cell>
          <cell r="V9644" t="str">
            <v>Differential</v>
          </cell>
          <cell r="W9644" t="str">
            <v>Fuel oil</v>
          </cell>
          <cell r="AG9644">
            <v>23</v>
          </cell>
          <cell r="AH9644" t="str">
            <v>Month</v>
          </cell>
          <cell r="AI9644" t="str">
            <v>WTFL023</v>
          </cell>
          <cell r="AJ9644" t="str">
            <v>AAER023</v>
          </cell>
        </row>
        <row r="9645">
          <cell r="A9645" t="str">
            <v>FNWHP24</v>
          </cell>
          <cell r="B9645" t="str">
            <v>RHO</v>
          </cell>
          <cell r="C9645" t="str">
            <v>FtS Houston FO 1%S NWE FOB Crg London WTI Crack swap Mo24</v>
          </cell>
          <cell r="D9645" t="str">
            <v>USD</v>
          </cell>
          <cell r="E9645" t="str">
            <v>BBL</v>
          </cell>
          <cell r="F9645">
            <v>6.35</v>
          </cell>
          <cell r="G9645" t="str">
            <v>*</v>
          </cell>
          <cell r="H9645" t="str">
            <v>MT</v>
          </cell>
          <cell r="I9645" t="str">
            <v>DW</v>
          </cell>
          <cell r="J9645" t="str">
            <v>15:15 US Eastern</v>
          </cell>
          <cell r="K9645" t="str">
            <v>c</v>
          </cell>
          <cell r="L9645">
            <v>3</v>
          </cell>
          <cell r="R9645" t="str">
            <v>North West Europe</v>
          </cell>
          <cell r="S9645" t="str">
            <v>North West Europe</v>
          </cell>
          <cell r="T9645" t="str">
            <v>Swap</v>
          </cell>
          <cell r="U9645" t="str">
            <v>Financial</v>
          </cell>
          <cell r="V9645" t="str">
            <v>Differential</v>
          </cell>
          <cell r="W9645" t="str">
            <v>Fuel oil</v>
          </cell>
          <cell r="AG9645">
            <v>24</v>
          </cell>
          <cell r="AH9645" t="str">
            <v>Month</v>
          </cell>
          <cell r="AI9645" t="str">
            <v>WTFL024</v>
          </cell>
          <cell r="AJ9645" t="str">
            <v>AAER024</v>
          </cell>
        </row>
        <row r="9646">
          <cell r="A9646" t="str">
            <v>FNWHP25</v>
          </cell>
          <cell r="B9646" t="str">
            <v>RHO</v>
          </cell>
          <cell r="C9646" t="str">
            <v>FtS Houston FO 1%S NWE FOB Crg London WTI Crack swap Mo25</v>
          </cell>
          <cell r="D9646" t="str">
            <v>USD</v>
          </cell>
          <cell r="E9646" t="str">
            <v>BBL</v>
          </cell>
          <cell r="F9646">
            <v>6.35</v>
          </cell>
          <cell r="G9646" t="str">
            <v>*</v>
          </cell>
          <cell r="H9646" t="str">
            <v>MT</v>
          </cell>
          <cell r="I9646" t="str">
            <v>DW</v>
          </cell>
          <cell r="J9646" t="str">
            <v>15:15 US Eastern</v>
          </cell>
          <cell r="K9646" t="str">
            <v>c</v>
          </cell>
          <cell r="L9646">
            <v>3</v>
          </cell>
          <cell r="R9646" t="str">
            <v>North West Europe</v>
          </cell>
          <cell r="S9646" t="str">
            <v>North West Europe</v>
          </cell>
          <cell r="T9646" t="str">
            <v>Swap</v>
          </cell>
          <cell r="U9646" t="str">
            <v>Financial</v>
          </cell>
          <cell r="V9646" t="str">
            <v>Differential</v>
          </cell>
          <cell r="W9646" t="str">
            <v>Fuel oil</v>
          </cell>
          <cell r="AG9646">
            <v>25</v>
          </cell>
          <cell r="AH9646" t="str">
            <v>Month</v>
          </cell>
          <cell r="AI9646" t="str">
            <v>WTFL025</v>
          </cell>
          <cell r="AJ9646" t="str">
            <v>AAER025</v>
          </cell>
        </row>
        <row r="9647">
          <cell r="A9647" t="str">
            <v>FNWHP26</v>
          </cell>
          <cell r="B9647" t="str">
            <v>RHO</v>
          </cell>
          <cell r="C9647" t="str">
            <v>FtS Houston FO 1%S NWE FOB Crg London WTI Crack swap Mo26</v>
          </cell>
          <cell r="D9647" t="str">
            <v>USD</v>
          </cell>
          <cell r="E9647" t="str">
            <v>BBL</v>
          </cell>
          <cell r="F9647">
            <v>6.35</v>
          </cell>
          <cell r="G9647" t="str">
            <v>*</v>
          </cell>
          <cell r="H9647" t="str">
            <v>MT</v>
          </cell>
          <cell r="I9647" t="str">
            <v>DW</v>
          </cell>
          <cell r="J9647" t="str">
            <v>15:15 US Eastern</v>
          </cell>
          <cell r="K9647" t="str">
            <v>c</v>
          </cell>
          <cell r="L9647">
            <v>3</v>
          </cell>
          <cell r="R9647" t="str">
            <v>North West Europe</v>
          </cell>
          <cell r="S9647" t="str">
            <v>North West Europe</v>
          </cell>
          <cell r="T9647" t="str">
            <v>Swap</v>
          </cell>
          <cell r="U9647" t="str">
            <v>Financial</v>
          </cell>
          <cell r="V9647" t="str">
            <v>Differential</v>
          </cell>
          <cell r="W9647" t="str">
            <v>Fuel oil</v>
          </cell>
          <cell r="AG9647">
            <v>26</v>
          </cell>
          <cell r="AH9647" t="str">
            <v>Month</v>
          </cell>
          <cell r="AI9647" t="str">
            <v>WTFL026</v>
          </cell>
          <cell r="AJ9647" t="str">
            <v>AAER026</v>
          </cell>
        </row>
        <row r="9648">
          <cell r="A9648" t="str">
            <v>FNWHP27</v>
          </cell>
          <cell r="B9648" t="str">
            <v>RHO</v>
          </cell>
          <cell r="C9648" t="str">
            <v>FtS Houston FO 1%S NWE FOB Crg London WTI Crack swap Mo27</v>
          </cell>
          <cell r="D9648" t="str">
            <v>USD</v>
          </cell>
          <cell r="E9648" t="str">
            <v>BBL</v>
          </cell>
          <cell r="F9648">
            <v>6.35</v>
          </cell>
          <cell r="G9648" t="str">
            <v>*</v>
          </cell>
          <cell r="H9648" t="str">
            <v>MT</v>
          </cell>
          <cell r="I9648" t="str">
            <v>DW</v>
          </cell>
          <cell r="J9648" t="str">
            <v>15:15 US Eastern</v>
          </cell>
          <cell r="K9648" t="str">
            <v>c</v>
          </cell>
          <cell r="L9648">
            <v>3</v>
          </cell>
          <cell r="R9648" t="str">
            <v>North West Europe</v>
          </cell>
          <cell r="S9648" t="str">
            <v>North West Europe</v>
          </cell>
          <cell r="T9648" t="str">
            <v>Swap</v>
          </cell>
          <cell r="U9648" t="str">
            <v>Financial</v>
          </cell>
          <cell r="V9648" t="str">
            <v>Differential</v>
          </cell>
          <cell r="W9648" t="str">
            <v>Fuel oil</v>
          </cell>
          <cell r="AG9648">
            <v>27</v>
          </cell>
          <cell r="AH9648" t="str">
            <v>Month</v>
          </cell>
          <cell r="AI9648" t="str">
            <v>WTFL027</v>
          </cell>
          <cell r="AJ9648" t="str">
            <v>AAER027</v>
          </cell>
        </row>
        <row r="9649">
          <cell r="A9649" t="str">
            <v>FNWHP28</v>
          </cell>
          <cell r="B9649" t="str">
            <v>RHO</v>
          </cell>
          <cell r="C9649" t="str">
            <v>FtS Houston FO 1%S NWE FOB Crg London WTI Crack swap Mo28</v>
          </cell>
          <cell r="D9649" t="str">
            <v>USD</v>
          </cell>
          <cell r="E9649" t="str">
            <v>BBL</v>
          </cell>
          <cell r="F9649">
            <v>6.35</v>
          </cell>
          <cell r="G9649" t="str">
            <v>*</v>
          </cell>
          <cell r="H9649" t="str">
            <v>MT</v>
          </cell>
          <cell r="I9649" t="str">
            <v>DW</v>
          </cell>
          <cell r="J9649" t="str">
            <v>15:15 US Eastern</v>
          </cell>
          <cell r="K9649" t="str">
            <v>c</v>
          </cell>
          <cell r="L9649">
            <v>3</v>
          </cell>
          <cell r="R9649" t="str">
            <v>North West Europe</v>
          </cell>
          <cell r="S9649" t="str">
            <v>North West Europe</v>
          </cell>
          <cell r="T9649" t="str">
            <v>Swap</v>
          </cell>
          <cell r="U9649" t="str">
            <v>Financial</v>
          </cell>
          <cell r="V9649" t="str">
            <v>Differential</v>
          </cell>
          <cell r="W9649" t="str">
            <v>Fuel oil</v>
          </cell>
          <cell r="AG9649">
            <v>28</v>
          </cell>
          <cell r="AH9649" t="str">
            <v>Month</v>
          </cell>
          <cell r="AI9649" t="str">
            <v>WTFL028</v>
          </cell>
          <cell r="AJ9649" t="str">
            <v>AAER028</v>
          </cell>
        </row>
        <row r="9650">
          <cell r="A9650" t="str">
            <v>FNWHP29</v>
          </cell>
          <cell r="B9650" t="str">
            <v>RHO</v>
          </cell>
          <cell r="C9650" t="str">
            <v>FtS Houston FO 1%S NWE FOB Crg London WTI Crack swap Mo29</v>
          </cell>
          <cell r="D9650" t="str">
            <v>USD</v>
          </cell>
          <cell r="E9650" t="str">
            <v>BBL</v>
          </cell>
          <cell r="F9650">
            <v>6.35</v>
          </cell>
          <cell r="G9650" t="str">
            <v>*</v>
          </cell>
          <cell r="H9650" t="str">
            <v>MT</v>
          </cell>
          <cell r="I9650" t="str">
            <v>DW</v>
          </cell>
          <cell r="J9650" t="str">
            <v>15:15 US Eastern</v>
          </cell>
          <cell r="K9650" t="str">
            <v>c</v>
          </cell>
          <cell r="L9650">
            <v>3</v>
          </cell>
          <cell r="R9650" t="str">
            <v>North West Europe</v>
          </cell>
          <cell r="S9650" t="str">
            <v>North West Europe</v>
          </cell>
          <cell r="T9650" t="str">
            <v>Swap</v>
          </cell>
          <cell r="U9650" t="str">
            <v>Financial</v>
          </cell>
          <cell r="V9650" t="str">
            <v>Differential</v>
          </cell>
          <cell r="W9650" t="str">
            <v>Fuel oil</v>
          </cell>
          <cell r="AG9650">
            <v>29</v>
          </cell>
          <cell r="AH9650" t="str">
            <v>Month</v>
          </cell>
          <cell r="AI9650" t="str">
            <v>WTFL029</v>
          </cell>
          <cell r="AJ9650" t="str">
            <v>AAER029</v>
          </cell>
        </row>
        <row r="9651">
          <cell r="A9651" t="str">
            <v>FNWHP30</v>
          </cell>
          <cell r="B9651" t="str">
            <v>RHO</v>
          </cell>
          <cell r="C9651" t="str">
            <v>FtS Houston FO 1%S NWE FOB Crg London WTI Crack swap Mo30</v>
          </cell>
          <cell r="D9651" t="str">
            <v>USD</v>
          </cell>
          <cell r="E9651" t="str">
            <v>BBL</v>
          </cell>
          <cell r="F9651">
            <v>6.35</v>
          </cell>
          <cell r="G9651" t="str">
            <v>*</v>
          </cell>
          <cell r="H9651" t="str">
            <v>MT</v>
          </cell>
          <cell r="I9651" t="str">
            <v>DW</v>
          </cell>
          <cell r="J9651" t="str">
            <v>15:15 US Eastern</v>
          </cell>
          <cell r="K9651" t="str">
            <v>c</v>
          </cell>
          <cell r="L9651">
            <v>3</v>
          </cell>
          <cell r="R9651" t="str">
            <v>North West Europe</v>
          </cell>
          <cell r="S9651" t="str">
            <v>North West Europe</v>
          </cell>
          <cell r="T9651" t="str">
            <v>Swap</v>
          </cell>
          <cell r="U9651" t="str">
            <v>Financial</v>
          </cell>
          <cell r="V9651" t="str">
            <v>Differential</v>
          </cell>
          <cell r="W9651" t="str">
            <v>Fuel oil</v>
          </cell>
          <cell r="AG9651">
            <v>30</v>
          </cell>
          <cell r="AH9651" t="str">
            <v>Month</v>
          </cell>
          <cell r="AI9651" t="str">
            <v>WTFL030</v>
          </cell>
          <cell r="AJ9651" t="str">
            <v>AAER030</v>
          </cell>
        </row>
        <row r="9652">
          <cell r="A9652" t="str">
            <v>FNWHP31</v>
          </cell>
          <cell r="B9652" t="str">
            <v>RHO</v>
          </cell>
          <cell r="C9652" t="str">
            <v>FtS Houston FO 1%S NWE FOB Crg London WTI Crack swap Mo31</v>
          </cell>
          <cell r="D9652" t="str">
            <v>USD</v>
          </cell>
          <cell r="E9652" t="str">
            <v>BBL</v>
          </cell>
          <cell r="F9652">
            <v>6.35</v>
          </cell>
          <cell r="G9652" t="str">
            <v>*</v>
          </cell>
          <cell r="H9652" t="str">
            <v>MT</v>
          </cell>
          <cell r="I9652" t="str">
            <v>DW</v>
          </cell>
          <cell r="J9652" t="str">
            <v>15:15 US Eastern</v>
          </cell>
          <cell r="K9652" t="str">
            <v>c</v>
          </cell>
          <cell r="L9652">
            <v>3</v>
          </cell>
          <cell r="R9652" t="str">
            <v>North West Europe</v>
          </cell>
          <cell r="S9652" t="str">
            <v>North West Europe</v>
          </cell>
          <cell r="T9652" t="str">
            <v>Swap</v>
          </cell>
          <cell r="U9652" t="str">
            <v>Financial</v>
          </cell>
          <cell r="V9652" t="str">
            <v>Differential</v>
          </cell>
          <cell r="W9652" t="str">
            <v>Fuel oil</v>
          </cell>
          <cell r="AG9652">
            <v>31</v>
          </cell>
          <cell r="AH9652" t="str">
            <v>Month</v>
          </cell>
          <cell r="AI9652" t="str">
            <v>WTFL031</v>
          </cell>
          <cell r="AJ9652" t="str">
            <v>AAER031</v>
          </cell>
        </row>
        <row r="9653">
          <cell r="A9653" t="str">
            <v>FNWHP32</v>
          </cell>
          <cell r="B9653" t="str">
            <v>RHO</v>
          </cell>
          <cell r="C9653" t="str">
            <v>FtS Houston FO 1%S NWE FOB Crg London WTI Crack swap Mo32</v>
          </cell>
          <cell r="D9653" t="str">
            <v>USD</v>
          </cell>
          <cell r="E9653" t="str">
            <v>BBL</v>
          </cell>
          <cell r="F9653">
            <v>6.35</v>
          </cell>
          <cell r="G9653" t="str">
            <v>*</v>
          </cell>
          <cell r="H9653" t="str">
            <v>MT</v>
          </cell>
          <cell r="I9653" t="str">
            <v>DW</v>
          </cell>
          <cell r="J9653" t="str">
            <v>15:15 US Eastern</v>
          </cell>
          <cell r="K9653" t="str">
            <v>c</v>
          </cell>
          <cell r="L9653">
            <v>3</v>
          </cell>
          <cell r="R9653" t="str">
            <v>North West Europe</v>
          </cell>
          <cell r="S9653" t="str">
            <v>North West Europe</v>
          </cell>
          <cell r="T9653" t="str">
            <v>Swap</v>
          </cell>
          <cell r="U9653" t="str">
            <v>Financial</v>
          </cell>
          <cell r="V9653" t="str">
            <v>Differential</v>
          </cell>
          <cell r="W9653" t="str">
            <v>Fuel oil</v>
          </cell>
          <cell r="AG9653">
            <v>32</v>
          </cell>
          <cell r="AH9653" t="str">
            <v>Month</v>
          </cell>
          <cell r="AI9653" t="str">
            <v>WTFL032</v>
          </cell>
          <cell r="AJ9653" t="str">
            <v>AAER032</v>
          </cell>
        </row>
        <row r="9654">
          <cell r="A9654" t="str">
            <v>FNWHP33</v>
          </cell>
          <cell r="B9654" t="str">
            <v>RHO</v>
          </cell>
          <cell r="C9654" t="str">
            <v>FtS Houston FO 1%S NWE FOB Crg London WTI Crack swap Mo33</v>
          </cell>
          <cell r="D9654" t="str">
            <v>USD</v>
          </cell>
          <cell r="E9654" t="str">
            <v>BBL</v>
          </cell>
          <cell r="F9654">
            <v>6.35</v>
          </cell>
          <cell r="G9654" t="str">
            <v>*</v>
          </cell>
          <cell r="H9654" t="str">
            <v>MT</v>
          </cell>
          <cell r="I9654" t="str">
            <v>DW</v>
          </cell>
          <cell r="J9654" t="str">
            <v>15:15 US Eastern</v>
          </cell>
          <cell r="K9654" t="str">
            <v>c</v>
          </cell>
          <cell r="L9654">
            <v>3</v>
          </cell>
          <cell r="R9654" t="str">
            <v>North West Europe</v>
          </cell>
          <cell r="S9654" t="str">
            <v>North West Europe</v>
          </cell>
          <cell r="T9654" t="str">
            <v>Swap</v>
          </cell>
          <cell r="U9654" t="str">
            <v>Financial</v>
          </cell>
          <cell r="V9654" t="str">
            <v>Differential</v>
          </cell>
          <cell r="W9654" t="str">
            <v>Fuel oil</v>
          </cell>
          <cell r="AG9654">
            <v>33</v>
          </cell>
          <cell r="AH9654" t="str">
            <v>Month</v>
          </cell>
          <cell r="AI9654" t="str">
            <v>WTFL033</v>
          </cell>
          <cell r="AJ9654" t="str">
            <v>AAER033</v>
          </cell>
        </row>
        <row r="9655">
          <cell r="A9655" t="str">
            <v>FNWHP34</v>
          </cell>
          <cell r="B9655" t="str">
            <v>RHO</v>
          </cell>
          <cell r="C9655" t="str">
            <v>FtS Houston FO 1%S NWE FOB Crg London WTI Crack swap Mo34</v>
          </cell>
          <cell r="D9655" t="str">
            <v>USD</v>
          </cell>
          <cell r="E9655" t="str">
            <v>BBL</v>
          </cell>
          <cell r="F9655">
            <v>6.35</v>
          </cell>
          <cell r="G9655" t="str">
            <v>*</v>
          </cell>
          <cell r="H9655" t="str">
            <v>MT</v>
          </cell>
          <cell r="I9655" t="str">
            <v>DW</v>
          </cell>
          <cell r="J9655" t="str">
            <v>15:15 US Eastern</v>
          </cell>
          <cell r="K9655" t="str">
            <v>c</v>
          </cell>
          <cell r="L9655">
            <v>3</v>
          </cell>
          <cell r="R9655" t="str">
            <v>North West Europe</v>
          </cell>
          <cell r="S9655" t="str">
            <v>North West Europe</v>
          </cell>
          <cell r="T9655" t="str">
            <v>Swap</v>
          </cell>
          <cell r="U9655" t="str">
            <v>Financial</v>
          </cell>
          <cell r="V9655" t="str">
            <v>Differential</v>
          </cell>
          <cell r="W9655" t="str">
            <v>Fuel oil</v>
          </cell>
          <cell r="AG9655">
            <v>34</v>
          </cell>
          <cell r="AH9655" t="str">
            <v>Month</v>
          </cell>
          <cell r="AI9655" t="str">
            <v>WTFL034</v>
          </cell>
          <cell r="AJ9655" t="str">
            <v>AAER034</v>
          </cell>
        </row>
        <row r="9656">
          <cell r="A9656" t="str">
            <v>FNWHP35</v>
          </cell>
          <cell r="B9656" t="str">
            <v>RHO</v>
          </cell>
          <cell r="C9656" t="str">
            <v>FtS Houston FO 1%S NWE FOB Crg London WTI Crack swap Mo35</v>
          </cell>
          <cell r="D9656" t="str">
            <v>USD</v>
          </cell>
          <cell r="E9656" t="str">
            <v>BBL</v>
          </cell>
          <cell r="F9656">
            <v>6.35</v>
          </cell>
          <cell r="G9656" t="str">
            <v>*</v>
          </cell>
          <cell r="H9656" t="str">
            <v>MT</v>
          </cell>
          <cell r="I9656" t="str">
            <v>DW</v>
          </cell>
          <cell r="J9656" t="str">
            <v>15:15 US Eastern</v>
          </cell>
          <cell r="K9656" t="str">
            <v>c</v>
          </cell>
          <cell r="L9656">
            <v>3</v>
          </cell>
          <cell r="R9656" t="str">
            <v>North West Europe</v>
          </cell>
          <cell r="S9656" t="str">
            <v>North West Europe</v>
          </cell>
          <cell r="T9656" t="str">
            <v>Swap</v>
          </cell>
          <cell r="U9656" t="str">
            <v>Financial</v>
          </cell>
          <cell r="V9656" t="str">
            <v>Differential</v>
          </cell>
          <cell r="W9656" t="str">
            <v>Fuel oil</v>
          </cell>
          <cell r="AG9656">
            <v>35</v>
          </cell>
          <cell r="AH9656" t="str">
            <v>Month</v>
          </cell>
          <cell r="AI9656" t="str">
            <v>WTFL035</v>
          </cell>
          <cell r="AJ9656" t="str">
            <v>AAER035</v>
          </cell>
        </row>
        <row r="9657">
          <cell r="A9657" t="str">
            <v>FNWHP36</v>
          </cell>
          <cell r="B9657" t="str">
            <v>RHO</v>
          </cell>
          <cell r="C9657" t="str">
            <v>FtS Houston FO 1%S NWE FOB Crg London WTI Crack swap Mo36</v>
          </cell>
          <cell r="D9657" t="str">
            <v>USD</v>
          </cell>
          <cell r="E9657" t="str">
            <v>BBL</v>
          </cell>
          <cell r="F9657">
            <v>6.35</v>
          </cell>
          <cell r="G9657" t="str">
            <v>*</v>
          </cell>
          <cell r="H9657" t="str">
            <v>MT</v>
          </cell>
          <cell r="I9657" t="str">
            <v>DW</v>
          </cell>
          <cell r="J9657" t="str">
            <v>15:15 US Eastern</v>
          </cell>
          <cell r="K9657" t="str">
            <v>c</v>
          </cell>
          <cell r="L9657">
            <v>3</v>
          </cell>
          <cell r="R9657" t="str">
            <v>North West Europe</v>
          </cell>
          <cell r="S9657" t="str">
            <v>North West Europe</v>
          </cell>
          <cell r="T9657" t="str">
            <v>Swap</v>
          </cell>
          <cell r="U9657" t="str">
            <v>Financial</v>
          </cell>
          <cell r="V9657" t="str">
            <v>Differential</v>
          </cell>
          <cell r="W9657" t="str">
            <v>Fuel oil</v>
          </cell>
          <cell r="AG9657">
            <v>36</v>
          </cell>
          <cell r="AH9657" t="str">
            <v>Month</v>
          </cell>
          <cell r="AI9657" t="str">
            <v>WTFL036</v>
          </cell>
          <cell r="AJ9657" t="str">
            <v>AAER036</v>
          </cell>
        </row>
        <row r="9658">
          <cell r="A9658" t="str">
            <v>FNWHR01</v>
          </cell>
          <cell r="B9658" t="str">
            <v>RHO</v>
          </cell>
          <cell r="C9658" t="str">
            <v>FtS Houston FO 1%S NWE FOB Crg London WTI Crack swap Qr01</v>
          </cell>
          <cell r="D9658" t="str">
            <v>USD</v>
          </cell>
          <cell r="E9658" t="str">
            <v>BBL</v>
          </cell>
          <cell r="F9658">
            <v>6.35</v>
          </cell>
          <cell r="G9658" t="str">
            <v>*</v>
          </cell>
          <cell r="H9658" t="str">
            <v>MT</v>
          </cell>
          <cell r="I9658" t="str">
            <v>DW</v>
          </cell>
          <cell r="J9658" t="str">
            <v>15:15 US Eastern</v>
          </cell>
          <cell r="K9658" t="str">
            <v>c</v>
          </cell>
          <cell r="L9658">
            <v>3</v>
          </cell>
          <cell r="R9658" t="str">
            <v>North West Europe</v>
          </cell>
          <cell r="S9658" t="str">
            <v>North West Europe</v>
          </cell>
          <cell r="T9658" t="str">
            <v>Swap</v>
          </cell>
          <cell r="U9658" t="str">
            <v>Financial</v>
          </cell>
          <cell r="V9658" t="str">
            <v>Differential</v>
          </cell>
          <cell r="W9658" t="str">
            <v>Fuel oil</v>
          </cell>
          <cell r="AG9658">
            <v>1</v>
          </cell>
          <cell r="AH9658" t="str">
            <v>Quarter</v>
          </cell>
          <cell r="AI9658" t="str">
            <v>WTFLQ01</v>
          </cell>
          <cell r="AJ9658" t="str">
            <v>AAEGW00</v>
          </cell>
        </row>
        <row r="9659">
          <cell r="A9659" t="str">
            <v>FNWHR02</v>
          </cell>
          <cell r="B9659" t="str">
            <v>RHO</v>
          </cell>
          <cell r="C9659" t="str">
            <v>FtS Houston FO 1%S NWE FOB Crg London WTI Crack swap Qr02</v>
          </cell>
          <cell r="D9659" t="str">
            <v>USD</v>
          </cell>
          <cell r="E9659" t="str">
            <v>BBL</v>
          </cell>
          <cell r="F9659">
            <v>6.35</v>
          </cell>
          <cell r="G9659" t="str">
            <v>*</v>
          </cell>
          <cell r="H9659" t="str">
            <v>MT</v>
          </cell>
          <cell r="I9659" t="str">
            <v>DW</v>
          </cell>
          <cell r="J9659" t="str">
            <v>15:15 US Eastern</v>
          </cell>
          <cell r="K9659" t="str">
            <v>c</v>
          </cell>
          <cell r="L9659">
            <v>3</v>
          </cell>
          <cell r="R9659" t="str">
            <v>North West Europe</v>
          </cell>
          <cell r="S9659" t="str">
            <v>North West Europe</v>
          </cell>
          <cell r="T9659" t="str">
            <v>Swap</v>
          </cell>
          <cell r="U9659" t="str">
            <v>Financial</v>
          </cell>
          <cell r="V9659" t="str">
            <v>Differential</v>
          </cell>
          <cell r="W9659" t="str">
            <v>Fuel oil</v>
          </cell>
          <cell r="AG9659">
            <v>2</v>
          </cell>
          <cell r="AH9659" t="str">
            <v>Quarter</v>
          </cell>
          <cell r="AI9659" t="str">
            <v>WTFLQ02</v>
          </cell>
          <cell r="AJ9659" t="str">
            <v>AAEOQ00</v>
          </cell>
        </row>
        <row r="9660">
          <cell r="A9660" t="str">
            <v>FNWHR03</v>
          </cell>
          <cell r="B9660" t="str">
            <v>RHO</v>
          </cell>
          <cell r="C9660" t="str">
            <v>FtS Houston FO 1%S NWE FOB Crg London WTI Crack swap Qr03</v>
          </cell>
          <cell r="D9660" t="str">
            <v>USD</v>
          </cell>
          <cell r="E9660" t="str">
            <v>BBL</v>
          </cell>
          <cell r="F9660">
            <v>6.35</v>
          </cell>
          <cell r="G9660" t="str">
            <v>*</v>
          </cell>
          <cell r="H9660" t="str">
            <v>MT</v>
          </cell>
          <cell r="I9660" t="str">
            <v>DW</v>
          </cell>
          <cell r="J9660" t="str">
            <v>15:15 US Eastern</v>
          </cell>
          <cell r="K9660" t="str">
            <v>c</v>
          </cell>
          <cell r="L9660">
            <v>3</v>
          </cell>
          <cell r="R9660" t="str">
            <v>North West Europe</v>
          </cell>
          <cell r="S9660" t="str">
            <v>North West Europe</v>
          </cell>
          <cell r="T9660" t="str">
            <v>Swap</v>
          </cell>
          <cell r="U9660" t="str">
            <v>Financial</v>
          </cell>
          <cell r="V9660" t="str">
            <v>Differential</v>
          </cell>
          <cell r="W9660" t="str">
            <v>Fuel oil</v>
          </cell>
          <cell r="AG9660">
            <v>3</v>
          </cell>
          <cell r="AH9660" t="str">
            <v>Quarter</v>
          </cell>
          <cell r="AI9660" t="str">
            <v>WTFLQ03</v>
          </cell>
          <cell r="AJ9660" t="str">
            <v>AAEGY00</v>
          </cell>
        </row>
        <row r="9661">
          <cell r="A9661" t="str">
            <v>FNWHR04</v>
          </cell>
          <cell r="B9661" t="str">
            <v>RHO</v>
          </cell>
          <cell r="C9661" t="str">
            <v>FtS Houston FO 1%S NWE FOB Crg London WTI Crack swap Qr04</v>
          </cell>
          <cell r="D9661" t="str">
            <v>USD</v>
          </cell>
          <cell r="E9661" t="str">
            <v>BBL</v>
          </cell>
          <cell r="F9661">
            <v>6.35</v>
          </cell>
          <cell r="G9661" t="str">
            <v>*</v>
          </cell>
          <cell r="H9661" t="str">
            <v>MT</v>
          </cell>
          <cell r="I9661" t="str">
            <v>DW</v>
          </cell>
          <cell r="J9661" t="str">
            <v>15:15 US Eastern</v>
          </cell>
          <cell r="K9661" t="str">
            <v>c</v>
          </cell>
          <cell r="L9661">
            <v>3</v>
          </cell>
          <cell r="R9661" t="str">
            <v>North West Europe</v>
          </cell>
          <cell r="S9661" t="str">
            <v>North West Europe</v>
          </cell>
          <cell r="T9661" t="str">
            <v>Swap</v>
          </cell>
          <cell r="U9661" t="str">
            <v>Financial</v>
          </cell>
          <cell r="V9661" t="str">
            <v>Differential</v>
          </cell>
          <cell r="W9661" t="str">
            <v>Fuel oil</v>
          </cell>
          <cell r="AG9661">
            <v>4</v>
          </cell>
          <cell r="AH9661" t="str">
            <v>Quarter</v>
          </cell>
          <cell r="AI9661" t="str">
            <v>WTFLQ04</v>
          </cell>
          <cell r="AJ9661" t="str">
            <v>AAEGZ00</v>
          </cell>
        </row>
        <row r="9662">
          <cell r="A9662" t="str">
            <v>FNWHR05</v>
          </cell>
          <cell r="B9662" t="str">
            <v>RHO</v>
          </cell>
          <cell r="C9662" t="str">
            <v>FtS Houston FO 1%S NWE FOB Crg London WTI Crack swap Qr05</v>
          </cell>
          <cell r="D9662" t="str">
            <v>USD</v>
          </cell>
          <cell r="E9662" t="str">
            <v>BBL</v>
          </cell>
          <cell r="F9662">
            <v>6.35</v>
          </cell>
          <cell r="G9662" t="str">
            <v>*</v>
          </cell>
          <cell r="H9662" t="str">
            <v>MT</v>
          </cell>
          <cell r="I9662" t="str">
            <v>DW</v>
          </cell>
          <cell r="J9662" t="str">
            <v>15:15 US Eastern</v>
          </cell>
          <cell r="K9662" t="str">
            <v>c</v>
          </cell>
          <cell r="L9662">
            <v>3</v>
          </cell>
          <cell r="R9662" t="str">
            <v>North West Europe</v>
          </cell>
          <cell r="S9662" t="str">
            <v>North West Europe</v>
          </cell>
          <cell r="T9662" t="str">
            <v>Swap</v>
          </cell>
          <cell r="U9662" t="str">
            <v>Financial</v>
          </cell>
          <cell r="V9662" t="str">
            <v>Differential</v>
          </cell>
          <cell r="W9662" t="str">
            <v>Fuel oil</v>
          </cell>
          <cell r="AG9662">
            <v>5</v>
          </cell>
          <cell r="AH9662" t="str">
            <v>Quarter</v>
          </cell>
          <cell r="AI9662" t="str">
            <v>WTFLQ05</v>
          </cell>
          <cell r="AJ9662" t="str">
            <v>AAERQ05</v>
          </cell>
        </row>
        <row r="9663">
          <cell r="A9663" t="str">
            <v>FNWHR06</v>
          </cell>
          <cell r="B9663" t="str">
            <v>RHO</v>
          </cell>
          <cell r="C9663" t="str">
            <v>FtS Houston FO 1%S NWE FOB Crg London WTI Crack swap Qr06</v>
          </cell>
          <cell r="D9663" t="str">
            <v>USD</v>
          </cell>
          <cell r="E9663" t="str">
            <v>BBL</v>
          </cell>
          <cell r="F9663">
            <v>6.35</v>
          </cell>
          <cell r="G9663" t="str">
            <v>*</v>
          </cell>
          <cell r="H9663" t="str">
            <v>MT</v>
          </cell>
          <cell r="I9663" t="str">
            <v>DW</v>
          </cell>
          <cell r="J9663" t="str">
            <v>15:15 US Eastern</v>
          </cell>
          <cell r="K9663" t="str">
            <v>c</v>
          </cell>
          <cell r="L9663">
            <v>3</v>
          </cell>
          <cell r="R9663" t="str">
            <v>North West Europe</v>
          </cell>
          <cell r="S9663" t="str">
            <v>North West Europe</v>
          </cell>
          <cell r="T9663" t="str">
            <v>Swap</v>
          </cell>
          <cell r="U9663" t="str">
            <v>Financial</v>
          </cell>
          <cell r="V9663" t="str">
            <v>Differential</v>
          </cell>
          <cell r="W9663" t="str">
            <v>Fuel oil</v>
          </cell>
          <cell r="AG9663">
            <v>6</v>
          </cell>
          <cell r="AH9663" t="str">
            <v>Quarter</v>
          </cell>
          <cell r="AI9663" t="str">
            <v>WTFLQ06</v>
          </cell>
          <cell r="AJ9663" t="str">
            <v>AAERQ06</v>
          </cell>
        </row>
        <row r="9664">
          <cell r="A9664" t="str">
            <v>FNWHR07</v>
          </cell>
          <cell r="B9664" t="str">
            <v>RHO</v>
          </cell>
          <cell r="C9664" t="str">
            <v>FtS Houston FO 1%S NWE FOB Crg London WTI Crack swap Qr07</v>
          </cell>
          <cell r="D9664" t="str">
            <v>USD</v>
          </cell>
          <cell r="E9664" t="str">
            <v>BBL</v>
          </cell>
          <cell r="F9664">
            <v>6.35</v>
          </cell>
          <cell r="G9664" t="str">
            <v>*</v>
          </cell>
          <cell r="H9664" t="str">
            <v>MT</v>
          </cell>
          <cell r="I9664" t="str">
            <v>DW</v>
          </cell>
          <cell r="J9664" t="str">
            <v>15:15 US Eastern</v>
          </cell>
          <cell r="K9664" t="str">
            <v>c</v>
          </cell>
          <cell r="L9664">
            <v>3</v>
          </cell>
          <cell r="R9664" t="str">
            <v>North West Europe</v>
          </cell>
          <cell r="S9664" t="str">
            <v>North West Europe</v>
          </cell>
          <cell r="T9664" t="str">
            <v>Swap</v>
          </cell>
          <cell r="U9664" t="str">
            <v>Financial</v>
          </cell>
          <cell r="V9664" t="str">
            <v>Differential</v>
          </cell>
          <cell r="W9664" t="str">
            <v>Fuel oil</v>
          </cell>
          <cell r="AG9664">
            <v>7</v>
          </cell>
          <cell r="AH9664" t="str">
            <v>Quarter</v>
          </cell>
          <cell r="AI9664" t="str">
            <v>WTFLQ07</v>
          </cell>
          <cell r="AJ9664" t="str">
            <v>AAERQ07</v>
          </cell>
        </row>
        <row r="9665">
          <cell r="A9665" t="str">
            <v>FNWHR08</v>
          </cell>
          <cell r="B9665" t="str">
            <v>RHO</v>
          </cell>
          <cell r="C9665" t="str">
            <v>FtS Houston FO 1%S NWE FOB Crg London WTI Crack swap Qr08</v>
          </cell>
          <cell r="D9665" t="str">
            <v>USD</v>
          </cell>
          <cell r="E9665" t="str">
            <v>BBL</v>
          </cell>
          <cell r="F9665">
            <v>6.35</v>
          </cell>
          <cell r="G9665" t="str">
            <v>*</v>
          </cell>
          <cell r="H9665" t="str">
            <v>MT</v>
          </cell>
          <cell r="I9665" t="str">
            <v>DW</v>
          </cell>
          <cell r="J9665" t="str">
            <v>15:15 US Eastern</v>
          </cell>
          <cell r="K9665" t="str">
            <v>c</v>
          </cell>
          <cell r="L9665">
            <v>3</v>
          </cell>
          <cell r="R9665" t="str">
            <v>North West Europe</v>
          </cell>
          <cell r="S9665" t="str">
            <v>North West Europe</v>
          </cell>
          <cell r="T9665" t="str">
            <v>Swap</v>
          </cell>
          <cell r="U9665" t="str">
            <v>Financial</v>
          </cell>
          <cell r="V9665" t="str">
            <v>Differential</v>
          </cell>
          <cell r="W9665" t="str">
            <v>Fuel oil</v>
          </cell>
          <cell r="AG9665">
            <v>8</v>
          </cell>
          <cell r="AH9665" t="str">
            <v>Quarter</v>
          </cell>
          <cell r="AI9665" t="str">
            <v>WTFLQ08</v>
          </cell>
          <cell r="AJ9665" t="str">
            <v>AAERQ08</v>
          </cell>
        </row>
        <row r="9666">
          <cell r="A9666" t="str">
            <v>FNWHR09</v>
          </cell>
          <cell r="B9666" t="str">
            <v>RHO</v>
          </cell>
          <cell r="C9666" t="str">
            <v>FtS Houston FO 1%S NWE FOB Crg London WTI Crack swap Qr09</v>
          </cell>
          <cell r="D9666" t="str">
            <v>USD</v>
          </cell>
          <cell r="E9666" t="str">
            <v>BBL</v>
          </cell>
          <cell r="F9666">
            <v>6.35</v>
          </cell>
          <cell r="G9666" t="str">
            <v>*</v>
          </cell>
          <cell r="H9666" t="str">
            <v>MT</v>
          </cell>
          <cell r="I9666" t="str">
            <v>DW</v>
          </cell>
          <cell r="J9666" t="str">
            <v>15:15 US Eastern</v>
          </cell>
          <cell r="K9666" t="str">
            <v>c</v>
          </cell>
          <cell r="L9666">
            <v>3</v>
          </cell>
          <cell r="R9666" t="str">
            <v>North West Europe</v>
          </cell>
          <cell r="S9666" t="str">
            <v>North West Europe</v>
          </cell>
          <cell r="T9666" t="str">
            <v>Swap</v>
          </cell>
          <cell r="U9666" t="str">
            <v>Financial</v>
          </cell>
          <cell r="V9666" t="str">
            <v>Differential</v>
          </cell>
          <cell r="W9666" t="str">
            <v>Fuel oil</v>
          </cell>
          <cell r="AG9666">
            <v>9</v>
          </cell>
          <cell r="AH9666" t="str">
            <v>Quarter</v>
          </cell>
          <cell r="AI9666" t="str">
            <v>WTFLQ09</v>
          </cell>
          <cell r="AJ9666" t="str">
            <v>AAERQ09</v>
          </cell>
        </row>
        <row r="9667">
          <cell r="A9667" t="str">
            <v>FNWHR10</v>
          </cell>
          <cell r="B9667" t="str">
            <v>RHO</v>
          </cell>
          <cell r="C9667" t="str">
            <v>FtS Houston FO 1%S NWE FOB Crg London WTI Crack swap Qr10</v>
          </cell>
          <cell r="D9667" t="str">
            <v>USD</v>
          </cell>
          <cell r="E9667" t="str">
            <v>BBL</v>
          </cell>
          <cell r="F9667">
            <v>6.35</v>
          </cell>
          <cell r="G9667" t="str">
            <v>*</v>
          </cell>
          <cell r="H9667" t="str">
            <v>MT</v>
          </cell>
          <cell r="I9667" t="str">
            <v>DW</v>
          </cell>
          <cell r="J9667" t="str">
            <v>15:15 US Eastern</v>
          </cell>
          <cell r="K9667" t="str">
            <v>c</v>
          </cell>
          <cell r="L9667">
            <v>3</v>
          </cell>
          <cell r="R9667" t="str">
            <v>North West Europe</v>
          </cell>
          <cell r="S9667" t="str">
            <v>North West Europe</v>
          </cell>
          <cell r="T9667" t="str">
            <v>Swap</v>
          </cell>
          <cell r="U9667" t="str">
            <v>Financial</v>
          </cell>
          <cell r="V9667" t="str">
            <v>Differential</v>
          </cell>
          <cell r="W9667" t="str">
            <v>Fuel oil</v>
          </cell>
          <cell r="AG9667">
            <v>10</v>
          </cell>
          <cell r="AH9667" t="str">
            <v>Quarter</v>
          </cell>
          <cell r="AI9667" t="str">
            <v>WTFLQ10</v>
          </cell>
          <cell r="AJ9667" t="str">
            <v>AAERQ10</v>
          </cell>
        </row>
        <row r="9668">
          <cell r="A9668" t="str">
            <v>FNWHR11</v>
          </cell>
          <cell r="B9668" t="str">
            <v>RHO</v>
          </cell>
          <cell r="C9668" t="str">
            <v>FtS Houston FO 1%S NWE FOB Crg London WTI Crack swap Qr11</v>
          </cell>
          <cell r="D9668" t="str">
            <v>USD</v>
          </cell>
          <cell r="E9668" t="str">
            <v>BBL</v>
          </cell>
          <cell r="F9668">
            <v>6.35</v>
          </cell>
          <cell r="G9668" t="str">
            <v>*</v>
          </cell>
          <cell r="H9668" t="str">
            <v>MT</v>
          </cell>
          <cell r="I9668" t="str">
            <v>DW</v>
          </cell>
          <cell r="J9668" t="str">
            <v>15:15 US Eastern</v>
          </cell>
          <cell r="K9668" t="str">
            <v>c</v>
          </cell>
          <cell r="L9668">
            <v>3</v>
          </cell>
          <cell r="R9668" t="str">
            <v>North West Europe</v>
          </cell>
          <cell r="S9668" t="str">
            <v>North West Europe</v>
          </cell>
          <cell r="T9668" t="str">
            <v>Swap</v>
          </cell>
          <cell r="U9668" t="str">
            <v>Financial</v>
          </cell>
          <cell r="V9668" t="str">
            <v>Differential</v>
          </cell>
          <cell r="W9668" t="str">
            <v>Fuel oil</v>
          </cell>
          <cell r="AG9668">
            <v>11</v>
          </cell>
          <cell r="AH9668" t="str">
            <v>Quarter</v>
          </cell>
          <cell r="AI9668" t="str">
            <v>WTFLQ11</v>
          </cell>
          <cell r="AJ9668" t="str">
            <v>AAERQ11</v>
          </cell>
        </row>
        <row r="9669">
          <cell r="A9669" t="str">
            <v>FNWHR12</v>
          </cell>
          <cell r="B9669" t="str">
            <v>RHO</v>
          </cell>
          <cell r="C9669" t="str">
            <v>FtS Houston FO 1%S NWE FOB Crg London WTI Crack swap Qr12</v>
          </cell>
          <cell r="D9669" t="str">
            <v>USD</v>
          </cell>
          <cell r="E9669" t="str">
            <v>BBL</v>
          </cell>
          <cell r="F9669">
            <v>6.35</v>
          </cell>
          <cell r="G9669" t="str">
            <v>*</v>
          </cell>
          <cell r="H9669" t="str">
            <v>MT</v>
          </cell>
          <cell r="I9669" t="str">
            <v>DW</v>
          </cell>
          <cell r="J9669" t="str">
            <v>15:15 US Eastern</v>
          </cell>
          <cell r="K9669" t="str">
            <v>c</v>
          </cell>
          <cell r="L9669">
            <v>3</v>
          </cell>
          <cell r="R9669" t="str">
            <v>North West Europe</v>
          </cell>
          <cell r="S9669" t="str">
            <v>North West Europe</v>
          </cell>
          <cell r="T9669" t="str">
            <v>Swap</v>
          </cell>
          <cell r="U9669" t="str">
            <v>Financial</v>
          </cell>
          <cell r="V9669" t="str">
            <v>Differential</v>
          </cell>
          <cell r="W9669" t="str">
            <v>Fuel oil</v>
          </cell>
          <cell r="AG9669">
            <v>12</v>
          </cell>
          <cell r="AH9669" t="str">
            <v>Quarter</v>
          </cell>
          <cell r="AI9669" t="str">
            <v>WTFLQ12</v>
          </cell>
          <cell r="AJ9669" t="str">
            <v>AAERQ12</v>
          </cell>
        </row>
        <row r="9670">
          <cell r="A9670" t="str">
            <v>FNWHS01</v>
          </cell>
          <cell r="B9670" t="str">
            <v>RHO</v>
          </cell>
          <cell r="C9670" t="str">
            <v>FtS Houston FO 1%S NWE FOB Crg London WTI Crack swap Yr01</v>
          </cell>
          <cell r="D9670" t="str">
            <v>USD</v>
          </cell>
          <cell r="E9670" t="str">
            <v>BBL</v>
          </cell>
          <cell r="F9670">
            <v>6.35</v>
          </cell>
          <cell r="G9670" t="str">
            <v>*</v>
          </cell>
          <cell r="H9670" t="str">
            <v>MT</v>
          </cell>
          <cell r="I9670" t="str">
            <v>DW</v>
          </cell>
          <cell r="J9670" t="str">
            <v>15:15 US Eastern</v>
          </cell>
          <cell r="K9670" t="str">
            <v>c</v>
          </cell>
          <cell r="L9670">
            <v>3</v>
          </cell>
          <cell r="R9670" t="str">
            <v>North West Europe</v>
          </cell>
          <cell r="S9670" t="str">
            <v>North West Europe</v>
          </cell>
          <cell r="T9670" t="str">
            <v>Swap</v>
          </cell>
          <cell r="U9670" t="str">
            <v>Financial</v>
          </cell>
          <cell r="V9670" t="str">
            <v>Differential</v>
          </cell>
          <cell r="W9670" t="str">
            <v>Fuel oil</v>
          </cell>
          <cell r="AG9670">
            <v>1</v>
          </cell>
          <cell r="AH9670" t="str">
            <v>Year</v>
          </cell>
          <cell r="AI9670" t="str">
            <v>WTFLY01</v>
          </cell>
          <cell r="AJ9670" t="str">
            <v>AAEHA00</v>
          </cell>
        </row>
        <row r="9671">
          <cell r="A9671" t="str">
            <v>FNWHS02</v>
          </cell>
          <cell r="B9671" t="str">
            <v>RHO</v>
          </cell>
          <cell r="C9671" t="str">
            <v>FtS Houston FO 1%S NWE FOB Crg London WTI Crack swap Yr02</v>
          </cell>
          <cell r="D9671" t="str">
            <v>USD</v>
          </cell>
          <cell r="E9671" t="str">
            <v>BBL</v>
          </cell>
          <cell r="F9671">
            <v>6.35</v>
          </cell>
          <cell r="G9671" t="str">
            <v>*</v>
          </cell>
          <cell r="H9671" t="str">
            <v>MT</v>
          </cell>
          <cell r="I9671" t="str">
            <v>DW</v>
          </cell>
          <cell r="J9671" t="str">
            <v>15:15 US Eastern</v>
          </cell>
          <cell r="K9671" t="str">
            <v>c</v>
          </cell>
          <cell r="L9671">
            <v>3</v>
          </cell>
          <cell r="R9671" t="str">
            <v>North West Europe</v>
          </cell>
          <cell r="S9671" t="str">
            <v>North West Europe</v>
          </cell>
          <cell r="T9671" t="str">
            <v>Swap</v>
          </cell>
          <cell r="U9671" t="str">
            <v>Financial</v>
          </cell>
          <cell r="V9671" t="str">
            <v>Differential</v>
          </cell>
          <cell r="W9671" t="str">
            <v>Fuel oil</v>
          </cell>
          <cell r="AG9671">
            <v>2</v>
          </cell>
          <cell r="AH9671" t="str">
            <v>Year</v>
          </cell>
          <cell r="AI9671" t="str">
            <v>WTFLY02</v>
          </cell>
          <cell r="AJ9671" t="str">
            <v>AAPZI00</v>
          </cell>
        </row>
        <row r="9672">
          <cell r="A9672" t="str">
            <v>FNWHS03</v>
          </cell>
          <cell r="B9672" t="str">
            <v>RHO</v>
          </cell>
          <cell r="C9672" t="str">
            <v>FtS Houston FO 1%S NWE FOB Crg London WTI Crack swap Yr03</v>
          </cell>
          <cell r="D9672" t="str">
            <v>USD</v>
          </cell>
          <cell r="E9672" t="str">
            <v>BBL</v>
          </cell>
          <cell r="F9672">
            <v>6.35</v>
          </cell>
          <cell r="G9672" t="str">
            <v>*</v>
          </cell>
          <cell r="H9672" t="str">
            <v>MT</v>
          </cell>
          <cell r="I9672" t="str">
            <v>DW</v>
          </cell>
          <cell r="J9672" t="str">
            <v>15:15 US Eastern</v>
          </cell>
          <cell r="K9672" t="str">
            <v>c</v>
          </cell>
          <cell r="L9672">
            <v>3</v>
          </cell>
          <cell r="R9672" t="str">
            <v>North West Europe</v>
          </cell>
          <cell r="S9672" t="str">
            <v>North West Europe</v>
          </cell>
          <cell r="T9672" t="str">
            <v>Swap</v>
          </cell>
          <cell r="U9672" t="str">
            <v>Financial</v>
          </cell>
          <cell r="V9672" t="str">
            <v>Differential</v>
          </cell>
          <cell r="W9672" t="str">
            <v>Fuel oil</v>
          </cell>
          <cell r="AG9672">
            <v>3</v>
          </cell>
          <cell r="AH9672" t="str">
            <v>Year</v>
          </cell>
          <cell r="AI9672" t="str">
            <v>WTFLY03</v>
          </cell>
          <cell r="AJ9672" t="str">
            <v>AAPZJ00</v>
          </cell>
        </row>
        <row r="9673">
          <cell r="A9673" t="str">
            <v>FNWSP01</v>
          </cell>
          <cell r="B9673" t="str">
            <v>RSO</v>
          </cell>
          <cell r="C9673" t="str">
            <v>FtS Spore FO 1%S NWE FOB Crg London WTI Crack swap Mo01</v>
          </cell>
          <cell r="D9673" t="str">
            <v>USD</v>
          </cell>
          <cell r="E9673" t="str">
            <v>BBL</v>
          </cell>
          <cell r="F9673">
            <v>6.35</v>
          </cell>
          <cell r="G9673" t="str">
            <v>*</v>
          </cell>
          <cell r="H9673" t="str">
            <v>MT</v>
          </cell>
          <cell r="I9673" t="str">
            <v>DW</v>
          </cell>
          <cell r="J9673" t="str">
            <v>16:30 Singapore</v>
          </cell>
          <cell r="K9673" t="str">
            <v>c</v>
          </cell>
          <cell r="L9673">
            <v>3</v>
          </cell>
          <cell r="R9673" t="str">
            <v>North West Europe</v>
          </cell>
          <cell r="S9673" t="str">
            <v>North West Europe</v>
          </cell>
          <cell r="T9673" t="str">
            <v>Swap</v>
          </cell>
          <cell r="U9673" t="str">
            <v>Financial</v>
          </cell>
          <cell r="V9673" t="str">
            <v>Differential</v>
          </cell>
          <cell r="W9673" t="str">
            <v>Fuel oil</v>
          </cell>
          <cell r="AG9673">
            <v>1</v>
          </cell>
          <cell r="AH9673" t="str">
            <v>Month</v>
          </cell>
          <cell r="AI9673" t="str">
            <v>WTFL001</v>
          </cell>
          <cell r="AJ9673" t="str">
            <v>AAEGR00</v>
          </cell>
        </row>
        <row r="9674">
          <cell r="A9674" t="str">
            <v>FNWSP02</v>
          </cell>
          <cell r="B9674" t="str">
            <v>RSO</v>
          </cell>
          <cell r="C9674" t="str">
            <v>FtS Spore FO 1%S NWE FOB Crg London WTI Crack swap Mo02</v>
          </cell>
          <cell r="D9674" t="str">
            <v>USD</v>
          </cell>
          <cell r="E9674" t="str">
            <v>BBL</v>
          </cell>
          <cell r="F9674">
            <v>6.35</v>
          </cell>
          <cell r="G9674" t="str">
            <v>*</v>
          </cell>
          <cell r="H9674" t="str">
            <v>MT</v>
          </cell>
          <cell r="I9674" t="str">
            <v>DW</v>
          </cell>
          <cell r="J9674" t="str">
            <v>16:30 Singapore</v>
          </cell>
          <cell r="K9674" t="str">
            <v>c</v>
          </cell>
          <cell r="L9674">
            <v>3</v>
          </cell>
          <cell r="R9674" t="str">
            <v>North West Europe</v>
          </cell>
          <cell r="S9674" t="str">
            <v>North West Europe</v>
          </cell>
          <cell r="T9674" t="str">
            <v>Swap</v>
          </cell>
          <cell r="U9674" t="str">
            <v>Financial</v>
          </cell>
          <cell r="V9674" t="str">
            <v>Differential</v>
          </cell>
          <cell r="W9674" t="str">
            <v>Fuel oil</v>
          </cell>
          <cell r="AG9674">
            <v>2</v>
          </cell>
          <cell r="AH9674" t="str">
            <v>Month</v>
          </cell>
          <cell r="AI9674" t="str">
            <v>WTFL002</v>
          </cell>
          <cell r="AJ9674" t="str">
            <v>AAEGS00</v>
          </cell>
        </row>
        <row r="9675">
          <cell r="A9675" t="str">
            <v>FNWSP03</v>
          </cell>
          <cell r="B9675" t="str">
            <v>RSO</v>
          </cell>
          <cell r="C9675" t="str">
            <v>FtS Spore FO 1%S NWE FOB Crg London WTI Crack swap Mo03</v>
          </cell>
          <cell r="D9675" t="str">
            <v>USD</v>
          </cell>
          <cell r="E9675" t="str">
            <v>BBL</v>
          </cell>
          <cell r="F9675">
            <v>6.35</v>
          </cell>
          <cell r="G9675" t="str">
            <v>*</v>
          </cell>
          <cell r="H9675" t="str">
            <v>MT</v>
          </cell>
          <cell r="I9675" t="str">
            <v>DW</v>
          </cell>
          <cell r="J9675" t="str">
            <v>16:30 Singapore</v>
          </cell>
          <cell r="K9675" t="str">
            <v>c</v>
          </cell>
          <cell r="L9675">
            <v>3</v>
          </cell>
          <cell r="R9675" t="str">
            <v>North West Europe</v>
          </cell>
          <cell r="S9675" t="str">
            <v>North West Europe</v>
          </cell>
          <cell r="T9675" t="str">
            <v>Swap</v>
          </cell>
          <cell r="U9675" t="str">
            <v>Financial</v>
          </cell>
          <cell r="V9675" t="str">
            <v>Differential</v>
          </cell>
          <cell r="W9675" t="str">
            <v>Fuel oil</v>
          </cell>
          <cell r="AG9675">
            <v>3</v>
          </cell>
          <cell r="AH9675" t="str">
            <v>Month</v>
          </cell>
          <cell r="AI9675" t="str">
            <v>WTFL003</v>
          </cell>
          <cell r="AJ9675" t="str">
            <v>AAEGT00</v>
          </cell>
        </row>
        <row r="9676">
          <cell r="A9676" t="str">
            <v>FNWSP04</v>
          </cell>
          <cell r="B9676" t="str">
            <v>RSO</v>
          </cell>
          <cell r="C9676" t="str">
            <v>FtS Spore FO 1%S NWE FOB Crg London WTI Crack swap Mo04</v>
          </cell>
          <cell r="D9676" t="str">
            <v>USD</v>
          </cell>
          <cell r="E9676" t="str">
            <v>BBL</v>
          </cell>
          <cell r="F9676">
            <v>6.35</v>
          </cell>
          <cell r="G9676" t="str">
            <v>*</v>
          </cell>
          <cell r="H9676" t="str">
            <v>MT</v>
          </cell>
          <cell r="I9676" t="str">
            <v>DW</v>
          </cell>
          <cell r="J9676" t="str">
            <v>16:30 Singapore</v>
          </cell>
          <cell r="K9676" t="str">
            <v>c</v>
          </cell>
          <cell r="L9676">
            <v>3</v>
          </cell>
          <cell r="R9676" t="str">
            <v>North West Europe</v>
          </cell>
          <cell r="S9676" t="str">
            <v>North West Europe</v>
          </cell>
          <cell r="T9676" t="str">
            <v>Swap</v>
          </cell>
          <cell r="U9676" t="str">
            <v>Financial</v>
          </cell>
          <cell r="V9676" t="str">
            <v>Differential</v>
          </cell>
          <cell r="W9676" t="str">
            <v>Fuel oil</v>
          </cell>
          <cell r="AG9676">
            <v>4</v>
          </cell>
          <cell r="AH9676" t="str">
            <v>Month</v>
          </cell>
          <cell r="AI9676" t="str">
            <v>WTFL004</v>
          </cell>
          <cell r="AJ9676" t="str">
            <v>AAEGV00</v>
          </cell>
        </row>
        <row r="9677">
          <cell r="A9677" t="str">
            <v>FNWSP05</v>
          </cell>
          <cell r="B9677" t="str">
            <v>RSO</v>
          </cell>
          <cell r="C9677" t="str">
            <v>FtS Spore FO 1%S NWE FOB Crg London WTI Crack swap Mo05</v>
          </cell>
          <cell r="D9677" t="str">
            <v>USD</v>
          </cell>
          <cell r="E9677" t="str">
            <v>BBL</v>
          </cell>
          <cell r="F9677">
            <v>6.35</v>
          </cell>
          <cell r="G9677" t="str">
            <v>*</v>
          </cell>
          <cell r="H9677" t="str">
            <v>MT</v>
          </cell>
          <cell r="I9677" t="str">
            <v>DW</v>
          </cell>
          <cell r="J9677" t="str">
            <v>16:30 Singapore</v>
          </cell>
          <cell r="K9677" t="str">
            <v>c</v>
          </cell>
          <cell r="L9677">
            <v>3</v>
          </cell>
          <cell r="R9677" t="str">
            <v>North West Europe</v>
          </cell>
          <cell r="S9677" t="str">
            <v>North West Europe</v>
          </cell>
          <cell r="T9677" t="str">
            <v>Swap</v>
          </cell>
          <cell r="U9677" t="str">
            <v>Financial</v>
          </cell>
          <cell r="V9677" t="str">
            <v>Differential</v>
          </cell>
          <cell r="W9677" t="str">
            <v>Fuel oil</v>
          </cell>
          <cell r="AG9677">
            <v>5</v>
          </cell>
          <cell r="AH9677" t="str">
            <v>Month</v>
          </cell>
          <cell r="AI9677" t="str">
            <v>WTFL005</v>
          </cell>
          <cell r="AJ9677" t="str">
            <v>AAPZG00</v>
          </cell>
        </row>
        <row r="9678">
          <cell r="A9678" t="str">
            <v>FNWSP06</v>
          </cell>
          <cell r="B9678" t="str">
            <v>RSO</v>
          </cell>
          <cell r="C9678" t="str">
            <v>FtS Spore FO 1%S NWE FOB Crg London WTI Crack swap Mo06</v>
          </cell>
          <cell r="D9678" t="str">
            <v>USD</v>
          </cell>
          <cell r="E9678" t="str">
            <v>BBL</v>
          </cell>
          <cell r="F9678">
            <v>6.35</v>
          </cell>
          <cell r="G9678" t="str">
            <v>*</v>
          </cell>
          <cell r="H9678" t="str">
            <v>MT</v>
          </cell>
          <cell r="I9678" t="str">
            <v>DW</v>
          </cell>
          <cell r="J9678" t="str">
            <v>16:30 Singapore</v>
          </cell>
          <cell r="K9678" t="str">
            <v>c</v>
          </cell>
          <cell r="L9678">
            <v>3</v>
          </cell>
          <cell r="R9678" t="str">
            <v>North West Europe</v>
          </cell>
          <cell r="S9678" t="str">
            <v>North West Europe</v>
          </cell>
          <cell r="T9678" t="str">
            <v>Swap</v>
          </cell>
          <cell r="U9678" t="str">
            <v>Financial</v>
          </cell>
          <cell r="V9678" t="str">
            <v>Differential</v>
          </cell>
          <cell r="W9678" t="str">
            <v>Fuel oil</v>
          </cell>
          <cell r="AG9678">
            <v>6</v>
          </cell>
          <cell r="AH9678" t="str">
            <v>Month</v>
          </cell>
          <cell r="AI9678" t="str">
            <v>WTFL006</v>
          </cell>
          <cell r="AJ9678" t="str">
            <v>AAPZH00</v>
          </cell>
        </row>
        <row r="9679">
          <cell r="A9679" t="str">
            <v>FNWSP07</v>
          </cell>
          <cell r="B9679" t="str">
            <v>RSO</v>
          </cell>
          <cell r="C9679" t="str">
            <v>FtS Spore FO 1%S NWE FOB Crg London WTI Crack swap Mo07</v>
          </cell>
          <cell r="D9679" t="str">
            <v>USD</v>
          </cell>
          <cell r="E9679" t="str">
            <v>BBL</v>
          </cell>
          <cell r="F9679">
            <v>6.35</v>
          </cell>
          <cell r="G9679" t="str">
            <v>*</v>
          </cell>
          <cell r="H9679" t="str">
            <v>MT</v>
          </cell>
          <cell r="I9679" t="str">
            <v>DW</v>
          </cell>
          <cell r="J9679" t="str">
            <v>16:30 Singapore</v>
          </cell>
          <cell r="K9679" t="str">
            <v>c</v>
          </cell>
          <cell r="L9679">
            <v>3</v>
          </cell>
          <cell r="R9679" t="str">
            <v>North West Europe</v>
          </cell>
          <cell r="S9679" t="str">
            <v>North West Europe</v>
          </cell>
          <cell r="T9679" t="str">
            <v>Swap</v>
          </cell>
          <cell r="U9679" t="str">
            <v>Financial</v>
          </cell>
          <cell r="V9679" t="str">
            <v>Differential</v>
          </cell>
          <cell r="W9679" t="str">
            <v>Fuel oil</v>
          </cell>
          <cell r="AG9679">
            <v>7</v>
          </cell>
          <cell r="AH9679" t="str">
            <v>Month</v>
          </cell>
          <cell r="AI9679" t="str">
            <v>WTFL007</v>
          </cell>
          <cell r="AJ9679" t="str">
            <v>AAER007</v>
          </cell>
        </row>
        <row r="9680">
          <cell r="A9680" t="str">
            <v>FNWSP08</v>
          </cell>
          <cell r="B9680" t="str">
            <v>RSO</v>
          </cell>
          <cell r="C9680" t="str">
            <v>FtS Spore FO 1%S NWE FOB Crg London WTI Crack swap Mo08</v>
          </cell>
          <cell r="D9680" t="str">
            <v>USD</v>
          </cell>
          <cell r="E9680" t="str">
            <v>BBL</v>
          </cell>
          <cell r="F9680">
            <v>6.35</v>
          </cell>
          <cell r="G9680" t="str">
            <v>*</v>
          </cell>
          <cell r="H9680" t="str">
            <v>MT</v>
          </cell>
          <cell r="I9680" t="str">
            <v>DW</v>
          </cell>
          <cell r="J9680" t="str">
            <v>16:30 Singapore</v>
          </cell>
          <cell r="K9680" t="str">
            <v>c</v>
          </cell>
          <cell r="L9680">
            <v>3</v>
          </cell>
          <cell r="R9680" t="str">
            <v>North West Europe</v>
          </cell>
          <cell r="S9680" t="str">
            <v>North West Europe</v>
          </cell>
          <cell r="T9680" t="str">
            <v>Swap</v>
          </cell>
          <cell r="U9680" t="str">
            <v>Financial</v>
          </cell>
          <cell r="V9680" t="str">
            <v>Differential</v>
          </cell>
          <cell r="W9680" t="str">
            <v>Fuel oil</v>
          </cell>
          <cell r="AG9680">
            <v>8</v>
          </cell>
          <cell r="AH9680" t="str">
            <v>Month</v>
          </cell>
          <cell r="AI9680" t="str">
            <v>WTFL008</v>
          </cell>
          <cell r="AJ9680" t="str">
            <v>AAER008</v>
          </cell>
        </row>
        <row r="9681">
          <cell r="A9681" t="str">
            <v>FNWSP09</v>
          </cell>
          <cell r="B9681" t="str">
            <v>RSO</v>
          </cell>
          <cell r="C9681" t="str">
            <v>FtS Spore FO 1%S NWE FOB Crg London WTI Crack swap Mo09</v>
          </cell>
          <cell r="D9681" t="str">
            <v>USD</v>
          </cell>
          <cell r="E9681" t="str">
            <v>BBL</v>
          </cell>
          <cell r="F9681">
            <v>6.35</v>
          </cell>
          <cell r="G9681" t="str">
            <v>*</v>
          </cell>
          <cell r="H9681" t="str">
            <v>MT</v>
          </cell>
          <cell r="I9681" t="str">
            <v>DW</v>
          </cell>
          <cell r="J9681" t="str">
            <v>16:30 Singapore</v>
          </cell>
          <cell r="K9681" t="str">
            <v>c</v>
          </cell>
          <cell r="L9681">
            <v>3</v>
          </cell>
          <cell r="R9681" t="str">
            <v>North West Europe</v>
          </cell>
          <cell r="S9681" t="str">
            <v>North West Europe</v>
          </cell>
          <cell r="T9681" t="str">
            <v>Swap</v>
          </cell>
          <cell r="U9681" t="str">
            <v>Financial</v>
          </cell>
          <cell r="V9681" t="str">
            <v>Differential</v>
          </cell>
          <cell r="W9681" t="str">
            <v>Fuel oil</v>
          </cell>
          <cell r="AG9681">
            <v>9</v>
          </cell>
          <cell r="AH9681" t="str">
            <v>Month</v>
          </cell>
          <cell r="AI9681" t="str">
            <v>WTFL009</v>
          </cell>
          <cell r="AJ9681" t="str">
            <v>AAER009</v>
          </cell>
        </row>
        <row r="9682">
          <cell r="A9682" t="str">
            <v>FNWSP10</v>
          </cell>
          <cell r="B9682" t="str">
            <v>RSO</v>
          </cell>
          <cell r="C9682" t="str">
            <v>FtS Spore FO 1%S NWE FOB Crg London WTI Crack swap Mo10</v>
          </cell>
          <cell r="D9682" t="str">
            <v>USD</v>
          </cell>
          <cell r="E9682" t="str">
            <v>BBL</v>
          </cell>
          <cell r="F9682">
            <v>6.35</v>
          </cell>
          <cell r="G9682" t="str">
            <v>*</v>
          </cell>
          <cell r="H9682" t="str">
            <v>MT</v>
          </cell>
          <cell r="I9682" t="str">
            <v>DW</v>
          </cell>
          <cell r="J9682" t="str">
            <v>16:30 Singapore</v>
          </cell>
          <cell r="K9682" t="str">
            <v>c</v>
          </cell>
          <cell r="L9682">
            <v>3</v>
          </cell>
          <cell r="R9682" t="str">
            <v>North West Europe</v>
          </cell>
          <cell r="S9682" t="str">
            <v>North West Europe</v>
          </cell>
          <cell r="T9682" t="str">
            <v>Swap</v>
          </cell>
          <cell r="U9682" t="str">
            <v>Financial</v>
          </cell>
          <cell r="V9682" t="str">
            <v>Differential</v>
          </cell>
          <cell r="W9682" t="str">
            <v>Fuel oil</v>
          </cell>
          <cell r="AG9682">
            <v>10</v>
          </cell>
          <cell r="AH9682" t="str">
            <v>Month</v>
          </cell>
          <cell r="AI9682" t="str">
            <v>WTFL010</v>
          </cell>
          <cell r="AJ9682" t="str">
            <v>AAER010</v>
          </cell>
        </row>
        <row r="9683">
          <cell r="A9683" t="str">
            <v>FNWSP11</v>
          </cell>
          <cell r="B9683" t="str">
            <v>RSO</v>
          </cell>
          <cell r="C9683" t="str">
            <v>FtS Spore FO 1%S NWE FOB Crg London WTI Crack swap Mo11</v>
          </cell>
          <cell r="D9683" t="str">
            <v>USD</v>
          </cell>
          <cell r="E9683" t="str">
            <v>BBL</v>
          </cell>
          <cell r="F9683">
            <v>6.35</v>
          </cell>
          <cell r="G9683" t="str">
            <v>*</v>
          </cell>
          <cell r="H9683" t="str">
            <v>MT</v>
          </cell>
          <cell r="I9683" t="str">
            <v>DW</v>
          </cell>
          <cell r="J9683" t="str">
            <v>16:30 Singapore</v>
          </cell>
          <cell r="K9683" t="str">
            <v>c</v>
          </cell>
          <cell r="L9683">
            <v>3</v>
          </cell>
          <cell r="R9683" t="str">
            <v>North West Europe</v>
          </cell>
          <cell r="S9683" t="str">
            <v>North West Europe</v>
          </cell>
          <cell r="T9683" t="str">
            <v>Swap</v>
          </cell>
          <cell r="U9683" t="str">
            <v>Financial</v>
          </cell>
          <cell r="V9683" t="str">
            <v>Differential</v>
          </cell>
          <cell r="W9683" t="str">
            <v>Fuel oil</v>
          </cell>
          <cell r="AG9683">
            <v>11</v>
          </cell>
          <cell r="AH9683" t="str">
            <v>Month</v>
          </cell>
          <cell r="AI9683" t="str">
            <v>WTFL011</v>
          </cell>
          <cell r="AJ9683" t="str">
            <v>AAER011</v>
          </cell>
        </row>
        <row r="9684">
          <cell r="A9684" t="str">
            <v>FNWSP12</v>
          </cell>
          <cell r="B9684" t="str">
            <v>RSO</v>
          </cell>
          <cell r="C9684" t="str">
            <v>FtS Spore FO 1%S NWE FOB Crg London WTI Crack swap Mo12</v>
          </cell>
          <cell r="D9684" t="str">
            <v>USD</v>
          </cell>
          <cell r="E9684" t="str">
            <v>BBL</v>
          </cell>
          <cell r="F9684">
            <v>6.35</v>
          </cell>
          <cell r="G9684" t="str">
            <v>*</v>
          </cell>
          <cell r="H9684" t="str">
            <v>MT</v>
          </cell>
          <cell r="I9684" t="str">
            <v>DW</v>
          </cell>
          <cell r="J9684" t="str">
            <v>16:30 Singapore</v>
          </cell>
          <cell r="K9684" t="str">
            <v>c</v>
          </cell>
          <cell r="L9684">
            <v>3</v>
          </cell>
          <cell r="R9684" t="str">
            <v>North West Europe</v>
          </cell>
          <cell r="S9684" t="str">
            <v>North West Europe</v>
          </cell>
          <cell r="T9684" t="str">
            <v>Swap</v>
          </cell>
          <cell r="U9684" t="str">
            <v>Financial</v>
          </cell>
          <cell r="V9684" t="str">
            <v>Differential</v>
          </cell>
          <cell r="W9684" t="str">
            <v>Fuel oil</v>
          </cell>
          <cell r="AG9684">
            <v>12</v>
          </cell>
          <cell r="AH9684" t="str">
            <v>Month</v>
          </cell>
          <cell r="AI9684" t="str">
            <v>WTFL012</v>
          </cell>
          <cell r="AJ9684" t="str">
            <v>AAER012</v>
          </cell>
        </row>
        <row r="9685">
          <cell r="A9685" t="str">
            <v>FNWSP13</v>
          </cell>
          <cell r="B9685" t="str">
            <v>RSO</v>
          </cell>
          <cell r="C9685" t="str">
            <v>FtS Spore FO 1%S NWE FOB Crg London WTI Crack swap Mo13</v>
          </cell>
          <cell r="D9685" t="str">
            <v>USD</v>
          </cell>
          <cell r="E9685" t="str">
            <v>BBL</v>
          </cell>
          <cell r="F9685">
            <v>6.35</v>
          </cell>
          <cell r="G9685" t="str">
            <v>*</v>
          </cell>
          <cell r="H9685" t="str">
            <v>MT</v>
          </cell>
          <cell r="I9685" t="str">
            <v>DW</v>
          </cell>
          <cell r="J9685" t="str">
            <v>16:30 Singapore</v>
          </cell>
          <cell r="K9685" t="str">
            <v>c</v>
          </cell>
          <cell r="L9685">
            <v>3</v>
          </cell>
          <cell r="R9685" t="str">
            <v>North West Europe</v>
          </cell>
          <cell r="S9685" t="str">
            <v>North West Europe</v>
          </cell>
          <cell r="T9685" t="str">
            <v>Swap</v>
          </cell>
          <cell r="U9685" t="str">
            <v>Financial</v>
          </cell>
          <cell r="V9685" t="str">
            <v>Differential</v>
          </cell>
          <cell r="W9685" t="str">
            <v>Fuel oil</v>
          </cell>
          <cell r="AG9685">
            <v>13</v>
          </cell>
          <cell r="AH9685" t="str">
            <v>Month</v>
          </cell>
          <cell r="AI9685" t="str">
            <v>WTFL013</v>
          </cell>
          <cell r="AJ9685" t="str">
            <v>AAER013</v>
          </cell>
        </row>
        <row r="9686">
          <cell r="A9686" t="str">
            <v>FNWSP14</v>
          </cell>
          <cell r="B9686" t="str">
            <v>RSO</v>
          </cell>
          <cell r="C9686" t="str">
            <v>FtS Spore FO 1%S NWE FOB Crg London WTI Crack swap Mo14</v>
          </cell>
          <cell r="D9686" t="str">
            <v>USD</v>
          </cell>
          <cell r="E9686" t="str">
            <v>BBL</v>
          </cell>
          <cell r="F9686">
            <v>6.35</v>
          </cell>
          <cell r="G9686" t="str">
            <v>*</v>
          </cell>
          <cell r="H9686" t="str">
            <v>MT</v>
          </cell>
          <cell r="I9686" t="str">
            <v>DW</v>
          </cell>
          <cell r="J9686" t="str">
            <v>16:30 Singapore</v>
          </cell>
          <cell r="K9686" t="str">
            <v>c</v>
          </cell>
          <cell r="L9686">
            <v>3</v>
          </cell>
          <cell r="R9686" t="str">
            <v>North West Europe</v>
          </cell>
          <cell r="S9686" t="str">
            <v>North West Europe</v>
          </cell>
          <cell r="T9686" t="str">
            <v>Swap</v>
          </cell>
          <cell r="U9686" t="str">
            <v>Financial</v>
          </cell>
          <cell r="V9686" t="str">
            <v>Differential</v>
          </cell>
          <cell r="W9686" t="str">
            <v>Fuel oil</v>
          </cell>
          <cell r="AG9686">
            <v>14</v>
          </cell>
          <cell r="AH9686" t="str">
            <v>Month</v>
          </cell>
          <cell r="AI9686" t="str">
            <v>WTFL014</v>
          </cell>
          <cell r="AJ9686" t="str">
            <v>AAER014</v>
          </cell>
        </row>
        <row r="9687">
          <cell r="A9687" t="str">
            <v>FNWSP15</v>
          </cell>
          <cell r="B9687" t="str">
            <v>RSO</v>
          </cell>
          <cell r="C9687" t="str">
            <v>FtS Spore FO 1%S NWE FOB Crg London WTI Crack swap Mo15</v>
          </cell>
          <cell r="D9687" t="str">
            <v>USD</v>
          </cell>
          <cell r="E9687" t="str">
            <v>BBL</v>
          </cell>
          <cell r="F9687">
            <v>6.35</v>
          </cell>
          <cell r="G9687" t="str">
            <v>*</v>
          </cell>
          <cell r="H9687" t="str">
            <v>MT</v>
          </cell>
          <cell r="I9687" t="str">
            <v>DW</v>
          </cell>
          <cell r="J9687" t="str">
            <v>16:30 Singapore</v>
          </cell>
          <cell r="K9687" t="str">
            <v>c</v>
          </cell>
          <cell r="L9687">
            <v>3</v>
          </cell>
          <cell r="R9687" t="str">
            <v>North West Europe</v>
          </cell>
          <cell r="S9687" t="str">
            <v>North West Europe</v>
          </cell>
          <cell r="T9687" t="str">
            <v>Swap</v>
          </cell>
          <cell r="U9687" t="str">
            <v>Financial</v>
          </cell>
          <cell r="V9687" t="str">
            <v>Differential</v>
          </cell>
          <cell r="W9687" t="str">
            <v>Fuel oil</v>
          </cell>
          <cell r="AG9687">
            <v>15</v>
          </cell>
          <cell r="AH9687" t="str">
            <v>Month</v>
          </cell>
          <cell r="AI9687" t="str">
            <v>WTFL015</v>
          </cell>
          <cell r="AJ9687" t="str">
            <v>AAER015</v>
          </cell>
        </row>
        <row r="9688">
          <cell r="A9688" t="str">
            <v>FNWSP16</v>
          </cell>
          <cell r="B9688" t="str">
            <v>RSO</v>
          </cell>
          <cell r="C9688" t="str">
            <v>FtS Spore FO 1%S NWE FOB Crg London WTI Crack swap Mo16</v>
          </cell>
          <cell r="D9688" t="str">
            <v>USD</v>
          </cell>
          <cell r="E9688" t="str">
            <v>BBL</v>
          </cell>
          <cell r="F9688">
            <v>6.35</v>
          </cell>
          <cell r="G9688" t="str">
            <v>*</v>
          </cell>
          <cell r="H9688" t="str">
            <v>MT</v>
          </cell>
          <cell r="I9688" t="str">
            <v>DW</v>
          </cell>
          <cell r="J9688" t="str">
            <v>16:30 Singapore</v>
          </cell>
          <cell r="K9688" t="str">
            <v>c</v>
          </cell>
          <cell r="L9688">
            <v>3</v>
          </cell>
          <cell r="R9688" t="str">
            <v>North West Europe</v>
          </cell>
          <cell r="S9688" t="str">
            <v>North West Europe</v>
          </cell>
          <cell r="T9688" t="str">
            <v>Swap</v>
          </cell>
          <cell r="U9688" t="str">
            <v>Financial</v>
          </cell>
          <cell r="V9688" t="str">
            <v>Differential</v>
          </cell>
          <cell r="W9688" t="str">
            <v>Fuel oil</v>
          </cell>
          <cell r="AG9688">
            <v>16</v>
          </cell>
          <cell r="AH9688" t="str">
            <v>Month</v>
          </cell>
          <cell r="AI9688" t="str">
            <v>WTFL016</v>
          </cell>
          <cell r="AJ9688" t="str">
            <v>AAER016</v>
          </cell>
        </row>
        <row r="9689">
          <cell r="A9689" t="str">
            <v>FNWSP17</v>
          </cell>
          <cell r="B9689" t="str">
            <v>RSO</v>
          </cell>
          <cell r="C9689" t="str">
            <v>FtS Spore FO 1%S NWE FOB Crg London WTI Crack swap Mo17</v>
          </cell>
          <cell r="D9689" t="str">
            <v>USD</v>
          </cell>
          <cell r="E9689" t="str">
            <v>BBL</v>
          </cell>
          <cell r="F9689">
            <v>6.35</v>
          </cell>
          <cell r="G9689" t="str">
            <v>*</v>
          </cell>
          <cell r="H9689" t="str">
            <v>MT</v>
          </cell>
          <cell r="I9689" t="str">
            <v>DW</v>
          </cell>
          <cell r="J9689" t="str">
            <v>16:30 Singapore</v>
          </cell>
          <cell r="K9689" t="str">
            <v>c</v>
          </cell>
          <cell r="L9689">
            <v>3</v>
          </cell>
          <cell r="R9689" t="str">
            <v>North West Europe</v>
          </cell>
          <cell r="S9689" t="str">
            <v>North West Europe</v>
          </cell>
          <cell r="T9689" t="str">
            <v>Swap</v>
          </cell>
          <cell r="U9689" t="str">
            <v>Financial</v>
          </cell>
          <cell r="V9689" t="str">
            <v>Differential</v>
          </cell>
          <cell r="W9689" t="str">
            <v>Fuel oil</v>
          </cell>
          <cell r="AG9689">
            <v>17</v>
          </cell>
          <cell r="AH9689" t="str">
            <v>Month</v>
          </cell>
          <cell r="AI9689" t="str">
            <v>WTFL017</v>
          </cell>
          <cell r="AJ9689" t="str">
            <v>AAER017</v>
          </cell>
        </row>
        <row r="9690">
          <cell r="A9690" t="str">
            <v>FNWSP18</v>
          </cell>
          <cell r="B9690" t="str">
            <v>RSO</v>
          </cell>
          <cell r="C9690" t="str">
            <v>FtS Spore FO 1%S NWE FOB Crg London WTI Crack swap Mo18</v>
          </cell>
          <cell r="D9690" t="str">
            <v>USD</v>
          </cell>
          <cell r="E9690" t="str">
            <v>BBL</v>
          </cell>
          <cell r="F9690">
            <v>6.35</v>
          </cell>
          <cell r="G9690" t="str">
            <v>*</v>
          </cell>
          <cell r="H9690" t="str">
            <v>MT</v>
          </cell>
          <cell r="I9690" t="str">
            <v>DW</v>
          </cell>
          <cell r="J9690" t="str">
            <v>16:30 Singapore</v>
          </cell>
          <cell r="K9690" t="str">
            <v>c</v>
          </cell>
          <cell r="L9690">
            <v>3</v>
          </cell>
          <cell r="R9690" t="str">
            <v>North West Europe</v>
          </cell>
          <cell r="S9690" t="str">
            <v>North West Europe</v>
          </cell>
          <cell r="T9690" t="str">
            <v>Swap</v>
          </cell>
          <cell r="U9690" t="str">
            <v>Financial</v>
          </cell>
          <cell r="V9690" t="str">
            <v>Differential</v>
          </cell>
          <cell r="W9690" t="str">
            <v>Fuel oil</v>
          </cell>
          <cell r="AG9690">
            <v>18</v>
          </cell>
          <cell r="AH9690" t="str">
            <v>Month</v>
          </cell>
          <cell r="AI9690" t="str">
            <v>WTFL018</v>
          </cell>
          <cell r="AJ9690" t="str">
            <v>AAER018</v>
          </cell>
        </row>
        <row r="9691">
          <cell r="A9691" t="str">
            <v>FNWSP19</v>
          </cell>
          <cell r="B9691" t="str">
            <v>RSO</v>
          </cell>
          <cell r="C9691" t="str">
            <v>FtS Spore FO 1%S NWE FOB Crg London WTI Crack swap Mo19</v>
          </cell>
          <cell r="D9691" t="str">
            <v>USD</v>
          </cell>
          <cell r="E9691" t="str">
            <v>BBL</v>
          </cell>
          <cell r="F9691">
            <v>6.35</v>
          </cell>
          <cell r="G9691" t="str">
            <v>*</v>
          </cell>
          <cell r="H9691" t="str">
            <v>MT</v>
          </cell>
          <cell r="I9691" t="str">
            <v>DW</v>
          </cell>
          <cell r="J9691" t="str">
            <v>16:30 Singapore</v>
          </cell>
          <cell r="K9691" t="str">
            <v>c</v>
          </cell>
          <cell r="L9691">
            <v>3</v>
          </cell>
          <cell r="R9691" t="str">
            <v>North West Europe</v>
          </cell>
          <cell r="S9691" t="str">
            <v>North West Europe</v>
          </cell>
          <cell r="T9691" t="str">
            <v>Swap</v>
          </cell>
          <cell r="U9691" t="str">
            <v>Financial</v>
          </cell>
          <cell r="V9691" t="str">
            <v>Differential</v>
          </cell>
          <cell r="W9691" t="str">
            <v>Fuel oil</v>
          </cell>
          <cell r="AG9691">
            <v>19</v>
          </cell>
          <cell r="AH9691" t="str">
            <v>Month</v>
          </cell>
          <cell r="AI9691" t="str">
            <v>WTFL019</v>
          </cell>
          <cell r="AJ9691" t="str">
            <v>AAER019</v>
          </cell>
        </row>
        <row r="9692">
          <cell r="A9692" t="str">
            <v>FNWSP20</v>
          </cell>
          <cell r="B9692" t="str">
            <v>RSO</v>
          </cell>
          <cell r="C9692" t="str">
            <v>FtS Spore FO 1%S NWE FOB Crg London WTI Crack swap Mo20</v>
          </cell>
          <cell r="D9692" t="str">
            <v>USD</v>
          </cell>
          <cell r="E9692" t="str">
            <v>BBL</v>
          </cell>
          <cell r="F9692">
            <v>6.35</v>
          </cell>
          <cell r="G9692" t="str">
            <v>*</v>
          </cell>
          <cell r="H9692" t="str">
            <v>MT</v>
          </cell>
          <cell r="I9692" t="str">
            <v>DW</v>
          </cell>
          <cell r="J9692" t="str">
            <v>16:30 Singapore</v>
          </cell>
          <cell r="K9692" t="str">
            <v>c</v>
          </cell>
          <cell r="L9692">
            <v>3</v>
          </cell>
          <cell r="R9692" t="str">
            <v>North West Europe</v>
          </cell>
          <cell r="S9692" t="str">
            <v>North West Europe</v>
          </cell>
          <cell r="T9692" t="str">
            <v>Swap</v>
          </cell>
          <cell r="U9692" t="str">
            <v>Financial</v>
          </cell>
          <cell r="V9692" t="str">
            <v>Differential</v>
          </cell>
          <cell r="W9692" t="str">
            <v>Fuel oil</v>
          </cell>
          <cell r="AG9692">
            <v>20</v>
          </cell>
          <cell r="AH9692" t="str">
            <v>Month</v>
          </cell>
          <cell r="AI9692" t="str">
            <v>WTFL020</v>
          </cell>
          <cell r="AJ9692" t="str">
            <v>AAER020</v>
          </cell>
        </row>
        <row r="9693">
          <cell r="A9693" t="str">
            <v>FNWSP21</v>
          </cell>
          <cell r="B9693" t="str">
            <v>RSO</v>
          </cell>
          <cell r="C9693" t="str">
            <v>FtS Spore FO 1%S NWE FOB Crg London WTI Crack swap Mo21</v>
          </cell>
          <cell r="D9693" t="str">
            <v>USD</v>
          </cell>
          <cell r="E9693" t="str">
            <v>BBL</v>
          </cell>
          <cell r="F9693">
            <v>6.35</v>
          </cell>
          <cell r="G9693" t="str">
            <v>*</v>
          </cell>
          <cell r="H9693" t="str">
            <v>MT</v>
          </cell>
          <cell r="I9693" t="str">
            <v>DW</v>
          </cell>
          <cell r="J9693" t="str">
            <v>16:30 Singapore</v>
          </cell>
          <cell r="K9693" t="str">
            <v>c</v>
          </cell>
          <cell r="L9693">
            <v>3</v>
          </cell>
          <cell r="R9693" t="str">
            <v>North West Europe</v>
          </cell>
          <cell r="S9693" t="str">
            <v>North West Europe</v>
          </cell>
          <cell r="T9693" t="str">
            <v>Swap</v>
          </cell>
          <cell r="U9693" t="str">
            <v>Financial</v>
          </cell>
          <cell r="V9693" t="str">
            <v>Differential</v>
          </cell>
          <cell r="W9693" t="str">
            <v>Fuel oil</v>
          </cell>
          <cell r="AG9693">
            <v>21</v>
          </cell>
          <cell r="AH9693" t="str">
            <v>Month</v>
          </cell>
          <cell r="AI9693" t="str">
            <v>WTFL021</v>
          </cell>
          <cell r="AJ9693" t="str">
            <v>AAER021</v>
          </cell>
        </row>
        <row r="9694">
          <cell r="A9694" t="str">
            <v>FNWSP22</v>
          </cell>
          <cell r="B9694" t="str">
            <v>RSO</v>
          </cell>
          <cell r="C9694" t="str">
            <v>FtS Spore FO 1%S NWE FOB Crg London WTI Crack swap Mo22</v>
          </cell>
          <cell r="D9694" t="str">
            <v>USD</v>
          </cell>
          <cell r="E9694" t="str">
            <v>BBL</v>
          </cell>
          <cell r="F9694">
            <v>6.35</v>
          </cell>
          <cell r="G9694" t="str">
            <v>*</v>
          </cell>
          <cell r="H9694" t="str">
            <v>MT</v>
          </cell>
          <cell r="I9694" t="str">
            <v>DW</v>
          </cell>
          <cell r="J9694" t="str">
            <v>16:30 Singapore</v>
          </cell>
          <cell r="K9694" t="str">
            <v>c</v>
          </cell>
          <cell r="L9694">
            <v>3</v>
          </cell>
          <cell r="R9694" t="str">
            <v>North West Europe</v>
          </cell>
          <cell r="S9694" t="str">
            <v>North West Europe</v>
          </cell>
          <cell r="T9694" t="str">
            <v>Swap</v>
          </cell>
          <cell r="U9694" t="str">
            <v>Financial</v>
          </cell>
          <cell r="V9694" t="str">
            <v>Differential</v>
          </cell>
          <cell r="W9694" t="str">
            <v>Fuel oil</v>
          </cell>
          <cell r="AG9694">
            <v>22</v>
          </cell>
          <cell r="AH9694" t="str">
            <v>Month</v>
          </cell>
          <cell r="AI9694" t="str">
            <v>WTFL022</v>
          </cell>
          <cell r="AJ9694" t="str">
            <v>AAER022</v>
          </cell>
        </row>
        <row r="9695">
          <cell r="A9695" t="str">
            <v>FNWSP23</v>
          </cell>
          <cell r="B9695" t="str">
            <v>RSO</v>
          </cell>
          <cell r="C9695" t="str">
            <v>FtS Spore FO 1%S NWE FOB Crg London WTI Crack swap Mo23</v>
          </cell>
          <cell r="D9695" t="str">
            <v>USD</v>
          </cell>
          <cell r="E9695" t="str">
            <v>BBL</v>
          </cell>
          <cell r="F9695">
            <v>6.35</v>
          </cell>
          <cell r="G9695" t="str">
            <v>*</v>
          </cell>
          <cell r="H9695" t="str">
            <v>MT</v>
          </cell>
          <cell r="I9695" t="str">
            <v>DW</v>
          </cell>
          <cell r="J9695" t="str">
            <v>16:30 Singapore</v>
          </cell>
          <cell r="K9695" t="str">
            <v>c</v>
          </cell>
          <cell r="L9695">
            <v>3</v>
          </cell>
          <cell r="R9695" t="str">
            <v>North West Europe</v>
          </cell>
          <cell r="S9695" t="str">
            <v>North West Europe</v>
          </cell>
          <cell r="T9695" t="str">
            <v>Swap</v>
          </cell>
          <cell r="U9695" t="str">
            <v>Financial</v>
          </cell>
          <cell r="V9695" t="str">
            <v>Differential</v>
          </cell>
          <cell r="W9695" t="str">
            <v>Fuel oil</v>
          </cell>
          <cell r="AG9695">
            <v>23</v>
          </cell>
          <cell r="AH9695" t="str">
            <v>Month</v>
          </cell>
          <cell r="AI9695" t="str">
            <v>WTFL023</v>
          </cell>
          <cell r="AJ9695" t="str">
            <v>AAER023</v>
          </cell>
        </row>
        <row r="9696">
          <cell r="A9696" t="str">
            <v>FNWSP24</v>
          </cell>
          <cell r="B9696" t="str">
            <v>RSO</v>
          </cell>
          <cell r="C9696" t="str">
            <v>FtS Spore FO 1%S NWE FOB Crg London WTI Crack swap Mo24</v>
          </cell>
          <cell r="D9696" t="str">
            <v>USD</v>
          </cell>
          <cell r="E9696" t="str">
            <v>BBL</v>
          </cell>
          <cell r="F9696">
            <v>6.35</v>
          </cell>
          <cell r="G9696" t="str">
            <v>*</v>
          </cell>
          <cell r="H9696" t="str">
            <v>MT</v>
          </cell>
          <cell r="I9696" t="str">
            <v>DW</v>
          </cell>
          <cell r="J9696" t="str">
            <v>16:30 Singapore</v>
          </cell>
          <cell r="K9696" t="str">
            <v>c</v>
          </cell>
          <cell r="L9696">
            <v>3</v>
          </cell>
          <cell r="R9696" t="str">
            <v>North West Europe</v>
          </cell>
          <cell r="S9696" t="str">
            <v>North West Europe</v>
          </cell>
          <cell r="T9696" t="str">
            <v>Swap</v>
          </cell>
          <cell r="U9696" t="str">
            <v>Financial</v>
          </cell>
          <cell r="V9696" t="str">
            <v>Differential</v>
          </cell>
          <cell r="W9696" t="str">
            <v>Fuel oil</v>
          </cell>
          <cell r="AG9696">
            <v>24</v>
          </cell>
          <cell r="AH9696" t="str">
            <v>Month</v>
          </cell>
          <cell r="AI9696" t="str">
            <v>WTFL024</v>
          </cell>
          <cell r="AJ9696" t="str">
            <v>AAER024</v>
          </cell>
        </row>
        <row r="9697">
          <cell r="A9697" t="str">
            <v>FNWSP25</v>
          </cell>
          <cell r="B9697" t="str">
            <v>RSO</v>
          </cell>
          <cell r="C9697" t="str">
            <v>FtS Spore FO 1%S NWE FOB Crg London WTI Crack swap Mo25</v>
          </cell>
          <cell r="D9697" t="str">
            <v>USD</v>
          </cell>
          <cell r="E9697" t="str">
            <v>BBL</v>
          </cell>
          <cell r="F9697">
            <v>6.35</v>
          </cell>
          <cell r="G9697" t="str">
            <v>*</v>
          </cell>
          <cell r="H9697" t="str">
            <v>MT</v>
          </cell>
          <cell r="I9697" t="str">
            <v>DW</v>
          </cell>
          <cell r="J9697" t="str">
            <v>16:30 Singapore</v>
          </cell>
          <cell r="K9697" t="str">
            <v>c</v>
          </cell>
          <cell r="L9697">
            <v>3</v>
          </cell>
          <cell r="R9697" t="str">
            <v>North West Europe</v>
          </cell>
          <cell r="S9697" t="str">
            <v>North West Europe</v>
          </cell>
          <cell r="T9697" t="str">
            <v>Swap</v>
          </cell>
          <cell r="U9697" t="str">
            <v>Financial</v>
          </cell>
          <cell r="V9697" t="str">
            <v>Differential</v>
          </cell>
          <cell r="W9697" t="str">
            <v>Fuel oil</v>
          </cell>
          <cell r="AG9697">
            <v>25</v>
          </cell>
          <cell r="AH9697" t="str">
            <v>Month</v>
          </cell>
          <cell r="AI9697" t="str">
            <v>WTFL025</v>
          </cell>
          <cell r="AJ9697" t="str">
            <v>AAER025</v>
          </cell>
        </row>
        <row r="9698">
          <cell r="A9698" t="str">
            <v>FNWSP26</v>
          </cell>
          <cell r="B9698" t="str">
            <v>RSO</v>
          </cell>
          <cell r="C9698" t="str">
            <v>FtS Spore FO 1%S NWE FOB Crg London WTI Crack swap Mo26</v>
          </cell>
          <cell r="D9698" t="str">
            <v>USD</v>
          </cell>
          <cell r="E9698" t="str">
            <v>BBL</v>
          </cell>
          <cell r="F9698">
            <v>6.35</v>
          </cell>
          <cell r="G9698" t="str">
            <v>*</v>
          </cell>
          <cell r="H9698" t="str">
            <v>MT</v>
          </cell>
          <cell r="I9698" t="str">
            <v>DW</v>
          </cell>
          <cell r="J9698" t="str">
            <v>16:30 Singapore</v>
          </cell>
          <cell r="K9698" t="str">
            <v>c</v>
          </cell>
          <cell r="L9698">
            <v>3</v>
          </cell>
          <cell r="R9698" t="str">
            <v>North West Europe</v>
          </cell>
          <cell r="S9698" t="str">
            <v>North West Europe</v>
          </cell>
          <cell r="T9698" t="str">
            <v>Swap</v>
          </cell>
          <cell r="U9698" t="str">
            <v>Financial</v>
          </cell>
          <cell r="V9698" t="str">
            <v>Differential</v>
          </cell>
          <cell r="W9698" t="str">
            <v>Fuel oil</v>
          </cell>
          <cell r="AG9698">
            <v>26</v>
          </cell>
          <cell r="AH9698" t="str">
            <v>Month</v>
          </cell>
          <cell r="AI9698" t="str">
            <v>WTFL026</v>
          </cell>
          <cell r="AJ9698" t="str">
            <v>AAER026</v>
          </cell>
        </row>
        <row r="9699">
          <cell r="A9699" t="str">
            <v>FNWSP27</v>
          </cell>
          <cell r="B9699" t="str">
            <v>RSO</v>
          </cell>
          <cell r="C9699" t="str">
            <v>FtS Spore FO 1%S NWE FOB Crg London WTI Crack swap Mo27</v>
          </cell>
          <cell r="D9699" t="str">
            <v>USD</v>
          </cell>
          <cell r="E9699" t="str">
            <v>BBL</v>
          </cell>
          <cell r="F9699">
            <v>6.35</v>
          </cell>
          <cell r="G9699" t="str">
            <v>*</v>
          </cell>
          <cell r="H9699" t="str">
            <v>MT</v>
          </cell>
          <cell r="I9699" t="str">
            <v>DW</v>
          </cell>
          <cell r="J9699" t="str">
            <v>16:30 Singapore</v>
          </cell>
          <cell r="K9699" t="str">
            <v>c</v>
          </cell>
          <cell r="L9699">
            <v>3</v>
          </cell>
          <cell r="R9699" t="str">
            <v>North West Europe</v>
          </cell>
          <cell r="S9699" t="str">
            <v>North West Europe</v>
          </cell>
          <cell r="T9699" t="str">
            <v>Swap</v>
          </cell>
          <cell r="U9699" t="str">
            <v>Financial</v>
          </cell>
          <cell r="V9699" t="str">
            <v>Differential</v>
          </cell>
          <cell r="W9699" t="str">
            <v>Fuel oil</v>
          </cell>
          <cell r="AG9699">
            <v>27</v>
          </cell>
          <cell r="AH9699" t="str">
            <v>Month</v>
          </cell>
          <cell r="AI9699" t="str">
            <v>WTFL027</v>
          </cell>
          <cell r="AJ9699" t="str">
            <v>AAER027</v>
          </cell>
        </row>
        <row r="9700">
          <cell r="A9700" t="str">
            <v>FNWSP28</v>
          </cell>
          <cell r="B9700" t="str">
            <v>RSO</v>
          </cell>
          <cell r="C9700" t="str">
            <v>FtS Spore FO 1%S NWE FOB Crg London WTI Crack swap Mo28</v>
          </cell>
          <cell r="D9700" t="str">
            <v>USD</v>
          </cell>
          <cell r="E9700" t="str">
            <v>BBL</v>
          </cell>
          <cell r="F9700">
            <v>6.35</v>
          </cell>
          <cell r="G9700" t="str">
            <v>*</v>
          </cell>
          <cell r="H9700" t="str">
            <v>MT</v>
          </cell>
          <cell r="I9700" t="str">
            <v>DW</v>
          </cell>
          <cell r="J9700" t="str">
            <v>16:30 Singapore</v>
          </cell>
          <cell r="K9700" t="str">
            <v>c</v>
          </cell>
          <cell r="L9700">
            <v>3</v>
          </cell>
          <cell r="R9700" t="str">
            <v>North West Europe</v>
          </cell>
          <cell r="S9700" t="str">
            <v>North West Europe</v>
          </cell>
          <cell r="T9700" t="str">
            <v>Swap</v>
          </cell>
          <cell r="U9700" t="str">
            <v>Financial</v>
          </cell>
          <cell r="V9700" t="str">
            <v>Differential</v>
          </cell>
          <cell r="W9700" t="str">
            <v>Fuel oil</v>
          </cell>
          <cell r="AG9700">
            <v>28</v>
          </cell>
          <cell r="AH9700" t="str">
            <v>Month</v>
          </cell>
          <cell r="AI9700" t="str">
            <v>WTFL028</v>
          </cell>
          <cell r="AJ9700" t="str">
            <v>AAER028</v>
          </cell>
        </row>
        <row r="9701">
          <cell r="A9701" t="str">
            <v>FNWSP29</v>
          </cell>
          <cell r="B9701" t="str">
            <v>RSO</v>
          </cell>
          <cell r="C9701" t="str">
            <v>FtS Spore FO 1%S NWE FOB Crg London WTI Crack swap Mo29</v>
          </cell>
          <cell r="D9701" t="str">
            <v>USD</v>
          </cell>
          <cell r="E9701" t="str">
            <v>BBL</v>
          </cell>
          <cell r="F9701">
            <v>6.35</v>
          </cell>
          <cell r="G9701" t="str">
            <v>*</v>
          </cell>
          <cell r="H9701" t="str">
            <v>MT</v>
          </cell>
          <cell r="I9701" t="str">
            <v>DW</v>
          </cell>
          <cell r="J9701" t="str">
            <v>16:30 Singapore</v>
          </cell>
          <cell r="K9701" t="str">
            <v>c</v>
          </cell>
          <cell r="L9701">
            <v>3</v>
          </cell>
          <cell r="R9701" t="str">
            <v>North West Europe</v>
          </cell>
          <cell r="S9701" t="str">
            <v>North West Europe</v>
          </cell>
          <cell r="T9701" t="str">
            <v>Swap</v>
          </cell>
          <cell r="U9701" t="str">
            <v>Financial</v>
          </cell>
          <cell r="V9701" t="str">
            <v>Differential</v>
          </cell>
          <cell r="W9701" t="str">
            <v>Fuel oil</v>
          </cell>
          <cell r="AG9701">
            <v>29</v>
          </cell>
          <cell r="AH9701" t="str">
            <v>Month</v>
          </cell>
          <cell r="AI9701" t="str">
            <v>WTFL029</v>
          </cell>
          <cell r="AJ9701" t="str">
            <v>AAER029</v>
          </cell>
        </row>
        <row r="9702">
          <cell r="A9702" t="str">
            <v>FNWSP30</v>
          </cell>
          <cell r="B9702" t="str">
            <v>RSO</v>
          </cell>
          <cell r="C9702" t="str">
            <v>FtS Spore FO 1%S NWE FOB Crg London WTI Crack swap Mo30</v>
          </cell>
          <cell r="D9702" t="str">
            <v>USD</v>
          </cell>
          <cell r="E9702" t="str">
            <v>BBL</v>
          </cell>
          <cell r="F9702">
            <v>6.35</v>
          </cell>
          <cell r="G9702" t="str">
            <v>*</v>
          </cell>
          <cell r="H9702" t="str">
            <v>MT</v>
          </cell>
          <cell r="I9702" t="str">
            <v>DW</v>
          </cell>
          <cell r="J9702" t="str">
            <v>16:30 Singapore</v>
          </cell>
          <cell r="K9702" t="str">
            <v>c</v>
          </cell>
          <cell r="L9702">
            <v>3</v>
          </cell>
          <cell r="R9702" t="str">
            <v>North West Europe</v>
          </cell>
          <cell r="S9702" t="str">
            <v>North West Europe</v>
          </cell>
          <cell r="T9702" t="str">
            <v>Swap</v>
          </cell>
          <cell r="U9702" t="str">
            <v>Financial</v>
          </cell>
          <cell r="V9702" t="str">
            <v>Differential</v>
          </cell>
          <cell r="W9702" t="str">
            <v>Fuel oil</v>
          </cell>
          <cell r="AG9702">
            <v>30</v>
          </cell>
          <cell r="AH9702" t="str">
            <v>Month</v>
          </cell>
          <cell r="AI9702" t="str">
            <v>WTFL030</v>
          </cell>
          <cell r="AJ9702" t="str">
            <v>AAER030</v>
          </cell>
        </row>
        <row r="9703">
          <cell r="A9703" t="str">
            <v>FNWSP31</v>
          </cell>
          <cell r="B9703" t="str">
            <v>RSO</v>
          </cell>
          <cell r="C9703" t="str">
            <v>FtS Spore FO 1%S NWE FOB Crg London WTI Crack swap Mo31</v>
          </cell>
          <cell r="D9703" t="str">
            <v>USD</v>
          </cell>
          <cell r="E9703" t="str">
            <v>BBL</v>
          </cell>
          <cell r="F9703">
            <v>6.35</v>
          </cell>
          <cell r="G9703" t="str">
            <v>*</v>
          </cell>
          <cell r="H9703" t="str">
            <v>MT</v>
          </cell>
          <cell r="I9703" t="str">
            <v>DW</v>
          </cell>
          <cell r="J9703" t="str">
            <v>16:30 Singapore</v>
          </cell>
          <cell r="K9703" t="str">
            <v>c</v>
          </cell>
          <cell r="L9703">
            <v>3</v>
          </cell>
          <cell r="R9703" t="str">
            <v>North West Europe</v>
          </cell>
          <cell r="S9703" t="str">
            <v>North West Europe</v>
          </cell>
          <cell r="T9703" t="str">
            <v>Swap</v>
          </cell>
          <cell r="U9703" t="str">
            <v>Financial</v>
          </cell>
          <cell r="V9703" t="str">
            <v>Differential</v>
          </cell>
          <cell r="W9703" t="str">
            <v>Fuel oil</v>
          </cell>
          <cell r="AG9703">
            <v>31</v>
          </cell>
          <cell r="AH9703" t="str">
            <v>Month</v>
          </cell>
          <cell r="AI9703" t="str">
            <v>WTFL031</v>
          </cell>
          <cell r="AJ9703" t="str">
            <v>AAER031</v>
          </cell>
        </row>
        <row r="9704">
          <cell r="A9704" t="str">
            <v>FNWSP32</v>
          </cell>
          <cell r="B9704" t="str">
            <v>RSO</v>
          </cell>
          <cell r="C9704" t="str">
            <v>FtS Spore FO 1%S NWE FOB Crg London WTI Crack swap Mo32</v>
          </cell>
          <cell r="D9704" t="str">
            <v>USD</v>
          </cell>
          <cell r="E9704" t="str">
            <v>BBL</v>
          </cell>
          <cell r="F9704">
            <v>6.35</v>
          </cell>
          <cell r="G9704" t="str">
            <v>*</v>
          </cell>
          <cell r="H9704" t="str">
            <v>MT</v>
          </cell>
          <cell r="I9704" t="str">
            <v>DW</v>
          </cell>
          <cell r="J9704" t="str">
            <v>16:30 Singapore</v>
          </cell>
          <cell r="K9704" t="str">
            <v>c</v>
          </cell>
          <cell r="L9704">
            <v>3</v>
          </cell>
          <cell r="R9704" t="str">
            <v>North West Europe</v>
          </cell>
          <cell r="S9704" t="str">
            <v>North West Europe</v>
          </cell>
          <cell r="T9704" t="str">
            <v>Swap</v>
          </cell>
          <cell r="U9704" t="str">
            <v>Financial</v>
          </cell>
          <cell r="V9704" t="str">
            <v>Differential</v>
          </cell>
          <cell r="W9704" t="str">
            <v>Fuel oil</v>
          </cell>
          <cell r="AG9704">
            <v>32</v>
          </cell>
          <cell r="AH9704" t="str">
            <v>Month</v>
          </cell>
          <cell r="AI9704" t="str">
            <v>WTFL032</v>
          </cell>
          <cell r="AJ9704" t="str">
            <v>AAER032</v>
          </cell>
        </row>
        <row r="9705">
          <cell r="A9705" t="str">
            <v>FNWSP33</v>
          </cell>
          <cell r="B9705" t="str">
            <v>RSO</v>
          </cell>
          <cell r="C9705" t="str">
            <v>FtS Spore FO 1%S NWE FOB Crg London WTI Crack swap Mo33</v>
          </cell>
          <cell r="D9705" t="str">
            <v>USD</v>
          </cell>
          <cell r="E9705" t="str">
            <v>BBL</v>
          </cell>
          <cell r="F9705">
            <v>6.35</v>
          </cell>
          <cell r="G9705" t="str">
            <v>*</v>
          </cell>
          <cell r="H9705" t="str">
            <v>MT</v>
          </cell>
          <cell r="I9705" t="str">
            <v>DW</v>
          </cell>
          <cell r="J9705" t="str">
            <v>16:30 Singapore</v>
          </cell>
          <cell r="K9705" t="str">
            <v>c</v>
          </cell>
          <cell r="L9705">
            <v>3</v>
          </cell>
          <cell r="R9705" t="str">
            <v>North West Europe</v>
          </cell>
          <cell r="S9705" t="str">
            <v>North West Europe</v>
          </cell>
          <cell r="T9705" t="str">
            <v>Swap</v>
          </cell>
          <cell r="U9705" t="str">
            <v>Financial</v>
          </cell>
          <cell r="V9705" t="str">
            <v>Differential</v>
          </cell>
          <cell r="W9705" t="str">
            <v>Fuel oil</v>
          </cell>
          <cell r="AG9705">
            <v>33</v>
          </cell>
          <cell r="AH9705" t="str">
            <v>Month</v>
          </cell>
          <cell r="AI9705" t="str">
            <v>WTFL033</v>
          </cell>
          <cell r="AJ9705" t="str">
            <v>AAER033</v>
          </cell>
        </row>
        <row r="9706">
          <cell r="A9706" t="str">
            <v>FNWSP34</v>
          </cell>
          <cell r="B9706" t="str">
            <v>RSO</v>
          </cell>
          <cell r="C9706" t="str">
            <v>FtS Spore FO 1%S NWE FOB Crg London WTI Crack swap Mo34</v>
          </cell>
          <cell r="D9706" t="str">
            <v>USD</v>
          </cell>
          <cell r="E9706" t="str">
            <v>BBL</v>
          </cell>
          <cell r="F9706">
            <v>6.35</v>
          </cell>
          <cell r="G9706" t="str">
            <v>*</v>
          </cell>
          <cell r="H9706" t="str">
            <v>MT</v>
          </cell>
          <cell r="I9706" t="str">
            <v>DW</v>
          </cell>
          <cell r="J9706" t="str">
            <v>16:30 Singapore</v>
          </cell>
          <cell r="K9706" t="str">
            <v>c</v>
          </cell>
          <cell r="L9706">
            <v>3</v>
          </cell>
          <cell r="R9706" t="str">
            <v>North West Europe</v>
          </cell>
          <cell r="S9706" t="str">
            <v>North West Europe</v>
          </cell>
          <cell r="T9706" t="str">
            <v>Swap</v>
          </cell>
          <cell r="U9706" t="str">
            <v>Financial</v>
          </cell>
          <cell r="V9706" t="str">
            <v>Differential</v>
          </cell>
          <cell r="W9706" t="str">
            <v>Fuel oil</v>
          </cell>
          <cell r="AG9706">
            <v>34</v>
          </cell>
          <cell r="AH9706" t="str">
            <v>Month</v>
          </cell>
          <cell r="AI9706" t="str">
            <v>WTFL034</v>
          </cell>
          <cell r="AJ9706" t="str">
            <v>AAER034</v>
          </cell>
        </row>
        <row r="9707">
          <cell r="A9707" t="str">
            <v>FNWSP35</v>
          </cell>
          <cell r="B9707" t="str">
            <v>RSO</v>
          </cell>
          <cell r="C9707" t="str">
            <v>FtS Spore FO 1%S NWE FOB Crg London WTI Crack swap Mo35</v>
          </cell>
          <cell r="D9707" t="str">
            <v>USD</v>
          </cell>
          <cell r="E9707" t="str">
            <v>BBL</v>
          </cell>
          <cell r="F9707">
            <v>6.35</v>
          </cell>
          <cell r="G9707" t="str">
            <v>*</v>
          </cell>
          <cell r="H9707" t="str">
            <v>MT</v>
          </cell>
          <cell r="I9707" t="str">
            <v>DW</v>
          </cell>
          <cell r="J9707" t="str">
            <v>16:30 Singapore</v>
          </cell>
          <cell r="K9707" t="str">
            <v>c</v>
          </cell>
          <cell r="L9707">
            <v>3</v>
          </cell>
          <cell r="R9707" t="str">
            <v>North West Europe</v>
          </cell>
          <cell r="S9707" t="str">
            <v>North West Europe</v>
          </cell>
          <cell r="T9707" t="str">
            <v>Swap</v>
          </cell>
          <cell r="U9707" t="str">
            <v>Financial</v>
          </cell>
          <cell r="V9707" t="str">
            <v>Differential</v>
          </cell>
          <cell r="W9707" t="str">
            <v>Fuel oil</v>
          </cell>
          <cell r="AG9707">
            <v>35</v>
          </cell>
          <cell r="AH9707" t="str">
            <v>Month</v>
          </cell>
          <cell r="AI9707" t="str">
            <v>WTFL035</v>
          </cell>
          <cell r="AJ9707" t="str">
            <v>AAER035</v>
          </cell>
        </row>
        <row r="9708">
          <cell r="A9708" t="str">
            <v>FNWSP36</v>
          </cell>
          <cell r="B9708" t="str">
            <v>RSO</v>
          </cell>
          <cell r="C9708" t="str">
            <v>FtS Spore FO 1%S NWE FOB Crg London WTI Crack swap Mo36</v>
          </cell>
          <cell r="D9708" t="str">
            <v>USD</v>
          </cell>
          <cell r="E9708" t="str">
            <v>BBL</v>
          </cell>
          <cell r="F9708">
            <v>6.35</v>
          </cell>
          <cell r="G9708" t="str">
            <v>*</v>
          </cell>
          <cell r="H9708" t="str">
            <v>MT</v>
          </cell>
          <cell r="I9708" t="str">
            <v>DW</v>
          </cell>
          <cell r="J9708" t="str">
            <v>16:30 Singapore</v>
          </cell>
          <cell r="K9708" t="str">
            <v>c</v>
          </cell>
          <cell r="L9708">
            <v>3</v>
          </cell>
          <cell r="R9708" t="str">
            <v>North West Europe</v>
          </cell>
          <cell r="S9708" t="str">
            <v>North West Europe</v>
          </cell>
          <cell r="T9708" t="str">
            <v>Swap</v>
          </cell>
          <cell r="U9708" t="str">
            <v>Financial</v>
          </cell>
          <cell r="V9708" t="str">
            <v>Differential</v>
          </cell>
          <cell r="W9708" t="str">
            <v>Fuel oil</v>
          </cell>
          <cell r="AG9708">
            <v>36</v>
          </cell>
          <cell r="AH9708" t="str">
            <v>Month</v>
          </cell>
          <cell r="AI9708" t="str">
            <v>WTFL036</v>
          </cell>
          <cell r="AJ9708" t="str">
            <v>AAER036</v>
          </cell>
        </row>
        <row r="9709">
          <cell r="A9709" t="str">
            <v>FNWSR01</v>
          </cell>
          <cell r="B9709" t="str">
            <v>RSO</v>
          </cell>
          <cell r="C9709" t="str">
            <v>FtS Spore FO 1%S NWE FOB Crg London WTI Crack swap Qr01</v>
          </cell>
          <cell r="D9709" t="str">
            <v>USD</v>
          </cell>
          <cell r="E9709" t="str">
            <v>BBL</v>
          </cell>
          <cell r="F9709">
            <v>6.35</v>
          </cell>
          <cell r="G9709" t="str">
            <v>*</v>
          </cell>
          <cell r="H9709" t="str">
            <v>MT</v>
          </cell>
          <cell r="I9709" t="str">
            <v>DW</v>
          </cell>
          <cell r="J9709" t="str">
            <v>16:30 Singapore</v>
          </cell>
          <cell r="K9709" t="str">
            <v>c</v>
          </cell>
          <cell r="L9709">
            <v>3</v>
          </cell>
          <cell r="R9709" t="str">
            <v>North West Europe</v>
          </cell>
          <cell r="S9709" t="str">
            <v>North West Europe</v>
          </cell>
          <cell r="T9709" t="str">
            <v>Swap</v>
          </cell>
          <cell r="U9709" t="str">
            <v>Financial</v>
          </cell>
          <cell r="V9709" t="str">
            <v>Differential</v>
          </cell>
          <cell r="W9709" t="str">
            <v>Fuel oil</v>
          </cell>
          <cell r="AG9709">
            <v>1</v>
          </cell>
          <cell r="AH9709" t="str">
            <v>Quarter</v>
          </cell>
          <cell r="AI9709" t="str">
            <v>WTFLQ01</v>
          </cell>
          <cell r="AJ9709" t="str">
            <v>AAEGW00</v>
          </cell>
        </row>
        <row r="9710">
          <cell r="A9710" t="str">
            <v>FNWSR02</v>
          </cell>
          <cell r="B9710" t="str">
            <v>RSO</v>
          </cell>
          <cell r="C9710" t="str">
            <v>FtS Spore FO 1%S NWE FOB Crg London WTI Crack swap Qr02</v>
          </cell>
          <cell r="D9710" t="str">
            <v>USD</v>
          </cell>
          <cell r="E9710" t="str">
            <v>BBL</v>
          </cell>
          <cell r="F9710">
            <v>6.35</v>
          </cell>
          <cell r="G9710" t="str">
            <v>*</v>
          </cell>
          <cell r="H9710" t="str">
            <v>MT</v>
          </cell>
          <cell r="I9710" t="str">
            <v>DW</v>
          </cell>
          <cell r="J9710" t="str">
            <v>16:30 Singapore</v>
          </cell>
          <cell r="K9710" t="str">
            <v>c</v>
          </cell>
          <cell r="L9710">
            <v>3</v>
          </cell>
          <cell r="R9710" t="str">
            <v>North West Europe</v>
          </cell>
          <cell r="S9710" t="str">
            <v>North West Europe</v>
          </cell>
          <cell r="T9710" t="str">
            <v>Swap</v>
          </cell>
          <cell r="U9710" t="str">
            <v>Financial</v>
          </cell>
          <cell r="V9710" t="str">
            <v>Differential</v>
          </cell>
          <cell r="W9710" t="str">
            <v>Fuel oil</v>
          </cell>
          <cell r="AG9710">
            <v>2</v>
          </cell>
          <cell r="AH9710" t="str">
            <v>Quarter</v>
          </cell>
          <cell r="AI9710" t="str">
            <v>WTFLQ02</v>
          </cell>
          <cell r="AJ9710" t="str">
            <v>AAEOQ00</v>
          </cell>
        </row>
        <row r="9711">
          <cell r="A9711" t="str">
            <v>FNWSR03</v>
          </cell>
          <cell r="B9711" t="str">
            <v>RSO</v>
          </cell>
          <cell r="C9711" t="str">
            <v>FtS Spore FO 1%S NWE FOB Crg London WTI Crack swap Qr03</v>
          </cell>
          <cell r="D9711" t="str">
            <v>USD</v>
          </cell>
          <cell r="E9711" t="str">
            <v>BBL</v>
          </cell>
          <cell r="F9711">
            <v>6.35</v>
          </cell>
          <cell r="G9711" t="str">
            <v>*</v>
          </cell>
          <cell r="H9711" t="str">
            <v>MT</v>
          </cell>
          <cell r="I9711" t="str">
            <v>DW</v>
          </cell>
          <cell r="J9711" t="str">
            <v>16:30 Singapore</v>
          </cell>
          <cell r="K9711" t="str">
            <v>c</v>
          </cell>
          <cell r="L9711">
            <v>3</v>
          </cell>
          <cell r="R9711" t="str">
            <v>North West Europe</v>
          </cell>
          <cell r="S9711" t="str">
            <v>North West Europe</v>
          </cell>
          <cell r="T9711" t="str">
            <v>Swap</v>
          </cell>
          <cell r="U9711" t="str">
            <v>Financial</v>
          </cell>
          <cell r="V9711" t="str">
            <v>Differential</v>
          </cell>
          <cell r="W9711" t="str">
            <v>Fuel oil</v>
          </cell>
          <cell r="AG9711">
            <v>3</v>
          </cell>
          <cell r="AH9711" t="str">
            <v>Quarter</v>
          </cell>
          <cell r="AI9711" t="str">
            <v>WTFLQ03</v>
          </cell>
          <cell r="AJ9711" t="str">
            <v>AAEGY00</v>
          </cell>
        </row>
        <row r="9712">
          <cell r="A9712" t="str">
            <v>FNWSR04</v>
          </cell>
          <cell r="B9712" t="str">
            <v>RSO</v>
          </cell>
          <cell r="C9712" t="str">
            <v>FtS Spore FO 1%S NWE FOB Crg London WTI Crack swap Qr04</v>
          </cell>
          <cell r="D9712" t="str">
            <v>USD</v>
          </cell>
          <cell r="E9712" t="str">
            <v>BBL</v>
          </cell>
          <cell r="F9712">
            <v>6.35</v>
          </cell>
          <cell r="G9712" t="str">
            <v>*</v>
          </cell>
          <cell r="H9712" t="str">
            <v>MT</v>
          </cell>
          <cell r="I9712" t="str">
            <v>DW</v>
          </cell>
          <cell r="J9712" t="str">
            <v>16:30 Singapore</v>
          </cell>
          <cell r="K9712" t="str">
            <v>c</v>
          </cell>
          <cell r="L9712">
            <v>3</v>
          </cell>
          <cell r="R9712" t="str">
            <v>North West Europe</v>
          </cell>
          <cell r="S9712" t="str">
            <v>North West Europe</v>
          </cell>
          <cell r="T9712" t="str">
            <v>Swap</v>
          </cell>
          <cell r="U9712" t="str">
            <v>Financial</v>
          </cell>
          <cell r="V9712" t="str">
            <v>Differential</v>
          </cell>
          <cell r="W9712" t="str">
            <v>Fuel oil</v>
          </cell>
          <cell r="AG9712">
            <v>4</v>
          </cell>
          <cell r="AH9712" t="str">
            <v>Quarter</v>
          </cell>
          <cell r="AI9712" t="str">
            <v>WTFLQ04</v>
          </cell>
          <cell r="AJ9712" t="str">
            <v>AAEGZ00</v>
          </cell>
        </row>
        <row r="9713">
          <cell r="A9713" t="str">
            <v>FNWSR05</v>
          </cell>
          <cell r="B9713" t="str">
            <v>RSO</v>
          </cell>
          <cell r="C9713" t="str">
            <v>FtS Spore FO 1%S NWE FOB Crg London WTI Crack swap Qr05</v>
          </cell>
          <cell r="D9713" t="str">
            <v>USD</v>
          </cell>
          <cell r="E9713" t="str">
            <v>BBL</v>
          </cell>
          <cell r="F9713">
            <v>6.35</v>
          </cell>
          <cell r="G9713" t="str">
            <v>*</v>
          </cell>
          <cell r="H9713" t="str">
            <v>MT</v>
          </cell>
          <cell r="I9713" t="str">
            <v>DW</v>
          </cell>
          <cell r="J9713" t="str">
            <v>16:30 Singapore</v>
          </cell>
          <cell r="K9713" t="str">
            <v>c</v>
          </cell>
          <cell r="L9713">
            <v>3</v>
          </cell>
          <cell r="R9713" t="str">
            <v>North West Europe</v>
          </cell>
          <cell r="S9713" t="str">
            <v>North West Europe</v>
          </cell>
          <cell r="T9713" t="str">
            <v>Swap</v>
          </cell>
          <cell r="U9713" t="str">
            <v>Financial</v>
          </cell>
          <cell r="V9713" t="str">
            <v>Differential</v>
          </cell>
          <cell r="W9713" t="str">
            <v>Fuel oil</v>
          </cell>
          <cell r="AG9713">
            <v>5</v>
          </cell>
          <cell r="AH9713" t="str">
            <v>Quarter</v>
          </cell>
          <cell r="AI9713" t="str">
            <v>WTFLQ05</v>
          </cell>
          <cell r="AJ9713" t="str">
            <v>AAERQ05</v>
          </cell>
        </row>
        <row r="9714">
          <cell r="A9714" t="str">
            <v>FNWSR06</v>
          </cell>
          <cell r="B9714" t="str">
            <v>RSO</v>
          </cell>
          <cell r="C9714" t="str">
            <v>FtS Spore FO 1%S NWE FOB Crg London WTI Crack swap Qr06</v>
          </cell>
          <cell r="D9714" t="str">
            <v>USD</v>
          </cell>
          <cell r="E9714" t="str">
            <v>BBL</v>
          </cell>
          <cell r="F9714">
            <v>6.35</v>
          </cell>
          <cell r="G9714" t="str">
            <v>*</v>
          </cell>
          <cell r="H9714" t="str">
            <v>MT</v>
          </cell>
          <cell r="I9714" t="str">
            <v>DW</v>
          </cell>
          <cell r="J9714" t="str">
            <v>16:30 Singapore</v>
          </cell>
          <cell r="K9714" t="str">
            <v>c</v>
          </cell>
          <cell r="L9714">
            <v>3</v>
          </cell>
          <cell r="R9714" t="str">
            <v>North West Europe</v>
          </cell>
          <cell r="S9714" t="str">
            <v>North West Europe</v>
          </cell>
          <cell r="T9714" t="str">
            <v>Swap</v>
          </cell>
          <cell r="U9714" t="str">
            <v>Financial</v>
          </cell>
          <cell r="V9714" t="str">
            <v>Differential</v>
          </cell>
          <cell r="W9714" t="str">
            <v>Fuel oil</v>
          </cell>
          <cell r="AG9714">
            <v>6</v>
          </cell>
          <cell r="AH9714" t="str">
            <v>Quarter</v>
          </cell>
          <cell r="AI9714" t="str">
            <v>WTFLQ06</v>
          </cell>
          <cell r="AJ9714" t="str">
            <v>AAERQ06</v>
          </cell>
        </row>
        <row r="9715">
          <cell r="A9715" t="str">
            <v>FNWSR07</v>
          </cell>
          <cell r="B9715" t="str">
            <v>RSO</v>
          </cell>
          <cell r="C9715" t="str">
            <v>FtS Spore FO 1%S NWE FOB Crg London WTI Crack swap Qr07</v>
          </cell>
          <cell r="D9715" t="str">
            <v>USD</v>
          </cell>
          <cell r="E9715" t="str">
            <v>BBL</v>
          </cell>
          <cell r="F9715">
            <v>6.35</v>
          </cell>
          <cell r="G9715" t="str">
            <v>*</v>
          </cell>
          <cell r="H9715" t="str">
            <v>MT</v>
          </cell>
          <cell r="I9715" t="str">
            <v>DW</v>
          </cell>
          <cell r="J9715" t="str">
            <v>16:30 Singapore</v>
          </cell>
          <cell r="K9715" t="str">
            <v>c</v>
          </cell>
          <cell r="L9715">
            <v>3</v>
          </cell>
          <cell r="R9715" t="str">
            <v>North West Europe</v>
          </cell>
          <cell r="S9715" t="str">
            <v>North West Europe</v>
          </cell>
          <cell r="T9715" t="str">
            <v>Swap</v>
          </cell>
          <cell r="U9715" t="str">
            <v>Financial</v>
          </cell>
          <cell r="V9715" t="str">
            <v>Differential</v>
          </cell>
          <cell r="W9715" t="str">
            <v>Fuel oil</v>
          </cell>
          <cell r="AG9715">
            <v>7</v>
          </cell>
          <cell r="AH9715" t="str">
            <v>Quarter</v>
          </cell>
          <cell r="AI9715" t="str">
            <v>WTFLQ07</v>
          </cell>
          <cell r="AJ9715" t="str">
            <v>AAERQ07</v>
          </cell>
        </row>
        <row r="9716">
          <cell r="A9716" t="str">
            <v>FNWSR08</v>
          </cell>
          <cell r="B9716" t="str">
            <v>RSO</v>
          </cell>
          <cell r="C9716" t="str">
            <v>FtS Spore FO 1%S NWE FOB Crg London WTI Crack swap Qr08</v>
          </cell>
          <cell r="D9716" t="str">
            <v>USD</v>
          </cell>
          <cell r="E9716" t="str">
            <v>BBL</v>
          </cell>
          <cell r="F9716">
            <v>6.35</v>
          </cell>
          <cell r="G9716" t="str">
            <v>*</v>
          </cell>
          <cell r="H9716" t="str">
            <v>MT</v>
          </cell>
          <cell r="I9716" t="str">
            <v>DW</v>
          </cell>
          <cell r="J9716" t="str">
            <v>16:30 Singapore</v>
          </cell>
          <cell r="K9716" t="str">
            <v>c</v>
          </cell>
          <cell r="L9716">
            <v>3</v>
          </cell>
          <cell r="R9716" t="str">
            <v>North West Europe</v>
          </cell>
          <cell r="S9716" t="str">
            <v>North West Europe</v>
          </cell>
          <cell r="T9716" t="str">
            <v>Swap</v>
          </cell>
          <cell r="U9716" t="str">
            <v>Financial</v>
          </cell>
          <cell r="V9716" t="str">
            <v>Differential</v>
          </cell>
          <cell r="W9716" t="str">
            <v>Fuel oil</v>
          </cell>
          <cell r="AG9716">
            <v>8</v>
          </cell>
          <cell r="AH9716" t="str">
            <v>Quarter</v>
          </cell>
          <cell r="AI9716" t="str">
            <v>WTFLQ08</v>
          </cell>
          <cell r="AJ9716" t="str">
            <v>AAERQ08</v>
          </cell>
        </row>
        <row r="9717">
          <cell r="A9717" t="str">
            <v>FNWSR09</v>
          </cell>
          <cell r="B9717" t="str">
            <v>RSO</v>
          </cell>
          <cell r="C9717" t="str">
            <v>FtS Spore FO 1%S NWE FOB Crg London WTI Crack swap Qr09</v>
          </cell>
          <cell r="D9717" t="str">
            <v>USD</v>
          </cell>
          <cell r="E9717" t="str">
            <v>BBL</v>
          </cell>
          <cell r="F9717">
            <v>6.35</v>
          </cell>
          <cell r="G9717" t="str">
            <v>*</v>
          </cell>
          <cell r="H9717" t="str">
            <v>MT</v>
          </cell>
          <cell r="I9717" t="str">
            <v>DW</v>
          </cell>
          <cell r="J9717" t="str">
            <v>16:30 Singapore</v>
          </cell>
          <cell r="K9717" t="str">
            <v>c</v>
          </cell>
          <cell r="L9717">
            <v>3</v>
          </cell>
          <cell r="R9717" t="str">
            <v>North West Europe</v>
          </cell>
          <cell r="S9717" t="str">
            <v>North West Europe</v>
          </cell>
          <cell r="T9717" t="str">
            <v>Swap</v>
          </cell>
          <cell r="U9717" t="str">
            <v>Financial</v>
          </cell>
          <cell r="V9717" t="str">
            <v>Differential</v>
          </cell>
          <cell r="W9717" t="str">
            <v>Fuel oil</v>
          </cell>
          <cell r="AG9717">
            <v>9</v>
          </cell>
          <cell r="AH9717" t="str">
            <v>Quarter</v>
          </cell>
          <cell r="AI9717" t="str">
            <v>WTFLQ09</v>
          </cell>
          <cell r="AJ9717" t="str">
            <v>AAERQ09</v>
          </cell>
        </row>
        <row r="9718">
          <cell r="A9718" t="str">
            <v>FNWSR10</v>
          </cell>
          <cell r="B9718" t="str">
            <v>RSO</v>
          </cell>
          <cell r="C9718" t="str">
            <v>FtS Spore FO 1%S NWE FOB Crg London WTI Crack swap Qr10</v>
          </cell>
          <cell r="D9718" t="str">
            <v>USD</v>
          </cell>
          <cell r="E9718" t="str">
            <v>BBL</v>
          </cell>
          <cell r="F9718">
            <v>6.35</v>
          </cell>
          <cell r="G9718" t="str">
            <v>*</v>
          </cell>
          <cell r="H9718" t="str">
            <v>MT</v>
          </cell>
          <cell r="I9718" t="str">
            <v>DW</v>
          </cell>
          <cell r="J9718" t="str">
            <v>16:30 Singapore</v>
          </cell>
          <cell r="K9718" t="str">
            <v>c</v>
          </cell>
          <cell r="L9718">
            <v>3</v>
          </cell>
          <cell r="R9718" t="str">
            <v>North West Europe</v>
          </cell>
          <cell r="S9718" t="str">
            <v>North West Europe</v>
          </cell>
          <cell r="T9718" t="str">
            <v>Swap</v>
          </cell>
          <cell r="U9718" t="str">
            <v>Financial</v>
          </cell>
          <cell r="V9718" t="str">
            <v>Differential</v>
          </cell>
          <cell r="W9718" t="str">
            <v>Fuel oil</v>
          </cell>
          <cell r="AG9718">
            <v>10</v>
          </cell>
          <cell r="AH9718" t="str">
            <v>Quarter</v>
          </cell>
          <cell r="AI9718" t="str">
            <v>WTFLQ10</v>
          </cell>
          <cell r="AJ9718" t="str">
            <v>AAERQ10</v>
          </cell>
        </row>
        <row r="9719">
          <cell r="A9719" t="str">
            <v>FNWSR11</v>
          </cell>
          <cell r="B9719" t="str">
            <v>RSO</v>
          </cell>
          <cell r="C9719" t="str">
            <v>FtS Spore FO 1%S NWE FOB Crg London WTI Crack swap Qr11</v>
          </cell>
          <cell r="D9719" t="str">
            <v>USD</v>
          </cell>
          <cell r="E9719" t="str">
            <v>BBL</v>
          </cell>
          <cell r="F9719">
            <v>6.35</v>
          </cell>
          <cell r="G9719" t="str">
            <v>*</v>
          </cell>
          <cell r="H9719" t="str">
            <v>MT</v>
          </cell>
          <cell r="I9719" t="str">
            <v>DW</v>
          </cell>
          <cell r="J9719" t="str">
            <v>16:30 Singapore</v>
          </cell>
          <cell r="K9719" t="str">
            <v>c</v>
          </cell>
          <cell r="L9719">
            <v>3</v>
          </cell>
          <cell r="R9719" t="str">
            <v>North West Europe</v>
          </cell>
          <cell r="S9719" t="str">
            <v>North West Europe</v>
          </cell>
          <cell r="T9719" t="str">
            <v>Swap</v>
          </cell>
          <cell r="U9719" t="str">
            <v>Financial</v>
          </cell>
          <cell r="V9719" t="str">
            <v>Differential</v>
          </cell>
          <cell r="W9719" t="str">
            <v>Fuel oil</v>
          </cell>
          <cell r="AG9719">
            <v>11</v>
          </cell>
          <cell r="AH9719" t="str">
            <v>Quarter</v>
          </cell>
          <cell r="AI9719" t="str">
            <v>WTFLQ11</v>
          </cell>
          <cell r="AJ9719" t="str">
            <v>AAERQ11</v>
          </cell>
        </row>
        <row r="9720">
          <cell r="A9720" t="str">
            <v>FNWSR12</v>
          </cell>
          <cell r="B9720" t="str">
            <v>RSO</v>
          </cell>
          <cell r="C9720" t="str">
            <v>FtS Spore FO 1%S NWE FOB Crg London WTI Crack swap Qr12</v>
          </cell>
          <cell r="D9720" t="str">
            <v>USD</v>
          </cell>
          <cell r="E9720" t="str">
            <v>BBL</v>
          </cell>
          <cell r="F9720">
            <v>6.35</v>
          </cell>
          <cell r="G9720" t="str">
            <v>*</v>
          </cell>
          <cell r="H9720" t="str">
            <v>MT</v>
          </cell>
          <cell r="I9720" t="str">
            <v>DW</v>
          </cell>
          <cell r="J9720" t="str">
            <v>16:30 Singapore</v>
          </cell>
          <cell r="K9720" t="str">
            <v>c</v>
          </cell>
          <cell r="L9720">
            <v>3</v>
          </cell>
          <cell r="R9720" t="str">
            <v>North West Europe</v>
          </cell>
          <cell r="S9720" t="str">
            <v>North West Europe</v>
          </cell>
          <cell r="T9720" t="str">
            <v>Swap</v>
          </cell>
          <cell r="U9720" t="str">
            <v>Financial</v>
          </cell>
          <cell r="V9720" t="str">
            <v>Differential</v>
          </cell>
          <cell r="W9720" t="str">
            <v>Fuel oil</v>
          </cell>
          <cell r="AG9720">
            <v>12</v>
          </cell>
          <cell r="AH9720" t="str">
            <v>Quarter</v>
          </cell>
          <cell r="AI9720" t="str">
            <v>WTFLQ12</v>
          </cell>
          <cell r="AJ9720" t="str">
            <v>AAERQ12</v>
          </cell>
        </row>
        <row r="9721">
          <cell r="A9721" t="str">
            <v>FNWSS01</v>
          </cell>
          <cell r="B9721" t="str">
            <v>RSO</v>
          </cell>
          <cell r="C9721" t="str">
            <v>FtS Spore FO 1%S NWE FOB Crg London WTI Crack swap Yr01</v>
          </cell>
          <cell r="D9721" t="str">
            <v>USD</v>
          </cell>
          <cell r="E9721" t="str">
            <v>BBL</v>
          </cell>
          <cell r="F9721">
            <v>6.35</v>
          </cell>
          <cell r="G9721" t="str">
            <v>*</v>
          </cell>
          <cell r="H9721" t="str">
            <v>MT</v>
          </cell>
          <cell r="I9721" t="str">
            <v>DW</v>
          </cell>
          <cell r="J9721" t="str">
            <v>16:30 Singapore</v>
          </cell>
          <cell r="K9721" t="str">
            <v>c</v>
          </cell>
          <cell r="L9721">
            <v>3</v>
          </cell>
          <cell r="R9721" t="str">
            <v>North West Europe</v>
          </cell>
          <cell r="S9721" t="str">
            <v>North West Europe</v>
          </cell>
          <cell r="T9721" t="str">
            <v>Swap</v>
          </cell>
          <cell r="U9721" t="str">
            <v>Financial</v>
          </cell>
          <cell r="V9721" t="str">
            <v>Differential</v>
          </cell>
          <cell r="W9721" t="str">
            <v>Fuel oil</v>
          </cell>
          <cell r="AG9721">
            <v>1</v>
          </cell>
          <cell r="AH9721" t="str">
            <v>Year</v>
          </cell>
          <cell r="AI9721" t="str">
            <v>WTFLY01</v>
          </cell>
          <cell r="AJ9721" t="str">
            <v>AAEHA00</v>
          </cell>
        </row>
        <row r="9722">
          <cell r="A9722" t="str">
            <v>FNWSS02</v>
          </cell>
          <cell r="B9722" t="str">
            <v>RSO</v>
          </cell>
          <cell r="C9722" t="str">
            <v>FtS Spore FO 1%S NWE FOB Crg London WTI Crack swap Yr02</v>
          </cell>
          <cell r="D9722" t="str">
            <v>USD</v>
          </cell>
          <cell r="E9722" t="str">
            <v>BBL</v>
          </cell>
          <cell r="F9722">
            <v>6.35</v>
          </cell>
          <cell r="G9722" t="str">
            <v>*</v>
          </cell>
          <cell r="H9722" t="str">
            <v>MT</v>
          </cell>
          <cell r="I9722" t="str">
            <v>DW</v>
          </cell>
          <cell r="J9722" t="str">
            <v>16:30 Singapore</v>
          </cell>
          <cell r="K9722" t="str">
            <v>c</v>
          </cell>
          <cell r="L9722">
            <v>3</v>
          </cell>
          <cell r="R9722" t="str">
            <v>North West Europe</v>
          </cell>
          <cell r="S9722" t="str">
            <v>North West Europe</v>
          </cell>
          <cell r="T9722" t="str">
            <v>Swap</v>
          </cell>
          <cell r="U9722" t="str">
            <v>Financial</v>
          </cell>
          <cell r="V9722" t="str">
            <v>Differential</v>
          </cell>
          <cell r="W9722" t="str">
            <v>Fuel oil</v>
          </cell>
          <cell r="AG9722">
            <v>2</v>
          </cell>
          <cell r="AH9722" t="str">
            <v>Year</v>
          </cell>
          <cell r="AI9722" t="str">
            <v>WTFLY02</v>
          </cell>
          <cell r="AJ9722" t="str">
            <v>AAPZI00</v>
          </cell>
        </row>
        <row r="9723">
          <cell r="A9723" t="str">
            <v>FNWSS03</v>
          </cell>
          <cell r="B9723" t="str">
            <v>RSO</v>
          </cell>
          <cell r="C9723" t="str">
            <v>FtS Spore FO 1%S NWE FOB Crg London WTI Crack swap Yr03</v>
          </cell>
          <cell r="D9723" t="str">
            <v>USD</v>
          </cell>
          <cell r="E9723" t="str">
            <v>BBL</v>
          </cell>
          <cell r="F9723">
            <v>6.35</v>
          </cell>
          <cell r="G9723" t="str">
            <v>*</v>
          </cell>
          <cell r="H9723" t="str">
            <v>MT</v>
          </cell>
          <cell r="I9723" t="str">
            <v>DW</v>
          </cell>
          <cell r="J9723" t="str">
            <v>16:30 Singapore</v>
          </cell>
          <cell r="K9723" t="str">
            <v>c</v>
          </cell>
          <cell r="L9723">
            <v>3</v>
          </cell>
          <cell r="R9723" t="str">
            <v>North West Europe</v>
          </cell>
          <cell r="S9723" t="str">
            <v>North West Europe</v>
          </cell>
          <cell r="T9723" t="str">
            <v>Swap</v>
          </cell>
          <cell r="U9723" t="str">
            <v>Financial</v>
          </cell>
          <cell r="V9723" t="str">
            <v>Differential</v>
          </cell>
          <cell r="W9723" t="str">
            <v>Fuel oil</v>
          </cell>
          <cell r="AG9723">
            <v>3</v>
          </cell>
          <cell r="AH9723" t="str">
            <v>Year</v>
          </cell>
          <cell r="AI9723" t="str">
            <v>WTFLY03</v>
          </cell>
          <cell r="AJ9723" t="str">
            <v>AAPZJ00</v>
          </cell>
        </row>
        <row r="9724">
          <cell r="A9724" t="str">
            <v>FNWT001</v>
          </cell>
          <cell r="B9724" t="str">
            <v>DR</v>
          </cell>
          <cell r="C9724" t="str">
            <v>FO 1%S NWE FOB Crg London WTI Crack Swap Mo01</v>
          </cell>
          <cell r="D9724" t="str">
            <v>USD</v>
          </cell>
          <cell r="E9724" t="str">
            <v>BBL</v>
          </cell>
          <cell r="I9724" t="str">
            <v>DW</v>
          </cell>
          <cell r="J9724" t="str">
            <v>16:30 UK</v>
          </cell>
          <cell r="K9724" t="str">
            <v>c</v>
          </cell>
          <cell r="L9724">
            <v>3</v>
          </cell>
          <cell r="R9724" t="str">
            <v>North West Europe</v>
          </cell>
          <cell r="S9724" t="str">
            <v>North West Europe</v>
          </cell>
          <cell r="T9724" t="str">
            <v>Swap</v>
          </cell>
          <cell r="U9724" t="str">
            <v>Financial</v>
          </cell>
          <cell r="V9724" t="str">
            <v>Differential</v>
          </cell>
          <cell r="W9724" t="str">
            <v>Fuel oil</v>
          </cell>
          <cell r="AG9724">
            <v>1</v>
          </cell>
          <cell r="AH9724" t="str">
            <v>Month</v>
          </cell>
          <cell r="AI9724" t="str">
            <v>WTFL001</v>
          </cell>
          <cell r="AJ9724" t="str">
            <v>AAEGR00</v>
          </cell>
        </row>
        <row r="9725">
          <cell r="A9725" t="str">
            <v>FNWT002</v>
          </cell>
          <cell r="B9725" t="str">
            <v>DR</v>
          </cell>
          <cell r="C9725" t="str">
            <v>FO 1%S NWE FOB Crg London WTI Crack Swap Mo02</v>
          </cell>
          <cell r="D9725" t="str">
            <v>USD</v>
          </cell>
          <cell r="E9725" t="str">
            <v>BBL</v>
          </cell>
          <cell r="I9725" t="str">
            <v>DW</v>
          </cell>
          <cell r="J9725" t="str">
            <v>16:30 UK</v>
          </cell>
          <cell r="K9725" t="str">
            <v>c</v>
          </cell>
          <cell r="L9725">
            <v>3</v>
          </cell>
          <cell r="R9725" t="str">
            <v>North West Europe</v>
          </cell>
          <cell r="S9725" t="str">
            <v>North West Europe</v>
          </cell>
          <cell r="T9725" t="str">
            <v>Swap</v>
          </cell>
          <cell r="U9725" t="str">
            <v>Financial</v>
          </cell>
          <cell r="V9725" t="str">
            <v>Differential</v>
          </cell>
          <cell r="W9725" t="str">
            <v>Fuel oil</v>
          </cell>
          <cell r="AG9725">
            <v>2</v>
          </cell>
          <cell r="AH9725" t="str">
            <v>Month</v>
          </cell>
          <cell r="AI9725" t="str">
            <v>WTFL002</v>
          </cell>
          <cell r="AJ9725" t="str">
            <v>AAEGS00</v>
          </cell>
        </row>
        <row r="9726">
          <cell r="A9726" t="str">
            <v>FNWT003</v>
          </cell>
          <cell r="B9726" t="str">
            <v>DR</v>
          </cell>
          <cell r="C9726" t="str">
            <v>FO 1%S NWE FOB Crg London WTI Crack Swap Mo03</v>
          </cell>
          <cell r="D9726" t="str">
            <v>USD</v>
          </cell>
          <cell r="E9726" t="str">
            <v>BBL</v>
          </cell>
          <cell r="I9726" t="str">
            <v>DW</v>
          </cell>
          <cell r="J9726" t="str">
            <v>16:30 UK</v>
          </cell>
          <cell r="K9726" t="str">
            <v>c</v>
          </cell>
          <cell r="L9726">
            <v>3</v>
          </cell>
          <cell r="R9726" t="str">
            <v>North West Europe</v>
          </cell>
          <cell r="S9726" t="str">
            <v>North West Europe</v>
          </cell>
          <cell r="T9726" t="str">
            <v>Swap</v>
          </cell>
          <cell r="U9726" t="str">
            <v>Financial</v>
          </cell>
          <cell r="V9726" t="str">
            <v>Differential</v>
          </cell>
          <cell r="W9726" t="str">
            <v>Fuel oil</v>
          </cell>
          <cell r="AG9726">
            <v>3</v>
          </cell>
          <cell r="AH9726" t="str">
            <v>Month</v>
          </cell>
          <cell r="AI9726" t="str">
            <v>WTFL003</v>
          </cell>
          <cell r="AJ9726" t="str">
            <v>AAEGT00</v>
          </cell>
        </row>
        <row r="9727">
          <cell r="A9727" t="str">
            <v>FNWT004</v>
          </cell>
          <cell r="B9727" t="str">
            <v>DR</v>
          </cell>
          <cell r="C9727" t="str">
            <v>FO 1%S NWE FOB Crg London WTI Crack Swap Mo04</v>
          </cell>
          <cell r="D9727" t="str">
            <v>USD</v>
          </cell>
          <cell r="E9727" t="str">
            <v>BBL</v>
          </cell>
          <cell r="I9727" t="str">
            <v>DW</v>
          </cell>
          <cell r="J9727" t="str">
            <v>16:30 UK</v>
          </cell>
          <cell r="K9727" t="str">
            <v>c</v>
          </cell>
          <cell r="L9727">
            <v>3</v>
          </cell>
          <cell r="R9727" t="str">
            <v>North West Europe</v>
          </cell>
          <cell r="S9727" t="str">
            <v>North West Europe</v>
          </cell>
          <cell r="T9727" t="str">
            <v>Swap</v>
          </cell>
          <cell r="U9727" t="str">
            <v>Financial</v>
          </cell>
          <cell r="V9727" t="str">
            <v>Differential</v>
          </cell>
          <cell r="W9727" t="str">
            <v>Fuel oil</v>
          </cell>
          <cell r="AG9727">
            <v>4</v>
          </cell>
          <cell r="AH9727" t="str">
            <v>Month</v>
          </cell>
          <cell r="AI9727" t="str">
            <v>WTFL004</v>
          </cell>
          <cell r="AJ9727" t="str">
            <v>AAEGV00</v>
          </cell>
        </row>
        <row r="9728">
          <cell r="A9728" t="str">
            <v>FNWT005</v>
          </cell>
          <cell r="B9728" t="str">
            <v>DR</v>
          </cell>
          <cell r="C9728" t="str">
            <v>FO 1%S NWE FOB Crg London WTI Crack Swap Mo05</v>
          </cell>
          <cell r="D9728" t="str">
            <v>USD</v>
          </cell>
          <cell r="E9728" t="str">
            <v>BBL</v>
          </cell>
          <cell r="I9728" t="str">
            <v>DW</v>
          </cell>
          <cell r="J9728" t="str">
            <v>16:30 UK</v>
          </cell>
          <cell r="K9728" t="str">
            <v>c</v>
          </cell>
          <cell r="L9728">
            <v>3</v>
          </cell>
          <cell r="R9728" t="str">
            <v>North West Europe</v>
          </cell>
          <cell r="S9728" t="str">
            <v>North West Europe</v>
          </cell>
          <cell r="T9728" t="str">
            <v>Swap</v>
          </cell>
          <cell r="U9728" t="str">
            <v>Financial</v>
          </cell>
          <cell r="V9728" t="str">
            <v>Differential</v>
          </cell>
          <cell r="W9728" t="str">
            <v>Fuel oil</v>
          </cell>
          <cell r="AG9728">
            <v>5</v>
          </cell>
          <cell r="AH9728" t="str">
            <v>Month</v>
          </cell>
          <cell r="AI9728" t="str">
            <v>WTFL005</v>
          </cell>
          <cell r="AJ9728" t="str">
            <v>AAPZG00</v>
          </cell>
        </row>
        <row r="9729">
          <cell r="A9729" t="str">
            <v>FNWT006</v>
          </cell>
          <cell r="B9729" t="str">
            <v>DR</v>
          </cell>
          <cell r="C9729" t="str">
            <v>FO 1%S NWE FOB Crg London WTI Crack Swap Mo06</v>
          </cell>
          <cell r="D9729" t="str">
            <v>USD</v>
          </cell>
          <cell r="E9729" t="str">
            <v>BBL</v>
          </cell>
          <cell r="I9729" t="str">
            <v>DW</v>
          </cell>
          <cell r="J9729" t="str">
            <v>16:30 UK</v>
          </cell>
          <cell r="K9729" t="str">
            <v>c</v>
          </cell>
          <cell r="L9729">
            <v>3</v>
          </cell>
          <cell r="R9729" t="str">
            <v>North West Europe</v>
          </cell>
          <cell r="S9729" t="str">
            <v>North West Europe</v>
          </cell>
          <cell r="T9729" t="str">
            <v>Swap</v>
          </cell>
          <cell r="U9729" t="str">
            <v>Financial</v>
          </cell>
          <cell r="V9729" t="str">
            <v>Differential</v>
          </cell>
          <cell r="W9729" t="str">
            <v>Fuel oil</v>
          </cell>
          <cell r="AG9729">
            <v>6</v>
          </cell>
          <cell r="AH9729" t="str">
            <v>Month</v>
          </cell>
          <cell r="AI9729" t="str">
            <v>WTFL006</v>
          </cell>
          <cell r="AJ9729" t="str">
            <v>AAPZH00</v>
          </cell>
        </row>
        <row r="9730">
          <cell r="A9730" t="str">
            <v>FNWT007</v>
          </cell>
          <cell r="B9730" t="str">
            <v>DR</v>
          </cell>
          <cell r="C9730" t="str">
            <v>FO 1%S NWE FOB Crg London WTI Crack Swap Mo07</v>
          </cell>
          <cell r="D9730" t="str">
            <v>USD</v>
          </cell>
          <cell r="E9730" t="str">
            <v>BBL</v>
          </cell>
          <cell r="I9730" t="str">
            <v>DW</v>
          </cell>
          <cell r="J9730" t="str">
            <v>16:30 UK</v>
          </cell>
          <cell r="K9730" t="str">
            <v>c</v>
          </cell>
          <cell r="L9730">
            <v>3</v>
          </cell>
          <cell r="R9730" t="str">
            <v>North West Europe</v>
          </cell>
          <cell r="S9730" t="str">
            <v>North West Europe</v>
          </cell>
          <cell r="T9730" t="str">
            <v>Swap</v>
          </cell>
          <cell r="U9730" t="str">
            <v>Financial</v>
          </cell>
          <cell r="V9730" t="str">
            <v>Differential</v>
          </cell>
          <cell r="W9730" t="str">
            <v>Fuel oil</v>
          </cell>
          <cell r="AG9730">
            <v>7</v>
          </cell>
          <cell r="AH9730" t="str">
            <v>Month</v>
          </cell>
          <cell r="AI9730" t="str">
            <v>WTFL007</v>
          </cell>
          <cell r="AJ9730" t="str">
            <v>AAER007</v>
          </cell>
        </row>
        <row r="9731">
          <cell r="A9731" t="str">
            <v>FNWT008</v>
          </cell>
          <cell r="B9731" t="str">
            <v>DR</v>
          </cell>
          <cell r="C9731" t="str">
            <v>FO 1%S NWE FOB Crg London WTI Crack Swap Mo08</v>
          </cell>
          <cell r="D9731" t="str">
            <v>USD</v>
          </cell>
          <cell r="E9731" t="str">
            <v>BBL</v>
          </cell>
          <cell r="I9731" t="str">
            <v>DW</v>
          </cell>
          <cell r="J9731" t="str">
            <v>16:30 UK</v>
          </cell>
          <cell r="K9731" t="str">
            <v>c</v>
          </cell>
          <cell r="L9731">
            <v>3</v>
          </cell>
          <cell r="R9731" t="str">
            <v>North West Europe</v>
          </cell>
          <cell r="S9731" t="str">
            <v>North West Europe</v>
          </cell>
          <cell r="T9731" t="str">
            <v>Swap</v>
          </cell>
          <cell r="U9731" t="str">
            <v>Financial</v>
          </cell>
          <cell r="V9731" t="str">
            <v>Differential</v>
          </cell>
          <cell r="W9731" t="str">
            <v>Fuel oil</v>
          </cell>
          <cell r="AG9731">
            <v>8</v>
          </cell>
          <cell r="AH9731" t="str">
            <v>Month</v>
          </cell>
          <cell r="AI9731" t="str">
            <v>WTFL008</v>
          </cell>
          <cell r="AJ9731" t="str">
            <v>AAER008</v>
          </cell>
        </row>
        <row r="9732">
          <cell r="A9732" t="str">
            <v>FNWT009</v>
          </cell>
          <cell r="B9732" t="str">
            <v>DR</v>
          </cell>
          <cell r="C9732" t="str">
            <v>FO 1%S NWE FOB Crg London WTI Crack Swap Mo09</v>
          </cell>
          <cell r="D9732" t="str">
            <v>USD</v>
          </cell>
          <cell r="E9732" t="str">
            <v>BBL</v>
          </cell>
          <cell r="I9732" t="str">
            <v>DW</v>
          </cell>
          <cell r="J9732" t="str">
            <v>16:30 UK</v>
          </cell>
          <cell r="K9732" t="str">
            <v>c</v>
          </cell>
          <cell r="L9732">
            <v>3</v>
          </cell>
          <cell r="R9732" t="str">
            <v>North West Europe</v>
          </cell>
          <cell r="S9732" t="str">
            <v>North West Europe</v>
          </cell>
          <cell r="T9732" t="str">
            <v>Swap</v>
          </cell>
          <cell r="U9732" t="str">
            <v>Financial</v>
          </cell>
          <cell r="V9732" t="str">
            <v>Differential</v>
          </cell>
          <cell r="W9732" t="str">
            <v>Fuel oil</v>
          </cell>
          <cell r="AG9732">
            <v>9</v>
          </cell>
          <cell r="AH9732" t="str">
            <v>Month</v>
          </cell>
          <cell r="AI9732" t="str">
            <v>WTFL009</v>
          </cell>
          <cell r="AJ9732" t="str">
            <v>AAER009</v>
          </cell>
        </row>
        <row r="9733">
          <cell r="A9733" t="str">
            <v>FNWT010</v>
          </cell>
          <cell r="B9733" t="str">
            <v>DR</v>
          </cell>
          <cell r="C9733" t="str">
            <v>FO 1%S NWE FOB Crg London WTI Crack Swap Mo10</v>
          </cell>
          <cell r="D9733" t="str">
            <v>USD</v>
          </cell>
          <cell r="E9733" t="str">
            <v>BBL</v>
          </cell>
          <cell r="I9733" t="str">
            <v>DW</v>
          </cell>
          <cell r="J9733" t="str">
            <v>16:30 UK</v>
          </cell>
          <cell r="K9733" t="str">
            <v>c</v>
          </cell>
          <cell r="L9733">
            <v>3</v>
          </cell>
          <cell r="R9733" t="str">
            <v>North West Europe</v>
          </cell>
          <cell r="S9733" t="str">
            <v>North West Europe</v>
          </cell>
          <cell r="T9733" t="str">
            <v>Swap</v>
          </cell>
          <cell r="U9733" t="str">
            <v>Financial</v>
          </cell>
          <cell r="V9733" t="str">
            <v>Differential</v>
          </cell>
          <cell r="W9733" t="str">
            <v>Fuel oil</v>
          </cell>
          <cell r="AG9733">
            <v>10</v>
          </cell>
          <cell r="AH9733" t="str">
            <v>Month</v>
          </cell>
          <cell r="AI9733" t="str">
            <v>WTFL010</v>
          </cell>
          <cell r="AJ9733" t="str">
            <v>AAER010</v>
          </cell>
        </row>
        <row r="9734">
          <cell r="A9734" t="str">
            <v>FNWT011</v>
          </cell>
          <cell r="B9734" t="str">
            <v>DR</v>
          </cell>
          <cell r="C9734" t="str">
            <v>FO 1%S NWE FOB Crg London WTI Crack Swap Mo11</v>
          </cell>
          <cell r="D9734" t="str">
            <v>USD</v>
          </cell>
          <cell r="E9734" t="str">
            <v>BBL</v>
          </cell>
          <cell r="I9734" t="str">
            <v>DW</v>
          </cell>
          <cell r="J9734" t="str">
            <v>16:30 UK</v>
          </cell>
          <cell r="K9734" t="str">
            <v>c</v>
          </cell>
          <cell r="L9734">
            <v>3</v>
          </cell>
          <cell r="R9734" t="str">
            <v>North West Europe</v>
          </cell>
          <cell r="S9734" t="str">
            <v>North West Europe</v>
          </cell>
          <cell r="T9734" t="str">
            <v>Swap</v>
          </cell>
          <cell r="U9734" t="str">
            <v>Financial</v>
          </cell>
          <cell r="V9734" t="str">
            <v>Differential</v>
          </cell>
          <cell r="W9734" t="str">
            <v>Fuel oil</v>
          </cell>
          <cell r="AG9734">
            <v>11</v>
          </cell>
          <cell r="AH9734" t="str">
            <v>Month</v>
          </cell>
          <cell r="AI9734" t="str">
            <v>WTFL011</v>
          </cell>
          <cell r="AJ9734" t="str">
            <v>AAER011</v>
          </cell>
        </row>
        <row r="9735">
          <cell r="A9735" t="str">
            <v>FNWT012</v>
          </cell>
          <cell r="B9735" t="str">
            <v>DR</v>
          </cell>
          <cell r="C9735" t="str">
            <v>FO 1%S NWE FOB Crg London WTI Crack Swap Mo12</v>
          </cell>
          <cell r="D9735" t="str">
            <v>USD</v>
          </cell>
          <cell r="E9735" t="str">
            <v>BBL</v>
          </cell>
          <cell r="I9735" t="str">
            <v>DW</v>
          </cell>
          <cell r="J9735" t="str">
            <v>16:30 UK</v>
          </cell>
          <cell r="K9735" t="str">
            <v>c</v>
          </cell>
          <cell r="L9735">
            <v>3</v>
          </cell>
          <cell r="R9735" t="str">
            <v>North West Europe</v>
          </cell>
          <cell r="S9735" t="str">
            <v>North West Europe</v>
          </cell>
          <cell r="T9735" t="str">
            <v>Swap</v>
          </cell>
          <cell r="U9735" t="str">
            <v>Financial</v>
          </cell>
          <cell r="V9735" t="str">
            <v>Differential</v>
          </cell>
          <cell r="W9735" t="str">
            <v>Fuel oil</v>
          </cell>
          <cell r="AG9735">
            <v>12</v>
          </cell>
          <cell r="AH9735" t="str">
            <v>Month</v>
          </cell>
          <cell r="AI9735" t="str">
            <v>WTFL012</v>
          </cell>
          <cell r="AJ9735" t="str">
            <v>AAER012</v>
          </cell>
        </row>
        <row r="9736">
          <cell r="A9736" t="str">
            <v>FNWT013</v>
          </cell>
          <cell r="B9736" t="str">
            <v>DR</v>
          </cell>
          <cell r="C9736" t="str">
            <v>FO 1%S NWE FOB Crg London WTI Crack Swap Mo13</v>
          </cell>
          <cell r="D9736" t="str">
            <v>USD</v>
          </cell>
          <cell r="E9736" t="str">
            <v>BBL</v>
          </cell>
          <cell r="I9736" t="str">
            <v>DW</v>
          </cell>
          <cell r="J9736" t="str">
            <v>16:30 UK</v>
          </cell>
          <cell r="K9736" t="str">
            <v>c</v>
          </cell>
          <cell r="L9736">
            <v>3</v>
          </cell>
          <cell r="R9736" t="str">
            <v>North West Europe</v>
          </cell>
          <cell r="S9736" t="str">
            <v>North West Europe</v>
          </cell>
          <cell r="T9736" t="str">
            <v>Swap</v>
          </cell>
          <cell r="U9736" t="str">
            <v>Financial</v>
          </cell>
          <cell r="V9736" t="str">
            <v>Differential</v>
          </cell>
          <cell r="W9736" t="str">
            <v>Fuel oil</v>
          </cell>
          <cell r="AG9736">
            <v>13</v>
          </cell>
          <cell r="AH9736" t="str">
            <v>Month</v>
          </cell>
          <cell r="AI9736" t="str">
            <v>WTFL013</v>
          </cell>
          <cell r="AJ9736" t="str">
            <v>AAER013</v>
          </cell>
        </row>
        <row r="9737">
          <cell r="A9737" t="str">
            <v>FNWT014</v>
          </cell>
          <cell r="B9737" t="str">
            <v>DR</v>
          </cell>
          <cell r="C9737" t="str">
            <v>FO 1%S NWE FOB Crg London WTI Crack Swap Mo14</v>
          </cell>
          <cell r="D9737" t="str">
            <v>USD</v>
          </cell>
          <cell r="E9737" t="str">
            <v>BBL</v>
          </cell>
          <cell r="I9737" t="str">
            <v>DW</v>
          </cell>
          <cell r="J9737" t="str">
            <v>16:30 UK</v>
          </cell>
          <cell r="K9737" t="str">
            <v>c</v>
          </cell>
          <cell r="L9737">
            <v>3</v>
          </cell>
          <cell r="R9737" t="str">
            <v>North West Europe</v>
          </cell>
          <cell r="S9737" t="str">
            <v>North West Europe</v>
          </cell>
          <cell r="T9737" t="str">
            <v>Swap</v>
          </cell>
          <cell r="U9737" t="str">
            <v>Financial</v>
          </cell>
          <cell r="V9737" t="str">
            <v>Differential</v>
          </cell>
          <cell r="W9737" t="str">
            <v>Fuel oil</v>
          </cell>
          <cell r="AG9737">
            <v>14</v>
          </cell>
          <cell r="AH9737" t="str">
            <v>Month</v>
          </cell>
          <cell r="AI9737" t="str">
            <v>WTFL014</v>
          </cell>
          <cell r="AJ9737" t="str">
            <v>AAER014</v>
          </cell>
        </row>
        <row r="9738">
          <cell r="A9738" t="str">
            <v>FNWT015</v>
          </cell>
          <cell r="B9738" t="str">
            <v>DR</v>
          </cell>
          <cell r="C9738" t="str">
            <v>FO 1%S NWE FOB Crg London WTI Crack Swap Mo15</v>
          </cell>
          <cell r="D9738" t="str">
            <v>USD</v>
          </cell>
          <cell r="E9738" t="str">
            <v>BBL</v>
          </cell>
          <cell r="I9738" t="str">
            <v>DW</v>
          </cell>
          <cell r="J9738" t="str">
            <v>16:30 UK</v>
          </cell>
          <cell r="K9738" t="str">
            <v>c</v>
          </cell>
          <cell r="L9738">
            <v>3</v>
          </cell>
          <cell r="R9738" t="str">
            <v>North West Europe</v>
          </cell>
          <cell r="S9738" t="str">
            <v>North West Europe</v>
          </cell>
          <cell r="T9738" t="str">
            <v>Swap</v>
          </cell>
          <cell r="U9738" t="str">
            <v>Financial</v>
          </cell>
          <cell r="V9738" t="str">
            <v>Differential</v>
          </cell>
          <cell r="W9738" t="str">
            <v>Fuel oil</v>
          </cell>
          <cell r="AG9738">
            <v>15</v>
          </cell>
          <cell r="AH9738" t="str">
            <v>Month</v>
          </cell>
          <cell r="AI9738" t="str">
            <v>WTFL015</v>
          </cell>
          <cell r="AJ9738" t="str">
            <v>AAER015</v>
          </cell>
        </row>
        <row r="9739">
          <cell r="A9739" t="str">
            <v>FNWT016</v>
          </cell>
          <cell r="B9739" t="str">
            <v>DR</v>
          </cell>
          <cell r="C9739" t="str">
            <v>FO 1%S NWE FOB Crg London WTI Crack Swap Mo16</v>
          </cell>
          <cell r="D9739" t="str">
            <v>USD</v>
          </cell>
          <cell r="E9739" t="str">
            <v>BBL</v>
          </cell>
          <cell r="I9739" t="str">
            <v>DW</v>
          </cell>
          <cell r="J9739" t="str">
            <v>16:30 UK</v>
          </cell>
          <cell r="K9739" t="str">
            <v>c</v>
          </cell>
          <cell r="L9739">
            <v>3</v>
          </cell>
          <cell r="R9739" t="str">
            <v>North West Europe</v>
          </cell>
          <cell r="S9739" t="str">
            <v>North West Europe</v>
          </cell>
          <cell r="T9739" t="str">
            <v>Swap</v>
          </cell>
          <cell r="U9739" t="str">
            <v>Financial</v>
          </cell>
          <cell r="V9739" t="str">
            <v>Differential</v>
          </cell>
          <cell r="W9739" t="str">
            <v>Fuel oil</v>
          </cell>
          <cell r="AG9739">
            <v>16</v>
          </cell>
          <cell r="AH9739" t="str">
            <v>Month</v>
          </cell>
          <cell r="AI9739" t="str">
            <v>WTFL016</v>
          </cell>
          <cell r="AJ9739" t="str">
            <v>AAER016</v>
          </cell>
        </row>
        <row r="9740">
          <cell r="A9740" t="str">
            <v>FNWT017</v>
          </cell>
          <cell r="B9740" t="str">
            <v>DR</v>
          </cell>
          <cell r="C9740" t="str">
            <v>FO 1%S NWE FOB Crg London WTI Crack Swap Mo17</v>
          </cell>
          <cell r="D9740" t="str">
            <v>USD</v>
          </cell>
          <cell r="E9740" t="str">
            <v>BBL</v>
          </cell>
          <cell r="I9740" t="str">
            <v>DW</v>
          </cell>
          <cell r="J9740" t="str">
            <v>16:30 UK</v>
          </cell>
          <cell r="K9740" t="str">
            <v>c</v>
          </cell>
          <cell r="L9740">
            <v>3</v>
          </cell>
          <cell r="R9740" t="str">
            <v>North West Europe</v>
          </cell>
          <cell r="S9740" t="str">
            <v>North West Europe</v>
          </cell>
          <cell r="T9740" t="str">
            <v>Swap</v>
          </cell>
          <cell r="U9740" t="str">
            <v>Financial</v>
          </cell>
          <cell r="V9740" t="str">
            <v>Differential</v>
          </cell>
          <cell r="W9740" t="str">
            <v>Fuel oil</v>
          </cell>
          <cell r="AG9740">
            <v>17</v>
          </cell>
          <cell r="AH9740" t="str">
            <v>Month</v>
          </cell>
          <cell r="AI9740" t="str">
            <v>WTFL017</v>
          </cell>
          <cell r="AJ9740" t="str">
            <v>AAER017</v>
          </cell>
        </row>
        <row r="9741">
          <cell r="A9741" t="str">
            <v>FNWT018</v>
          </cell>
          <cell r="B9741" t="str">
            <v>DR</v>
          </cell>
          <cell r="C9741" t="str">
            <v>FO 1%S NWE FOB Crg London WTI Crack Swap Mo18</v>
          </cell>
          <cell r="D9741" t="str">
            <v>USD</v>
          </cell>
          <cell r="E9741" t="str">
            <v>BBL</v>
          </cell>
          <cell r="I9741" t="str">
            <v>DW</v>
          </cell>
          <cell r="J9741" t="str">
            <v>16:30 UK</v>
          </cell>
          <cell r="K9741" t="str">
            <v>c</v>
          </cell>
          <cell r="L9741">
            <v>3</v>
          </cell>
          <cell r="R9741" t="str">
            <v>North West Europe</v>
          </cell>
          <cell r="S9741" t="str">
            <v>North West Europe</v>
          </cell>
          <cell r="T9741" t="str">
            <v>Swap</v>
          </cell>
          <cell r="U9741" t="str">
            <v>Financial</v>
          </cell>
          <cell r="V9741" t="str">
            <v>Differential</v>
          </cell>
          <cell r="W9741" t="str">
            <v>Fuel oil</v>
          </cell>
          <cell r="AG9741">
            <v>18</v>
          </cell>
          <cell r="AH9741" t="str">
            <v>Month</v>
          </cell>
          <cell r="AI9741" t="str">
            <v>WTFL018</v>
          </cell>
          <cell r="AJ9741" t="str">
            <v>AAER018</v>
          </cell>
        </row>
        <row r="9742">
          <cell r="A9742" t="str">
            <v>FNWT019</v>
          </cell>
          <cell r="B9742" t="str">
            <v>DR</v>
          </cell>
          <cell r="C9742" t="str">
            <v>FO 1%S NWE FOB Crg London WTI Crack Swap Mo19</v>
          </cell>
          <cell r="D9742" t="str">
            <v>USD</v>
          </cell>
          <cell r="E9742" t="str">
            <v>BBL</v>
          </cell>
          <cell r="I9742" t="str">
            <v>DW</v>
          </cell>
          <cell r="J9742" t="str">
            <v>16:30 UK</v>
          </cell>
          <cell r="K9742" t="str">
            <v>c</v>
          </cell>
          <cell r="L9742">
            <v>3</v>
          </cell>
          <cell r="R9742" t="str">
            <v>North West Europe</v>
          </cell>
          <cell r="S9742" t="str">
            <v>North West Europe</v>
          </cell>
          <cell r="T9742" t="str">
            <v>Swap</v>
          </cell>
          <cell r="U9742" t="str">
            <v>Financial</v>
          </cell>
          <cell r="V9742" t="str">
            <v>Differential</v>
          </cell>
          <cell r="W9742" t="str">
            <v>Fuel oil</v>
          </cell>
          <cell r="AG9742">
            <v>19</v>
          </cell>
          <cell r="AH9742" t="str">
            <v>Month</v>
          </cell>
          <cell r="AI9742" t="str">
            <v>WTFL019</v>
          </cell>
          <cell r="AJ9742" t="str">
            <v>AAER019</v>
          </cell>
        </row>
        <row r="9743">
          <cell r="A9743" t="str">
            <v>FNWT020</v>
          </cell>
          <cell r="B9743" t="str">
            <v>DR</v>
          </cell>
          <cell r="C9743" t="str">
            <v>FO 1%S NWE FOB Crg London WTI Crack Swap Mo20</v>
          </cell>
          <cell r="D9743" t="str">
            <v>USD</v>
          </cell>
          <cell r="E9743" t="str">
            <v>BBL</v>
          </cell>
          <cell r="I9743" t="str">
            <v>DW</v>
          </cell>
          <cell r="J9743" t="str">
            <v>16:30 UK</v>
          </cell>
          <cell r="K9743" t="str">
            <v>c</v>
          </cell>
          <cell r="L9743">
            <v>3</v>
          </cell>
          <cell r="R9743" t="str">
            <v>North West Europe</v>
          </cell>
          <cell r="S9743" t="str">
            <v>North West Europe</v>
          </cell>
          <cell r="T9743" t="str">
            <v>Swap</v>
          </cell>
          <cell r="U9743" t="str">
            <v>Financial</v>
          </cell>
          <cell r="V9743" t="str">
            <v>Differential</v>
          </cell>
          <cell r="W9743" t="str">
            <v>Fuel oil</v>
          </cell>
          <cell r="AG9743">
            <v>20</v>
          </cell>
          <cell r="AH9743" t="str">
            <v>Month</v>
          </cell>
          <cell r="AI9743" t="str">
            <v>WTFL020</v>
          </cell>
          <cell r="AJ9743" t="str">
            <v>AAER020</v>
          </cell>
        </row>
        <row r="9744">
          <cell r="A9744" t="str">
            <v>FNWT021</v>
          </cell>
          <cell r="B9744" t="str">
            <v>DR</v>
          </cell>
          <cell r="C9744" t="str">
            <v>FO 1%S NWE FOB Crg London WTI Crack Swap Mo21</v>
          </cell>
          <cell r="D9744" t="str">
            <v>USD</v>
          </cell>
          <cell r="E9744" t="str">
            <v>BBL</v>
          </cell>
          <cell r="I9744" t="str">
            <v>DW</v>
          </cell>
          <cell r="J9744" t="str">
            <v>16:30 UK</v>
          </cell>
          <cell r="K9744" t="str">
            <v>c</v>
          </cell>
          <cell r="L9744">
            <v>3</v>
          </cell>
          <cell r="R9744" t="str">
            <v>North West Europe</v>
          </cell>
          <cell r="S9744" t="str">
            <v>North West Europe</v>
          </cell>
          <cell r="T9744" t="str">
            <v>Swap</v>
          </cell>
          <cell r="U9744" t="str">
            <v>Financial</v>
          </cell>
          <cell r="V9744" t="str">
            <v>Differential</v>
          </cell>
          <cell r="W9744" t="str">
            <v>Fuel oil</v>
          </cell>
          <cell r="AG9744">
            <v>21</v>
          </cell>
          <cell r="AH9744" t="str">
            <v>Month</v>
          </cell>
          <cell r="AI9744" t="str">
            <v>WTFL021</v>
          </cell>
          <cell r="AJ9744" t="str">
            <v>AAER021</v>
          </cell>
        </row>
        <row r="9745">
          <cell r="A9745" t="str">
            <v>FNWT022</v>
          </cell>
          <cell r="B9745" t="str">
            <v>DR</v>
          </cell>
          <cell r="C9745" t="str">
            <v>FO 1%S NWE FOB Crg London WTI Crack Swap Mo22</v>
          </cell>
          <cell r="D9745" t="str">
            <v>USD</v>
          </cell>
          <cell r="E9745" t="str">
            <v>BBL</v>
          </cell>
          <cell r="I9745" t="str">
            <v>DW</v>
          </cell>
          <cell r="J9745" t="str">
            <v>16:30 UK</v>
          </cell>
          <cell r="K9745" t="str">
            <v>c</v>
          </cell>
          <cell r="L9745">
            <v>3</v>
          </cell>
          <cell r="R9745" t="str">
            <v>North West Europe</v>
          </cell>
          <cell r="S9745" t="str">
            <v>North West Europe</v>
          </cell>
          <cell r="T9745" t="str">
            <v>Swap</v>
          </cell>
          <cell r="U9745" t="str">
            <v>Financial</v>
          </cell>
          <cell r="V9745" t="str">
            <v>Differential</v>
          </cell>
          <cell r="W9745" t="str">
            <v>Fuel oil</v>
          </cell>
          <cell r="AG9745">
            <v>22</v>
          </cell>
          <cell r="AH9745" t="str">
            <v>Month</v>
          </cell>
          <cell r="AI9745" t="str">
            <v>WTFL022</v>
          </cell>
          <cell r="AJ9745" t="str">
            <v>AAER022</v>
          </cell>
        </row>
        <row r="9746">
          <cell r="A9746" t="str">
            <v>FNWT023</v>
          </cell>
          <cell r="B9746" t="str">
            <v>DR</v>
          </cell>
          <cell r="C9746" t="str">
            <v>FO 1%S NWE FOB Crg London WTI Crack Swap Mo23</v>
          </cell>
          <cell r="D9746" t="str">
            <v>USD</v>
          </cell>
          <cell r="E9746" t="str">
            <v>BBL</v>
          </cell>
          <cell r="I9746" t="str">
            <v>DW</v>
          </cell>
          <cell r="J9746" t="str">
            <v>16:30 UK</v>
          </cell>
          <cell r="K9746" t="str">
            <v>c</v>
          </cell>
          <cell r="L9746">
            <v>3</v>
          </cell>
          <cell r="R9746" t="str">
            <v>North West Europe</v>
          </cell>
          <cell r="S9746" t="str">
            <v>North West Europe</v>
          </cell>
          <cell r="T9746" t="str">
            <v>Swap</v>
          </cell>
          <cell r="U9746" t="str">
            <v>Financial</v>
          </cell>
          <cell r="V9746" t="str">
            <v>Differential</v>
          </cell>
          <cell r="W9746" t="str">
            <v>Fuel oil</v>
          </cell>
          <cell r="AG9746">
            <v>23</v>
          </cell>
          <cell r="AH9746" t="str">
            <v>Month</v>
          </cell>
          <cell r="AI9746" t="str">
            <v>WTFL023</v>
          </cell>
          <cell r="AJ9746" t="str">
            <v>AAER023</v>
          </cell>
        </row>
        <row r="9747">
          <cell r="A9747" t="str">
            <v>FNWT024</v>
          </cell>
          <cell r="B9747" t="str">
            <v>DR</v>
          </cell>
          <cell r="C9747" t="str">
            <v>FO 1%S NWE FOB Crg London WTI Crack Swap Mo24</v>
          </cell>
          <cell r="D9747" t="str">
            <v>USD</v>
          </cell>
          <cell r="E9747" t="str">
            <v>BBL</v>
          </cell>
          <cell r="I9747" t="str">
            <v>DW</v>
          </cell>
          <cell r="J9747" t="str">
            <v>16:30 UK</v>
          </cell>
          <cell r="K9747" t="str">
            <v>c</v>
          </cell>
          <cell r="L9747">
            <v>3</v>
          </cell>
          <cell r="R9747" t="str">
            <v>North West Europe</v>
          </cell>
          <cell r="S9747" t="str">
            <v>North West Europe</v>
          </cell>
          <cell r="T9747" t="str">
            <v>Swap</v>
          </cell>
          <cell r="U9747" t="str">
            <v>Financial</v>
          </cell>
          <cell r="V9747" t="str">
            <v>Differential</v>
          </cell>
          <cell r="W9747" t="str">
            <v>Fuel oil</v>
          </cell>
          <cell r="AG9747">
            <v>24</v>
          </cell>
          <cell r="AH9747" t="str">
            <v>Month</v>
          </cell>
          <cell r="AI9747" t="str">
            <v>WTFL024</v>
          </cell>
          <cell r="AJ9747" t="str">
            <v>AAER024</v>
          </cell>
        </row>
        <row r="9748">
          <cell r="A9748" t="str">
            <v>FNWT025</v>
          </cell>
          <cell r="B9748" t="str">
            <v>DR</v>
          </cell>
          <cell r="C9748" t="str">
            <v>FO 1%S NWE FOB Crg London WTI Crack Swap Mo25</v>
          </cell>
          <cell r="D9748" t="str">
            <v>USD</v>
          </cell>
          <cell r="E9748" t="str">
            <v>BBL</v>
          </cell>
          <cell r="I9748" t="str">
            <v>DW</v>
          </cell>
          <cell r="J9748" t="str">
            <v>16:30 UK</v>
          </cell>
          <cell r="K9748" t="str">
            <v>c</v>
          </cell>
          <cell r="L9748">
            <v>3</v>
          </cell>
          <cell r="R9748" t="str">
            <v>North West Europe</v>
          </cell>
          <cell r="S9748" t="str">
            <v>North West Europe</v>
          </cell>
          <cell r="T9748" t="str">
            <v>Swap</v>
          </cell>
          <cell r="U9748" t="str">
            <v>Financial</v>
          </cell>
          <cell r="V9748" t="str">
            <v>Differential</v>
          </cell>
          <cell r="W9748" t="str">
            <v>Fuel oil</v>
          </cell>
          <cell r="AG9748">
            <v>25</v>
          </cell>
          <cell r="AH9748" t="str">
            <v>Month</v>
          </cell>
          <cell r="AI9748" t="str">
            <v>WTFL025</v>
          </cell>
          <cell r="AJ9748" t="str">
            <v>AAER025</v>
          </cell>
        </row>
        <row r="9749">
          <cell r="A9749" t="str">
            <v>FNWT026</v>
          </cell>
          <cell r="B9749" t="str">
            <v>DR</v>
          </cell>
          <cell r="C9749" t="str">
            <v>FO 1%S NWE FOB Crg London WTI Crack Swap Mo26</v>
          </cell>
          <cell r="D9749" t="str">
            <v>USD</v>
          </cell>
          <cell r="E9749" t="str">
            <v>BBL</v>
          </cell>
          <cell r="I9749" t="str">
            <v>DW</v>
          </cell>
          <cell r="J9749" t="str">
            <v>16:30 UK</v>
          </cell>
          <cell r="K9749" t="str">
            <v>c</v>
          </cell>
          <cell r="L9749">
            <v>3</v>
          </cell>
          <cell r="R9749" t="str">
            <v>North West Europe</v>
          </cell>
          <cell r="S9749" t="str">
            <v>North West Europe</v>
          </cell>
          <cell r="T9749" t="str">
            <v>Swap</v>
          </cell>
          <cell r="U9749" t="str">
            <v>Financial</v>
          </cell>
          <cell r="V9749" t="str">
            <v>Differential</v>
          </cell>
          <cell r="W9749" t="str">
            <v>Fuel oil</v>
          </cell>
          <cell r="AG9749">
            <v>26</v>
          </cell>
          <cell r="AH9749" t="str">
            <v>Month</v>
          </cell>
          <cell r="AI9749" t="str">
            <v>WTFL026</v>
          </cell>
          <cell r="AJ9749" t="str">
            <v>AAER026</v>
          </cell>
        </row>
        <row r="9750">
          <cell r="A9750" t="str">
            <v>FNWT027</v>
          </cell>
          <cell r="B9750" t="str">
            <v>DR</v>
          </cell>
          <cell r="C9750" t="str">
            <v>FO 1%S NWE FOB Crg London WTI Crack Swap Mo27</v>
          </cell>
          <cell r="D9750" t="str">
            <v>USD</v>
          </cell>
          <cell r="E9750" t="str">
            <v>BBL</v>
          </cell>
          <cell r="I9750" t="str">
            <v>DW</v>
          </cell>
          <cell r="J9750" t="str">
            <v>16:30 UK</v>
          </cell>
          <cell r="K9750" t="str">
            <v>c</v>
          </cell>
          <cell r="L9750">
            <v>3</v>
          </cell>
          <cell r="R9750" t="str">
            <v>North West Europe</v>
          </cell>
          <cell r="S9750" t="str">
            <v>North West Europe</v>
          </cell>
          <cell r="T9750" t="str">
            <v>Swap</v>
          </cell>
          <cell r="U9750" t="str">
            <v>Financial</v>
          </cell>
          <cell r="V9750" t="str">
            <v>Differential</v>
          </cell>
          <cell r="W9750" t="str">
            <v>Fuel oil</v>
          </cell>
          <cell r="AG9750">
            <v>27</v>
          </cell>
          <cell r="AH9750" t="str">
            <v>Month</v>
          </cell>
          <cell r="AI9750" t="str">
            <v>WTFL027</v>
          </cell>
          <cell r="AJ9750" t="str">
            <v>AAER027</v>
          </cell>
        </row>
        <row r="9751">
          <cell r="A9751" t="str">
            <v>FNWT028</v>
          </cell>
          <cell r="B9751" t="str">
            <v>DR</v>
          </cell>
          <cell r="C9751" t="str">
            <v>FO 1%S NWE FOB Crg London WTI Crack Swap Mo28</v>
          </cell>
          <cell r="D9751" t="str">
            <v>USD</v>
          </cell>
          <cell r="E9751" t="str">
            <v>BBL</v>
          </cell>
          <cell r="I9751" t="str">
            <v>DW</v>
          </cell>
          <cell r="J9751" t="str">
            <v>16:30 UK</v>
          </cell>
          <cell r="K9751" t="str">
            <v>c</v>
          </cell>
          <cell r="L9751">
            <v>3</v>
          </cell>
          <cell r="R9751" t="str">
            <v>North West Europe</v>
          </cell>
          <cell r="S9751" t="str">
            <v>North West Europe</v>
          </cell>
          <cell r="T9751" t="str">
            <v>Swap</v>
          </cell>
          <cell r="U9751" t="str">
            <v>Financial</v>
          </cell>
          <cell r="V9751" t="str">
            <v>Differential</v>
          </cell>
          <cell r="W9751" t="str">
            <v>Fuel oil</v>
          </cell>
          <cell r="AG9751">
            <v>28</v>
          </cell>
          <cell r="AH9751" t="str">
            <v>Month</v>
          </cell>
          <cell r="AI9751" t="str">
            <v>WTFL028</v>
          </cell>
          <cell r="AJ9751" t="str">
            <v>AAER028</v>
          </cell>
        </row>
        <row r="9752">
          <cell r="A9752" t="str">
            <v>FNWT029</v>
          </cell>
          <cell r="B9752" t="str">
            <v>DR</v>
          </cell>
          <cell r="C9752" t="str">
            <v>FO 1%S NWE FOB Crg London WTI Crack Swap Mo29</v>
          </cell>
          <cell r="D9752" t="str">
            <v>USD</v>
          </cell>
          <cell r="E9752" t="str">
            <v>BBL</v>
          </cell>
          <cell r="I9752" t="str">
            <v>DW</v>
          </cell>
          <cell r="J9752" t="str">
            <v>16:30 UK</v>
          </cell>
          <cell r="K9752" t="str">
            <v>c</v>
          </cell>
          <cell r="L9752">
            <v>3</v>
          </cell>
          <cell r="R9752" t="str">
            <v>North West Europe</v>
          </cell>
          <cell r="S9752" t="str">
            <v>North West Europe</v>
          </cell>
          <cell r="T9752" t="str">
            <v>Swap</v>
          </cell>
          <cell r="U9752" t="str">
            <v>Financial</v>
          </cell>
          <cell r="V9752" t="str">
            <v>Differential</v>
          </cell>
          <cell r="W9752" t="str">
            <v>Fuel oil</v>
          </cell>
          <cell r="AG9752">
            <v>29</v>
          </cell>
          <cell r="AH9752" t="str">
            <v>Month</v>
          </cell>
          <cell r="AI9752" t="str">
            <v>WTFL029</v>
          </cell>
          <cell r="AJ9752" t="str">
            <v>AAER029</v>
          </cell>
        </row>
        <row r="9753">
          <cell r="A9753" t="str">
            <v>FNWT030</v>
          </cell>
          <cell r="B9753" t="str">
            <v>DR</v>
          </cell>
          <cell r="C9753" t="str">
            <v>FO 1%S NWE FOB Crg London WTI Crack Swap Mo30</v>
          </cell>
          <cell r="D9753" t="str">
            <v>USD</v>
          </cell>
          <cell r="E9753" t="str">
            <v>BBL</v>
          </cell>
          <cell r="I9753" t="str">
            <v>DW</v>
          </cell>
          <cell r="J9753" t="str">
            <v>16:30 UK</v>
          </cell>
          <cell r="K9753" t="str">
            <v>c</v>
          </cell>
          <cell r="L9753">
            <v>3</v>
          </cell>
          <cell r="R9753" t="str">
            <v>North West Europe</v>
          </cell>
          <cell r="S9753" t="str">
            <v>North West Europe</v>
          </cell>
          <cell r="T9753" t="str">
            <v>Swap</v>
          </cell>
          <cell r="U9753" t="str">
            <v>Financial</v>
          </cell>
          <cell r="V9753" t="str">
            <v>Differential</v>
          </cell>
          <cell r="W9753" t="str">
            <v>Fuel oil</v>
          </cell>
          <cell r="AG9753">
            <v>30</v>
          </cell>
          <cell r="AH9753" t="str">
            <v>Month</v>
          </cell>
          <cell r="AI9753" t="str">
            <v>WTFL030</v>
          </cell>
          <cell r="AJ9753" t="str">
            <v>AAER030</v>
          </cell>
        </row>
        <row r="9754">
          <cell r="A9754" t="str">
            <v>FNWT031</v>
          </cell>
          <cell r="B9754" t="str">
            <v>DR</v>
          </cell>
          <cell r="C9754" t="str">
            <v>FO 1%S NWE FOB Crg London WTI Crack Swap Mo31</v>
          </cell>
          <cell r="D9754" t="str">
            <v>USD</v>
          </cell>
          <cell r="E9754" t="str">
            <v>BBL</v>
          </cell>
          <cell r="I9754" t="str">
            <v>DW</v>
          </cell>
          <cell r="J9754" t="str">
            <v>16:30 UK</v>
          </cell>
          <cell r="K9754" t="str">
            <v>c</v>
          </cell>
          <cell r="L9754">
            <v>3</v>
          </cell>
          <cell r="R9754" t="str">
            <v>North West Europe</v>
          </cell>
          <cell r="S9754" t="str">
            <v>North West Europe</v>
          </cell>
          <cell r="T9754" t="str">
            <v>Swap</v>
          </cell>
          <cell r="U9754" t="str">
            <v>Financial</v>
          </cell>
          <cell r="V9754" t="str">
            <v>Differential</v>
          </cell>
          <cell r="W9754" t="str">
            <v>Fuel oil</v>
          </cell>
          <cell r="AG9754">
            <v>31</v>
          </cell>
          <cell r="AH9754" t="str">
            <v>Month</v>
          </cell>
          <cell r="AI9754" t="str">
            <v>WTFL031</v>
          </cell>
          <cell r="AJ9754" t="str">
            <v>AAER031</v>
          </cell>
        </row>
        <row r="9755">
          <cell r="A9755" t="str">
            <v>FNWT032</v>
          </cell>
          <cell r="B9755" t="str">
            <v>DR</v>
          </cell>
          <cell r="C9755" t="str">
            <v>FO 1%S NWE FOB Crg London WTI Crack Swap Mo32</v>
          </cell>
          <cell r="D9755" t="str">
            <v>USD</v>
          </cell>
          <cell r="E9755" t="str">
            <v>BBL</v>
          </cell>
          <cell r="I9755" t="str">
            <v>DW</v>
          </cell>
          <cell r="J9755" t="str">
            <v>16:30 UK</v>
          </cell>
          <cell r="K9755" t="str">
            <v>c</v>
          </cell>
          <cell r="L9755">
            <v>3</v>
          </cell>
          <cell r="R9755" t="str">
            <v>North West Europe</v>
          </cell>
          <cell r="S9755" t="str">
            <v>North West Europe</v>
          </cell>
          <cell r="T9755" t="str">
            <v>Swap</v>
          </cell>
          <cell r="U9755" t="str">
            <v>Financial</v>
          </cell>
          <cell r="V9755" t="str">
            <v>Differential</v>
          </cell>
          <cell r="W9755" t="str">
            <v>Fuel oil</v>
          </cell>
          <cell r="AG9755">
            <v>32</v>
          </cell>
          <cell r="AH9755" t="str">
            <v>Month</v>
          </cell>
          <cell r="AI9755" t="str">
            <v>WTFL032</v>
          </cell>
          <cell r="AJ9755" t="str">
            <v>AAER032</v>
          </cell>
        </row>
        <row r="9756">
          <cell r="A9756" t="str">
            <v>FNWT033</v>
          </cell>
          <cell r="B9756" t="str">
            <v>DR</v>
          </cell>
          <cell r="C9756" t="str">
            <v>FO 1%S NWE FOB Crg London WTI Crack Swap Mo33</v>
          </cell>
          <cell r="D9756" t="str">
            <v>USD</v>
          </cell>
          <cell r="E9756" t="str">
            <v>BBL</v>
          </cell>
          <cell r="I9756" t="str">
            <v>DW</v>
          </cell>
          <cell r="J9756" t="str">
            <v>16:30 UK</v>
          </cell>
          <cell r="K9756" t="str">
            <v>c</v>
          </cell>
          <cell r="L9756">
            <v>3</v>
          </cell>
          <cell r="R9756" t="str">
            <v>North West Europe</v>
          </cell>
          <cell r="S9756" t="str">
            <v>North West Europe</v>
          </cell>
          <cell r="T9756" t="str">
            <v>Swap</v>
          </cell>
          <cell r="U9756" t="str">
            <v>Financial</v>
          </cell>
          <cell r="V9756" t="str">
            <v>Differential</v>
          </cell>
          <cell r="W9756" t="str">
            <v>Fuel oil</v>
          </cell>
          <cell r="AG9756">
            <v>33</v>
          </cell>
          <cell r="AH9756" t="str">
            <v>Month</v>
          </cell>
          <cell r="AI9756" t="str">
            <v>WTFL033</v>
          </cell>
          <cell r="AJ9756" t="str">
            <v>AAER033</v>
          </cell>
        </row>
        <row r="9757">
          <cell r="A9757" t="str">
            <v>FNWT034</v>
          </cell>
          <cell r="B9757" t="str">
            <v>DR</v>
          </cell>
          <cell r="C9757" t="str">
            <v>FO 1%S NWE FOB Crg London WTI Crack Swap Mo34</v>
          </cell>
          <cell r="D9757" t="str">
            <v>USD</v>
          </cell>
          <cell r="E9757" t="str">
            <v>BBL</v>
          </cell>
          <cell r="I9757" t="str">
            <v>DW</v>
          </cell>
          <cell r="J9757" t="str">
            <v>16:30 UK</v>
          </cell>
          <cell r="K9757" t="str">
            <v>c</v>
          </cell>
          <cell r="L9757">
            <v>3</v>
          </cell>
          <cell r="R9757" t="str">
            <v>North West Europe</v>
          </cell>
          <cell r="S9757" t="str">
            <v>North West Europe</v>
          </cell>
          <cell r="T9757" t="str">
            <v>Swap</v>
          </cell>
          <cell r="U9757" t="str">
            <v>Financial</v>
          </cell>
          <cell r="V9757" t="str">
            <v>Differential</v>
          </cell>
          <cell r="W9757" t="str">
            <v>Fuel oil</v>
          </cell>
          <cell r="AG9757">
            <v>34</v>
          </cell>
          <cell r="AH9757" t="str">
            <v>Month</v>
          </cell>
          <cell r="AI9757" t="str">
            <v>WTFL034</v>
          </cell>
          <cell r="AJ9757" t="str">
            <v>AAER034</v>
          </cell>
        </row>
        <row r="9758">
          <cell r="A9758" t="str">
            <v>FNWT035</v>
          </cell>
          <cell r="B9758" t="str">
            <v>DR</v>
          </cell>
          <cell r="C9758" t="str">
            <v>FO 1%S NWE FOB Crg London WTI Crack Swap Mo35</v>
          </cell>
          <cell r="D9758" t="str">
            <v>USD</v>
          </cell>
          <cell r="E9758" t="str">
            <v>BBL</v>
          </cell>
          <cell r="I9758" t="str">
            <v>DW</v>
          </cell>
          <cell r="J9758" t="str">
            <v>16:30 UK</v>
          </cell>
          <cell r="K9758" t="str">
            <v>c</v>
          </cell>
          <cell r="L9758">
            <v>3</v>
          </cell>
          <cell r="R9758" t="str">
            <v>North West Europe</v>
          </cell>
          <cell r="S9758" t="str">
            <v>North West Europe</v>
          </cell>
          <cell r="T9758" t="str">
            <v>Swap</v>
          </cell>
          <cell r="U9758" t="str">
            <v>Financial</v>
          </cell>
          <cell r="V9758" t="str">
            <v>Differential</v>
          </cell>
          <cell r="W9758" t="str">
            <v>Fuel oil</v>
          </cell>
          <cell r="AG9758">
            <v>35</v>
          </cell>
          <cell r="AH9758" t="str">
            <v>Month</v>
          </cell>
          <cell r="AI9758" t="str">
            <v>WTFL035</v>
          </cell>
          <cell r="AJ9758" t="str">
            <v>AAER035</v>
          </cell>
        </row>
        <row r="9759">
          <cell r="A9759" t="str">
            <v>FNWT036</v>
          </cell>
          <cell r="B9759" t="str">
            <v>DR</v>
          </cell>
          <cell r="C9759" t="str">
            <v>FO 1%S NWE FOB Crg London WTI Crack Swap Mo36</v>
          </cell>
          <cell r="D9759" t="str">
            <v>USD</v>
          </cell>
          <cell r="E9759" t="str">
            <v>BBL</v>
          </cell>
          <cell r="I9759" t="str">
            <v>DW</v>
          </cell>
          <cell r="J9759" t="str">
            <v>16:30 UK</v>
          </cell>
          <cell r="K9759" t="str">
            <v>c</v>
          </cell>
          <cell r="L9759">
            <v>3</v>
          </cell>
          <cell r="R9759" t="str">
            <v>North West Europe</v>
          </cell>
          <cell r="S9759" t="str">
            <v>North West Europe</v>
          </cell>
          <cell r="T9759" t="str">
            <v>Swap</v>
          </cell>
          <cell r="U9759" t="str">
            <v>Financial</v>
          </cell>
          <cell r="V9759" t="str">
            <v>Differential</v>
          </cell>
          <cell r="W9759" t="str">
            <v>Fuel oil</v>
          </cell>
          <cell r="AG9759">
            <v>36</v>
          </cell>
          <cell r="AH9759" t="str">
            <v>Month</v>
          </cell>
          <cell r="AI9759" t="str">
            <v>WTFL036</v>
          </cell>
          <cell r="AJ9759" t="str">
            <v>AAER036</v>
          </cell>
        </row>
        <row r="9760">
          <cell r="A9760" t="str">
            <v>FNWTB00</v>
          </cell>
          <cell r="B9760" t="str">
            <v>DR</v>
          </cell>
          <cell r="C9760" t="str">
            <v>FO 1%S NWE FOB Crg London WTI Crack Swap BalMo</v>
          </cell>
          <cell r="D9760" t="str">
            <v>USD</v>
          </cell>
          <cell r="E9760" t="str">
            <v>BBL</v>
          </cell>
          <cell r="I9760" t="str">
            <v>DW</v>
          </cell>
          <cell r="J9760" t="str">
            <v>16:30 UK</v>
          </cell>
          <cell r="K9760" t="str">
            <v>c</v>
          </cell>
          <cell r="L9760">
            <v>3</v>
          </cell>
          <cell r="R9760" t="str">
            <v>North West Europe</v>
          </cell>
          <cell r="S9760" t="str">
            <v>North West Europe</v>
          </cell>
          <cell r="T9760" t="str">
            <v>Swap</v>
          </cell>
          <cell r="U9760" t="str">
            <v>Financial</v>
          </cell>
          <cell r="V9760" t="str">
            <v>Differential</v>
          </cell>
          <cell r="W9760" t="str">
            <v>Fuel oil</v>
          </cell>
          <cell r="AG9760">
            <v>0</v>
          </cell>
          <cell r="AH9760" t="str">
            <v>Month</v>
          </cell>
          <cell r="AI9760" t="str">
            <v>WTFLB00</v>
          </cell>
          <cell r="AJ9760" t="str">
            <v>ABWAC00</v>
          </cell>
        </row>
        <row r="9761">
          <cell r="A9761" t="str">
            <v>FNWTQ01</v>
          </cell>
          <cell r="B9761" t="str">
            <v>DR</v>
          </cell>
          <cell r="C9761" t="str">
            <v>FO 1%S NWE FOB Crg London WTI Crack Swap Qr01</v>
          </cell>
          <cell r="D9761" t="str">
            <v>USD</v>
          </cell>
          <cell r="E9761" t="str">
            <v>BBL</v>
          </cell>
          <cell r="I9761" t="str">
            <v>DW</v>
          </cell>
          <cell r="J9761" t="str">
            <v>16:30 UK</v>
          </cell>
          <cell r="K9761" t="str">
            <v>c</v>
          </cell>
          <cell r="L9761">
            <v>3</v>
          </cell>
          <cell r="R9761" t="str">
            <v>North West Europe</v>
          </cell>
          <cell r="S9761" t="str">
            <v>North West Europe</v>
          </cell>
          <cell r="T9761" t="str">
            <v>Swap</v>
          </cell>
          <cell r="U9761" t="str">
            <v>Financial</v>
          </cell>
          <cell r="V9761" t="str">
            <v>Differential</v>
          </cell>
          <cell r="W9761" t="str">
            <v>Fuel oil</v>
          </cell>
          <cell r="AG9761">
            <v>1</v>
          </cell>
          <cell r="AH9761" t="str">
            <v>Quarter</v>
          </cell>
          <cell r="AI9761" t="str">
            <v>WTFLQ01</v>
          </cell>
          <cell r="AJ9761" t="str">
            <v>AAEGW00</v>
          </cell>
        </row>
        <row r="9762">
          <cell r="A9762" t="str">
            <v>FNWTQ02</v>
          </cell>
          <cell r="B9762" t="str">
            <v>DR</v>
          </cell>
          <cell r="C9762" t="str">
            <v>FO 1%S NWE FOB Crg London WTI Crack Swap Qr02</v>
          </cell>
          <cell r="D9762" t="str">
            <v>USD</v>
          </cell>
          <cell r="E9762" t="str">
            <v>BBL</v>
          </cell>
          <cell r="I9762" t="str">
            <v>DW</v>
          </cell>
          <cell r="J9762" t="str">
            <v>16:30 UK</v>
          </cell>
          <cell r="K9762" t="str">
            <v>c</v>
          </cell>
          <cell r="L9762">
            <v>3</v>
          </cell>
          <cell r="R9762" t="str">
            <v>North West Europe</v>
          </cell>
          <cell r="S9762" t="str">
            <v>North West Europe</v>
          </cell>
          <cell r="T9762" t="str">
            <v>Swap</v>
          </cell>
          <cell r="U9762" t="str">
            <v>Financial</v>
          </cell>
          <cell r="V9762" t="str">
            <v>Differential</v>
          </cell>
          <cell r="W9762" t="str">
            <v>Fuel oil</v>
          </cell>
          <cell r="AG9762">
            <v>2</v>
          </cell>
          <cell r="AH9762" t="str">
            <v>Quarter</v>
          </cell>
          <cell r="AI9762" t="str">
            <v>WTFLQ02</v>
          </cell>
          <cell r="AJ9762" t="str">
            <v>AAEOQ00</v>
          </cell>
        </row>
        <row r="9763">
          <cell r="A9763" t="str">
            <v>FNWTQ03</v>
          </cell>
          <cell r="B9763" t="str">
            <v>DR</v>
          </cell>
          <cell r="C9763" t="str">
            <v>FO 1%S NWE FOB Crg London WTI Crack Swap Qr03</v>
          </cell>
          <cell r="D9763" t="str">
            <v>USD</v>
          </cell>
          <cell r="E9763" t="str">
            <v>BBL</v>
          </cell>
          <cell r="I9763" t="str">
            <v>DW</v>
          </cell>
          <cell r="J9763" t="str">
            <v>16:30 UK</v>
          </cell>
          <cell r="K9763" t="str">
            <v>c</v>
          </cell>
          <cell r="L9763">
            <v>3</v>
          </cell>
          <cell r="R9763" t="str">
            <v>North West Europe</v>
          </cell>
          <cell r="S9763" t="str">
            <v>North West Europe</v>
          </cell>
          <cell r="T9763" t="str">
            <v>Swap</v>
          </cell>
          <cell r="U9763" t="str">
            <v>Financial</v>
          </cell>
          <cell r="V9763" t="str">
            <v>Differential</v>
          </cell>
          <cell r="W9763" t="str">
            <v>Fuel oil</v>
          </cell>
          <cell r="AG9763">
            <v>3</v>
          </cell>
          <cell r="AH9763" t="str">
            <v>Quarter</v>
          </cell>
          <cell r="AI9763" t="str">
            <v>WTFLQ03</v>
          </cell>
          <cell r="AJ9763" t="str">
            <v>AAEGY00</v>
          </cell>
        </row>
        <row r="9764">
          <cell r="A9764" t="str">
            <v>FNWTQ04</v>
          </cell>
          <cell r="B9764" t="str">
            <v>DR</v>
          </cell>
          <cell r="C9764" t="str">
            <v>FO 1%S NWE FOB Crg London WTI Crack Swap Qr04</v>
          </cell>
          <cell r="D9764" t="str">
            <v>USD</v>
          </cell>
          <cell r="E9764" t="str">
            <v>BBL</v>
          </cell>
          <cell r="I9764" t="str">
            <v>DW</v>
          </cell>
          <cell r="J9764" t="str">
            <v>16:30 UK</v>
          </cell>
          <cell r="K9764" t="str">
            <v>c</v>
          </cell>
          <cell r="L9764">
            <v>3</v>
          </cell>
          <cell r="R9764" t="str">
            <v>North West Europe</v>
          </cell>
          <cell r="S9764" t="str">
            <v>North West Europe</v>
          </cell>
          <cell r="T9764" t="str">
            <v>Swap</v>
          </cell>
          <cell r="U9764" t="str">
            <v>Financial</v>
          </cell>
          <cell r="V9764" t="str">
            <v>Differential</v>
          </cell>
          <cell r="W9764" t="str">
            <v>Fuel oil</v>
          </cell>
          <cell r="AG9764">
            <v>4</v>
          </cell>
          <cell r="AH9764" t="str">
            <v>Quarter</v>
          </cell>
          <cell r="AI9764" t="str">
            <v>WTFLQ04</v>
          </cell>
          <cell r="AJ9764" t="str">
            <v>AAEGZ00</v>
          </cell>
        </row>
        <row r="9765">
          <cell r="A9765" t="str">
            <v>FNWTQ05</v>
          </cell>
          <cell r="B9765" t="str">
            <v>DR</v>
          </cell>
          <cell r="C9765" t="str">
            <v>FO 1%S NWE FOB Crg London WTI Crack Swap Qr05</v>
          </cell>
          <cell r="D9765" t="str">
            <v>USD</v>
          </cell>
          <cell r="E9765" t="str">
            <v>BBL</v>
          </cell>
          <cell r="I9765" t="str">
            <v>DW</v>
          </cell>
          <cell r="J9765" t="str">
            <v>16:30 UK</v>
          </cell>
          <cell r="K9765" t="str">
            <v>c</v>
          </cell>
          <cell r="L9765">
            <v>3</v>
          </cell>
          <cell r="R9765" t="str">
            <v>North West Europe</v>
          </cell>
          <cell r="S9765" t="str">
            <v>North West Europe</v>
          </cell>
          <cell r="T9765" t="str">
            <v>Swap</v>
          </cell>
          <cell r="U9765" t="str">
            <v>Financial</v>
          </cell>
          <cell r="V9765" t="str">
            <v>Differential</v>
          </cell>
          <cell r="W9765" t="str">
            <v>Fuel oil</v>
          </cell>
          <cell r="AG9765">
            <v>5</v>
          </cell>
          <cell r="AH9765" t="str">
            <v>Quarter</v>
          </cell>
          <cell r="AI9765" t="str">
            <v>WTFLQ05</v>
          </cell>
          <cell r="AJ9765" t="str">
            <v>AAERQ05</v>
          </cell>
        </row>
        <row r="9766">
          <cell r="A9766" t="str">
            <v>FNWTQ06</v>
          </cell>
          <cell r="B9766" t="str">
            <v>DR</v>
          </cell>
          <cell r="C9766" t="str">
            <v>FO 1%S NWE FOB Crg London WTI Crack Swap Qr06</v>
          </cell>
          <cell r="D9766" t="str">
            <v>USD</v>
          </cell>
          <cell r="E9766" t="str">
            <v>BBL</v>
          </cell>
          <cell r="I9766" t="str">
            <v>DW</v>
          </cell>
          <cell r="J9766" t="str">
            <v>16:30 UK</v>
          </cell>
          <cell r="K9766" t="str">
            <v>c</v>
          </cell>
          <cell r="L9766">
            <v>3</v>
          </cell>
          <cell r="R9766" t="str">
            <v>North West Europe</v>
          </cell>
          <cell r="S9766" t="str">
            <v>North West Europe</v>
          </cell>
          <cell r="T9766" t="str">
            <v>Swap</v>
          </cell>
          <cell r="U9766" t="str">
            <v>Financial</v>
          </cell>
          <cell r="V9766" t="str">
            <v>Differential</v>
          </cell>
          <cell r="W9766" t="str">
            <v>Fuel oil</v>
          </cell>
          <cell r="AG9766">
            <v>6</v>
          </cell>
          <cell r="AH9766" t="str">
            <v>Quarter</v>
          </cell>
          <cell r="AI9766" t="str">
            <v>WTFLQ06</v>
          </cell>
          <cell r="AJ9766" t="str">
            <v>AAERQ06</v>
          </cell>
        </row>
        <row r="9767">
          <cell r="A9767" t="str">
            <v>FNWTQ07</v>
          </cell>
          <cell r="B9767" t="str">
            <v>DR</v>
          </cell>
          <cell r="C9767" t="str">
            <v>FO 1%S NWE FOB Crg London WTI Crack Swap Qr07</v>
          </cell>
          <cell r="D9767" t="str">
            <v>USD</v>
          </cell>
          <cell r="E9767" t="str">
            <v>BBL</v>
          </cell>
          <cell r="I9767" t="str">
            <v>DW</v>
          </cell>
          <cell r="J9767" t="str">
            <v>16:30 UK</v>
          </cell>
          <cell r="K9767" t="str">
            <v>c</v>
          </cell>
          <cell r="L9767">
            <v>3</v>
          </cell>
          <cell r="R9767" t="str">
            <v>North West Europe</v>
          </cell>
          <cell r="S9767" t="str">
            <v>North West Europe</v>
          </cell>
          <cell r="T9767" t="str">
            <v>Swap</v>
          </cell>
          <cell r="U9767" t="str">
            <v>Financial</v>
          </cell>
          <cell r="V9767" t="str">
            <v>Differential</v>
          </cell>
          <cell r="W9767" t="str">
            <v>Fuel oil</v>
          </cell>
          <cell r="AG9767">
            <v>7</v>
          </cell>
          <cell r="AH9767" t="str">
            <v>Quarter</v>
          </cell>
          <cell r="AI9767" t="str">
            <v>WTFLQ07</v>
          </cell>
          <cell r="AJ9767" t="str">
            <v>AAERQ07</v>
          </cell>
        </row>
        <row r="9768">
          <cell r="A9768" t="str">
            <v>FNWTQ08</v>
          </cell>
          <cell r="B9768" t="str">
            <v>DR</v>
          </cell>
          <cell r="C9768" t="str">
            <v>FO 1%S NWE FOB Crg London WTI Crack Swap Qr08</v>
          </cell>
          <cell r="D9768" t="str">
            <v>USD</v>
          </cell>
          <cell r="E9768" t="str">
            <v>BBL</v>
          </cell>
          <cell r="I9768" t="str">
            <v>DW</v>
          </cell>
          <cell r="J9768" t="str">
            <v>16:30 UK</v>
          </cell>
          <cell r="K9768" t="str">
            <v>c</v>
          </cell>
          <cell r="L9768">
            <v>3</v>
          </cell>
          <cell r="R9768" t="str">
            <v>North West Europe</v>
          </cell>
          <cell r="S9768" t="str">
            <v>North West Europe</v>
          </cell>
          <cell r="T9768" t="str">
            <v>Swap</v>
          </cell>
          <cell r="U9768" t="str">
            <v>Financial</v>
          </cell>
          <cell r="V9768" t="str">
            <v>Differential</v>
          </cell>
          <cell r="W9768" t="str">
            <v>Fuel oil</v>
          </cell>
          <cell r="AG9768">
            <v>8</v>
          </cell>
          <cell r="AH9768" t="str">
            <v>Quarter</v>
          </cell>
          <cell r="AI9768" t="str">
            <v>WTFLQ08</v>
          </cell>
          <cell r="AJ9768" t="str">
            <v>AAERQ08</v>
          </cell>
        </row>
        <row r="9769">
          <cell r="A9769" t="str">
            <v>FNWTQ09</v>
          </cell>
          <cell r="B9769" t="str">
            <v>DR</v>
          </cell>
          <cell r="C9769" t="str">
            <v>FO 1%S NWE FOB Crg London WTI Crack Swap Qr09</v>
          </cell>
          <cell r="D9769" t="str">
            <v>USD</v>
          </cell>
          <cell r="E9769" t="str">
            <v>BBL</v>
          </cell>
          <cell r="I9769" t="str">
            <v>DW</v>
          </cell>
          <cell r="J9769" t="str">
            <v>16:30 UK</v>
          </cell>
          <cell r="K9769" t="str">
            <v>c</v>
          </cell>
          <cell r="L9769">
            <v>3</v>
          </cell>
          <cell r="R9769" t="str">
            <v>North West Europe</v>
          </cell>
          <cell r="S9769" t="str">
            <v>North West Europe</v>
          </cell>
          <cell r="T9769" t="str">
            <v>Swap</v>
          </cell>
          <cell r="U9769" t="str">
            <v>Financial</v>
          </cell>
          <cell r="V9769" t="str">
            <v>Differential</v>
          </cell>
          <cell r="W9769" t="str">
            <v>Fuel oil</v>
          </cell>
          <cell r="AG9769">
            <v>9</v>
          </cell>
          <cell r="AH9769" t="str">
            <v>Quarter</v>
          </cell>
          <cell r="AI9769" t="str">
            <v>WTFLQ09</v>
          </cell>
          <cell r="AJ9769" t="str">
            <v>AAERQ09</v>
          </cell>
        </row>
        <row r="9770">
          <cell r="A9770" t="str">
            <v>FNWTQ10</v>
          </cell>
          <cell r="B9770" t="str">
            <v>DR</v>
          </cell>
          <cell r="C9770" t="str">
            <v>FO 1%S NWE FOB Crg London WTI Crack Swap Qr10</v>
          </cell>
          <cell r="D9770" t="str">
            <v>USD</v>
          </cell>
          <cell r="E9770" t="str">
            <v>BBL</v>
          </cell>
          <cell r="I9770" t="str">
            <v>DW</v>
          </cell>
          <cell r="J9770" t="str">
            <v>16:30 UK</v>
          </cell>
          <cell r="K9770" t="str">
            <v>c</v>
          </cell>
          <cell r="L9770">
            <v>3</v>
          </cell>
          <cell r="R9770" t="str">
            <v>North West Europe</v>
          </cell>
          <cell r="S9770" t="str">
            <v>North West Europe</v>
          </cell>
          <cell r="T9770" t="str">
            <v>Swap</v>
          </cell>
          <cell r="U9770" t="str">
            <v>Financial</v>
          </cell>
          <cell r="V9770" t="str">
            <v>Differential</v>
          </cell>
          <cell r="W9770" t="str">
            <v>Fuel oil</v>
          </cell>
          <cell r="AG9770">
            <v>10</v>
          </cell>
          <cell r="AH9770" t="str">
            <v>Quarter</v>
          </cell>
          <cell r="AI9770" t="str">
            <v>WTFLQ10</v>
          </cell>
          <cell r="AJ9770" t="str">
            <v>AAERQ10</v>
          </cell>
        </row>
        <row r="9771">
          <cell r="A9771" t="str">
            <v>FNWTQ11</v>
          </cell>
          <cell r="B9771" t="str">
            <v>DR</v>
          </cell>
          <cell r="C9771" t="str">
            <v>FO 1%S NWE FOB Crg London WTI Crack Swap Qr11</v>
          </cell>
          <cell r="D9771" t="str">
            <v>USD</v>
          </cell>
          <cell r="E9771" t="str">
            <v>BBL</v>
          </cell>
          <cell r="I9771" t="str">
            <v>DW</v>
          </cell>
          <cell r="J9771" t="str">
            <v>16:30 UK</v>
          </cell>
          <cell r="K9771" t="str">
            <v>c</v>
          </cell>
          <cell r="L9771">
            <v>3</v>
          </cell>
          <cell r="R9771" t="str">
            <v>North West Europe</v>
          </cell>
          <cell r="S9771" t="str">
            <v>North West Europe</v>
          </cell>
          <cell r="T9771" t="str">
            <v>Swap</v>
          </cell>
          <cell r="U9771" t="str">
            <v>Financial</v>
          </cell>
          <cell r="V9771" t="str">
            <v>Differential</v>
          </cell>
          <cell r="W9771" t="str">
            <v>Fuel oil</v>
          </cell>
          <cell r="AG9771">
            <v>11</v>
          </cell>
          <cell r="AH9771" t="str">
            <v>Quarter</v>
          </cell>
          <cell r="AI9771" t="str">
            <v>WTFLQ11</v>
          </cell>
          <cell r="AJ9771" t="str">
            <v>AAERQ11</v>
          </cell>
        </row>
        <row r="9772">
          <cell r="A9772" t="str">
            <v>FNWTQ12</v>
          </cell>
          <cell r="B9772" t="str">
            <v>DR</v>
          </cell>
          <cell r="C9772" t="str">
            <v>FO 1%S NWE FOB Crg London WTI Crack Swap Qr12</v>
          </cell>
          <cell r="D9772" t="str">
            <v>USD</v>
          </cell>
          <cell r="E9772" t="str">
            <v>BBL</v>
          </cell>
          <cell r="I9772" t="str">
            <v>DW</v>
          </cell>
          <cell r="J9772" t="str">
            <v>16:30 UK</v>
          </cell>
          <cell r="K9772" t="str">
            <v>c</v>
          </cell>
          <cell r="L9772">
            <v>3</v>
          </cell>
          <cell r="R9772" t="str">
            <v>North West Europe</v>
          </cell>
          <cell r="S9772" t="str">
            <v>North West Europe</v>
          </cell>
          <cell r="T9772" t="str">
            <v>Swap</v>
          </cell>
          <cell r="U9772" t="str">
            <v>Financial</v>
          </cell>
          <cell r="V9772" t="str">
            <v>Differential</v>
          </cell>
          <cell r="W9772" t="str">
            <v>Fuel oil</v>
          </cell>
          <cell r="AG9772">
            <v>12</v>
          </cell>
          <cell r="AH9772" t="str">
            <v>Quarter</v>
          </cell>
          <cell r="AI9772" t="str">
            <v>WTFLQ12</v>
          </cell>
          <cell r="AJ9772" t="str">
            <v>AAERQ12</v>
          </cell>
        </row>
        <row r="9773">
          <cell r="A9773" t="str">
            <v>FNWTY01</v>
          </cell>
          <cell r="B9773" t="str">
            <v>DR</v>
          </cell>
          <cell r="C9773" t="str">
            <v>FO 1%S NWE FOB Crg London WTI Crack Swap Yr01</v>
          </cell>
          <cell r="D9773" t="str">
            <v>USD</v>
          </cell>
          <cell r="E9773" t="str">
            <v>BBL</v>
          </cell>
          <cell r="I9773" t="str">
            <v>DW</v>
          </cell>
          <cell r="J9773" t="str">
            <v>16:30 UK</v>
          </cell>
          <cell r="K9773" t="str">
            <v>c</v>
          </cell>
          <cell r="L9773">
            <v>3</v>
          </cell>
          <cell r="R9773" t="str">
            <v>North West Europe</v>
          </cell>
          <cell r="S9773" t="str">
            <v>North West Europe</v>
          </cell>
          <cell r="T9773" t="str">
            <v>Swap</v>
          </cell>
          <cell r="U9773" t="str">
            <v>Financial</v>
          </cell>
          <cell r="V9773" t="str">
            <v>Differential</v>
          </cell>
          <cell r="W9773" t="str">
            <v>Fuel oil</v>
          </cell>
          <cell r="AG9773">
            <v>1</v>
          </cell>
          <cell r="AH9773" t="str">
            <v>Year</v>
          </cell>
          <cell r="AI9773" t="str">
            <v>WTFLY01</v>
          </cell>
          <cell r="AJ9773" t="str">
            <v>AAEHA00</v>
          </cell>
        </row>
        <row r="9774">
          <cell r="A9774" t="str">
            <v>FNWTY02</v>
          </cell>
          <cell r="B9774" t="str">
            <v>DR</v>
          </cell>
          <cell r="C9774" t="str">
            <v>FO 1%S NWE FOB Crg London WTI Crack Swap Yr02</v>
          </cell>
          <cell r="D9774" t="str">
            <v>USD</v>
          </cell>
          <cell r="E9774" t="str">
            <v>BBL</v>
          </cell>
          <cell r="I9774" t="str">
            <v>DW</v>
          </cell>
          <cell r="J9774" t="str">
            <v>16:30 UK</v>
          </cell>
          <cell r="K9774" t="str">
            <v>c</v>
          </cell>
          <cell r="L9774">
            <v>3</v>
          </cell>
          <cell r="R9774" t="str">
            <v>North West Europe</v>
          </cell>
          <cell r="S9774" t="str">
            <v>North West Europe</v>
          </cell>
          <cell r="T9774" t="str">
            <v>Swap</v>
          </cell>
          <cell r="U9774" t="str">
            <v>Financial</v>
          </cell>
          <cell r="V9774" t="str">
            <v>Differential</v>
          </cell>
          <cell r="W9774" t="str">
            <v>Fuel oil</v>
          </cell>
          <cell r="AG9774">
            <v>2</v>
          </cell>
          <cell r="AH9774" t="str">
            <v>Year</v>
          </cell>
          <cell r="AI9774" t="str">
            <v>WTFLY02</v>
          </cell>
          <cell r="AJ9774" t="str">
            <v>AAPZI00</v>
          </cell>
        </row>
        <row r="9775">
          <cell r="A9775" t="str">
            <v>FNWTY03</v>
          </cell>
          <cell r="B9775" t="str">
            <v>DR</v>
          </cell>
          <cell r="C9775" t="str">
            <v>FO 1%S NWE FOB Crg London WTI Crack Swap Yr03</v>
          </cell>
          <cell r="D9775" t="str">
            <v>USD</v>
          </cell>
          <cell r="E9775" t="str">
            <v>BBL</v>
          </cell>
          <cell r="I9775" t="str">
            <v>DW</v>
          </cell>
          <cell r="J9775" t="str">
            <v>16:30 UK</v>
          </cell>
          <cell r="K9775" t="str">
            <v>c</v>
          </cell>
          <cell r="L9775">
            <v>3</v>
          </cell>
          <cell r="R9775" t="str">
            <v>North West Europe</v>
          </cell>
          <cell r="S9775" t="str">
            <v>North West Europe</v>
          </cell>
          <cell r="T9775" t="str">
            <v>Swap</v>
          </cell>
          <cell r="U9775" t="str">
            <v>Financial</v>
          </cell>
          <cell r="V9775" t="str">
            <v>Differential</v>
          </cell>
          <cell r="W9775" t="str">
            <v>Fuel oil</v>
          </cell>
          <cell r="AG9775">
            <v>3</v>
          </cell>
          <cell r="AH9775" t="str">
            <v>Year</v>
          </cell>
          <cell r="AI9775" t="str">
            <v>WTFLY03</v>
          </cell>
          <cell r="AJ9775" t="str">
            <v>AAPZJ00</v>
          </cell>
        </row>
        <row r="9776">
          <cell r="A9776" t="str">
            <v>FO1M001</v>
          </cell>
          <cell r="B9776" t="str">
            <v>DI</v>
          </cell>
          <cell r="C9776" t="str">
            <v>FO 180 CST Mo01 Swap Intraday Indication</v>
          </cell>
          <cell r="D9776" t="str">
            <v>USD</v>
          </cell>
          <cell r="E9776" t="str">
            <v>MT</v>
          </cell>
          <cell r="I9776" t="str">
            <v>ID</v>
          </cell>
          <cell r="J9776" t="str">
            <v>16:30 Singapore</v>
          </cell>
          <cell r="K9776" t="str">
            <v>u</v>
          </cell>
          <cell r="L9776">
            <v>2</v>
          </cell>
          <cell r="M9776">
            <v>40848.458333333336</v>
          </cell>
          <cell r="N9776">
            <v>42222.625</v>
          </cell>
          <cell r="O9776" t="str">
            <v>Y</v>
          </cell>
          <cell r="R9776" t="str">
            <v>Singapore</v>
          </cell>
          <cell r="S9776" t="str">
            <v>Singapore</v>
          </cell>
          <cell r="T9776" t="str">
            <v>Swap</v>
          </cell>
          <cell r="U9776" t="str">
            <v>Financial</v>
          </cell>
          <cell r="V9776" t="str">
            <v>Flat</v>
          </cell>
          <cell r="W9776" t="str">
            <v>Fuel oil</v>
          </cell>
          <cell r="AG9776">
            <v>1</v>
          </cell>
          <cell r="AH9776" t="str">
            <v>Month</v>
          </cell>
          <cell r="AI9776" t="str">
            <v>AAPQE00</v>
          </cell>
          <cell r="AJ9776" t="str">
            <v>PUADV00</v>
          </cell>
        </row>
        <row r="9777">
          <cell r="A9777" t="str">
            <v>FO1M002</v>
          </cell>
          <cell r="B9777" t="str">
            <v>DI</v>
          </cell>
          <cell r="C9777" t="str">
            <v>FO 180 CST Mo02 Swap Intraday Indication</v>
          </cell>
          <cell r="D9777" t="str">
            <v>USD</v>
          </cell>
          <cell r="E9777" t="str">
            <v>MT</v>
          </cell>
          <cell r="I9777" t="str">
            <v>ID</v>
          </cell>
          <cell r="J9777" t="str">
            <v>16:30 Singapore</v>
          </cell>
          <cell r="K9777" t="str">
            <v>u</v>
          </cell>
          <cell r="L9777">
            <v>2</v>
          </cell>
          <cell r="M9777">
            <v>40848.458333333336</v>
          </cell>
          <cell r="N9777">
            <v>42222.625</v>
          </cell>
          <cell r="O9777" t="str">
            <v>Y</v>
          </cell>
          <cell r="R9777" t="str">
            <v>Singapore</v>
          </cell>
          <cell r="S9777" t="str">
            <v>Singapore</v>
          </cell>
          <cell r="T9777" t="str">
            <v>Swap</v>
          </cell>
          <cell r="U9777" t="str">
            <v>Financial</v>
          </cell>
          <cell r="V9777" t="str">
            <v>Flat</v>
          </cell>
          <cell r="W9777" t="str">
            <v>Fuel oil</v>
          </cell>
          <cell r="AG9777">
            <v>2</v>
          </cell>
          <cell r="AH9777" t="str">
            <v>Month</v>
          </cell>
          <cell r="AI9777" t="str">
            <v>AAPQF00</v>
          </cell>
          <cell r="AJ9777" t="str">
            <v>PUADV00</v>
          </cell>
        </row>
        <row r="9778">
          <cell r="A9778" t="str">
            <v>FO1M003</v>
          </cell>
          <cell r="B9778" t="str">
            <v>DI</v>
          </cell>
          <cell r="C9778" t="str">
            <v>FO 180 CST Mo03 Swap Intraday Indication</v>
          </cell>
          <cell r="D9778" t="str">
            <v>USD</v>
          </cell>
          <cell r="E9778" t="str">
            <v>MT</v>
          </cell>
          <cell r="I9778" t="str">
            <v>ID</v>
          </cell>
          <cell r="J9778" t="str">
            <v>16:30 Singapore</v>
          </cell>
          <cell r="K9778" t="str">
            <v>u</v>
          </cell>
          <cell r="L9778">
            <v>2</v>
          </cell>
          <cell r="M9778">
            <v>40848.458333333336</v>
          </cell>
          <cell r="N9778">
            <v>42222.625</v>
          </cell>
          <cell r="O9778" t="str">
            <v>Y</v>
          </cell>
          <cell r="R9778" t="str">
            <v>Singapore</v>
          </cell>
          <cell r="S9778" t="str">
            <v>Singapore</v>
          </cell>
          <cell r="T9778" t="str">
            <v>Swap</v>
          </cell>
          <cell r="U9778" t="str">
            <v>Financial</v>
          </cell>
          <cell r="V9778" t="str">
            <v>Flat</v>
          </cell>
          <cell r="W9778" t="str">
            <v>Fuel oil</v>
          </cell>
          <cell r="AG9778">
            <v>3</v>
          </cell>
          <cell r="AH9778" t="str">
            <v>Month</v>
          </cell>
          <cell r="AI9778" t="str">
            <v>AAPQG00</v>
          </cell>
          <cell r="AJ9778" t="str">
            <v>PUADV00</v>
          </cell>
        </row>
        <row r="9779">
          <cell r="A9779" t="str">
            <v>FO3M001</v>
          </cell>
          <cell r="B9779" t="str">
            <v>DI</v>
          </cell>
          <cell r="C9779" t="str">
            <v>FO 380 CST Mo01 Swap Intraday Indication</v>
          </cell>
          <cell r="D9779" t="str">
            <v>USD</v>
          </cell>
          <cell r="E9779" t="str">
            <v>MT</v>
          </cell>
          <cell r="I9779" t="str">
            <v>ID</v>
          </cell>
          <cell r="J9779" t="str">
            <v>16:30 Singapore</v>
          </cell>
          <cell r="K9779" t="str">
            <v>u</v>
          </cell>
          <cell r="L9779">
            <v>2</v>
          </cell>
          <cell r="M9779">
            <v>40848.458333333336</v>
          </cell>
          <cell r="N9779">
            <v>42222.625</v>
          </cell>
          <cell r="O9779" t="str">
            <v>Y</v>
          </cell>
          <cell r="R9779" t="str">
            <v>Singapore</v>
          </cell>
          <cell r="S9779" t="str">
            <v>Singapore</v>
          </cell>
          <cell r="T9779" t="str">
            <v>Swap</v>
          </cell>
          <cell r="U9779" t="str">
            <v>Financial</v>
          </cell>
          <cell r="V9779" t="str">
            <v>Flat</v>
          </cell>
          <cell r="W9779" t="str">
            <v>Fuel oil</v>
          </cell>
          <cell r="AG9779">
            <v>1</v>
          </cell>
          <cell r="AH9779" t="str">
            <v>Month</v>
          </cell>
          <cell r="AI9779" t="str">
            <v>AAPQE00</v>
          </cell>
          <cell r="AJ9779" t="str">
            <v>PPXDK00</v>
          </cell>
        </row>
        <row r="9780">
          <cell r="A9780" t="str">
            <v>FO3M002</v>
          </cell>
          <cell r="B9780" t="str">
            <v>DI</v>
          </cell>
          <cell r="C9780" t="str">
            <v>FO 380 CST Mo02 Swap Intraday Indication</v>
          </cell>
          <cell r="D9780" t="str">
            <v>USD</v>
          </cell>
          <cell r="E9780" t="str">
            <v>MT</v>
          </cell>
          <cell r="I9780" t="str">
            <v>ID</v>
          </cell>
          <cell r="J9780" t="str">
            <v>16:30 Singapore</v>
          </cell>
          <cell r="K9780" t="str">
            <v>u</v>
          </cell>
          <cell r="L9780">
            <v>2</v>
          </cell>
          <cell r="M9780">
            <v>40848.458333333336</v>
          </cell>
          <cell r="N9780">
            <v>42222.625</v>
          </cell>
          <cell r="O9780" t="str">
            <v>Y</v>
          </cell>
          <cell r="R9780" t="str">
            <v>Singapore</v>
          </cell>
          <cell r="S9780" t="str">
            <v>Singapore</v>
          </cell>
          <cell r="T9780" t="str">
            <v>Swap</v>
          </cell>
          <cell r="U9780" t="str">
            <v>Financial</v>
          </cell>
          <cell r="V9780" t="str">
            <v>Flat</v>
          </cell>
          <cell r="W9780" t="str">
            <v>Fuel oil</v>
          </cell>
          <cell r="AG9780">
            <v>2</v>
          </cell>
          <cell r="AH9780" t="str">
            <v>Month</v>
          </cell>
          <cell r="AI9780" t="str">
            <v>AAPQF00</v>
          </cell>
          <cell r="AJ9780" t="str">
            <v>PPXDK00</v>
          </cell>
        </row>
        <row r="9781">
          <cell r="A9781" t="str">
            <v>FO3M003</v>
          </cell>
          <cell r="B9781" t="str">
            <v>DI</v>
          </cell>
          <cell r="C9781" t="str">
            <v>FO 380 CST Mo03 Swap Intraday Indication</v>
          </cell>
          <cell r="D9781" t="str">
            <v>USD</v>
          </cell>
          <cell r="E9781" t="str">
            <v>MT</v>
          </cell>
          <cell r="I9781" t="str">
            <v>ID</v>
          </cell>
          <cell r="J9781" t="str">
            <v>16:30 Singapore</v>
          </cell>
          <cell r="K9781" t="str">
            <v>u</v>
          </cell>
          <cell r="L9781">
            <v>2</v>
          </cell>
          <cell r="M9781">
            <v>40848.458333333336</v>
          </cell>
          <cell r="N9781">
            <v>42222.625</v>
          </cell>
          <cell r="O9781" t="str">
            <v>Y</v>
          </cell>
          <cell r="R9781" t="str">
            <v>Singapore</v>
          </cell>
          <cell r="S9781" t="str">
            <v>Singapore</v>
          </cell>
          <cell r="T9781" t="str">
            <v>Swap</v>
          </cell>
          <cell r="U9781" t="str">
            <v>Financial</v>
          </cell>
          <cell r="V9781" t="str">
            <v>Flat</v>
          </cell>
          <cell r="W9781" t="str">
            <v>Fuel oil</v>
          </cell>
          <cell r="AG9781">
            <v>3</v>
          </cell>
          <cell r="AH9781" t="str">
            <v>Month</v>
          </cell>
          <cell r="AI9781" t="str">
            <v>AAPQG00</v>
          </cell>
          <cell r="AJ9781" t="str">
            <v>PPXDK00</v>
          </cell>
        </row>
        <row r="9782">
          <cell r="A9782" t="str">
            <v>FRBD001</v>
          </cell>
          <cell r="B9782" t="str">
            <v>DR</v>
          </cell>
          <cell r="C9782" t="str">
            <v>FO 3.5%S ARA FOB Brg London Dubai Crack Swap Mo01</v>
          </cell>
          <cell r="D9782" t="str">
            <v>USD</v>
          </cell>
          <cell r="E9782" t="str">
            <v>BBL</v>
          </cell>
          <cell r="I9782" t="str">
            <v>DW</v>
          </cell>
          <cell r="J9782" t="str">
            <v>16:30 UK</v>
          </cell>
          <cell r="K9782" t="str">
            <v>c</v>
          </cell>
          <cell r="L9782">
            <v>3</v>
          </cell>
          <cell r="R9782" t="str">
            <v>North West Europe</v>
          </cell>
          <cell r="S9782" t="str">
            <v>North West Europe</v>
          </cell>
          <cell r="T9782" t="str">
            <v>Swap</v>
          </cell>
          <cell r="U9782" t="str">
            <v>Financial</v>
          </cell>
          <cell r="V9782" t="str">
            <v>Differential</v>
          </cell>
          <cell r="W9782" t="str">
            <v>Fuel oil</v>
          </cell>
          <cell r="AG9782">
            <v>1</v>
          </cell>
          <cell r="AH9782" t="str">
            <v>Month</v>
          </cell>
          <cell r="AI9782" t="str">
            <v>DFLL001</v>
          </cell>
          <cell r="AJ9782" t="str">
            <v>AAEHB00</v>
          </cell>
        </row>
        <row r="9783">
          <cell r="A9783" t="str">
            <v>FRBD002</v>
          </cell>
          <cell r="B9783" t="str">
            <v>DR</v>
          </cell>
          <cell r="C9783" t="str">
            <v>FO 3.5%S ARA FOB Brg London Dubai Crack Swap Mo02</v>
          </cell>
          <cell r="D9783" t="str">
            <v>USD</v>
          </cell>
          <cell r="E9783" t="str">
            <v>BBL</v>
          </cell>
          <cell r="I9783" t="str">
            <v>DW</v>
          </cell>
          <cell r="J9783" t="str">
            <v>16:30 UK</v>
          </cell>
          <cell r="K9783" t="str">
            <v>c</v>
          </cell>
          <cell r="L9783">
            <v>3</v>
          </cell>
          <cell r="R9783" t="str">
            <v>North West Europe</v>
          </cell>
          <cell r="S9783" t="str">
            <v>North West Europe</v>
          </cell>
          <cell r="T9783" t="str">
            <v>Swap</v>
          </cell>
          <cell r="U9783" t="str">
            <v>Financial</v>
          </cell>
          <cell r="V9783" t="str">
            <v>Differential</v>
          </cell>
          <cell r="W9783" t="str">
            <v>Fuel oil</v>
          </cell>
          <cell r="AG9783">
            <v>2</v>
          </cell>
          <cell r="AH9783" t="str">
            <v>Month</v>
          </cell>
          <cell r="AI9783" t="str">
            <v>DFLL002</v>
          </cell>
          <cell r="AJ9783" t="str">
            <v>AAEHC00</v>
          </cell>
        </row>
        <row r="9784">
          <cell r="A9784" t="str">
            <v>FRBD003</v>
          </cell>
          <cell r="B9784" t="str">
            <v>DR</v>
          </cell>
          <cell r="C9784" t="str">
            <v>FO 3.5%S ARA FOB Brg London Dubai Crack Swap Mo03</v>
          </cell>
          <cell r="D9784" t="str">
            <v>USD</v>
          </cell>
          <cell r="E9784" t="str">
            <v>BBL</v>
          </cell>
          <cell r="I9784" t="str">
            <v>DW</v>
          </cell>
          <cell r="J9784" t="str">
            <v>16:30 UK</v>
          </cell>
          <cell r="K9784" t="str">
            <v>c</v>
          </cell>
          <cell r="L9784">
            <v>3</v>
          </cell>
          <cell r="R9784" t="str">
            <v>North West Europe</v>
          </cell>
          <cell r="S9784" t="str">
            <v>North West Europe</v>
          </cell>
          <cell r="T9784" t="str">
            <v>Swap</v>
          </cell>
          <cell r="U9784" t="str">
            <v>Financial</v>
          </cell>
          <cell r="V9784" t="str">
            <v>Differential</v>
          </cell>
          <cell r="W9784" t="str">
            <v>Fuel oil</v>
          </cell>
          <cell r="AG9784">
            <v>3</v>
          </cell>
          <cell r="AH9784" t="str">
            <v>Month</v>
          </cell>
          <cell r="AI9784" t="str">
            <v>DFLL003</v>
          </cell>
          <cell r="AJ9784" t="str">
            <v>AAEHD00</v>
          </cell>
        </row>
        <row r="9785">
          <cell r="A9785" t="str">
            <v>FRBD004</v>
          </cell>
          <cell r="B9785" t="str">
            <v>DR</v>
          </cell>
          <cell r="C9785" t="str">
            <v>FO 3.5%S ARA FOB Brg London Dubai Crack Swap Mo04</v>
          </cell>
          <cell r="D9785" t="str">
            <v>USD</v>
          </cell>
          <cell r="E9785" t="str">
            <v>BBL</v>
          </cell>
          <cell r="I9785" t="str">
            <v>DW</v>
          </cell>
          <cell r="J9785" t="str">
            <v>16:30 UK</v>
          </cell>
          <cell r="K9785" t="str">
            <v>c</v>
          </cell>
          <cell r="L9785">
            <v>3</v>
          </cell>
          <cell r="R9785" t="str">
            <v>North West Europe</v>
          </cell>
          <cell r="S9785" t="str">
            <v>North West Europe</v>
          </cell>
          <cell r="T9785" t="str">
            <v>Swap</v>
          </cell>
          <cell r="U9785" t="str">
            <v>Financial</v>
          </cell>
          <cell r="V9785" t="str">
            <v>Differential</v>
          </cell>
          <cell r="W9785" t="str">
            <v>Fuel oil</v>
          </cell>
          <cell r="AG9785">
            <v>4</v>
          </cell>
          <cell r="AH9785" t="str">
            <v>Month</v>
          </cell>
          <cell r="AI9785" t="str">
            <v>DFLL004</v>
          </cell>
          <cell r="AJ9785" t="str">
            <v>AAEHE00</v>
          </cell>
        </row>
        <row r="9786">
          <cell r="A9786" t="str">
            <v>FRBD005</v>
          </cell>
          <cell r="B9786" t="str">
            <v>DR</v>
          </cell>
          <cell r="C9786" t="str">
            <v>FO 3.5%S ARA FOB Brg London Dubai Crack Swap Mo05</v>
          </cell>
          <cell r="D9786" t="str">
            <v>USD</v>
          </cell>
          <cell r="E9786" t="str">
            <v>BBL</v>
          </cell>
          <cell r="I9786" t="str">
            <v>DW</v>
          </cell>
          <cell r="J9786" t="str">
            <v>16:30 UK</v>
          </cell>
          <cell r="K9786" t="str">
            <v>c</v>
          </cell>
          <cell r="L9786">
            <v>3</v>
          </cell>
          <cell r="R9786" t="str">
            <v>North West Europe</v>
          </cell>
          <cell r="S9786" t="str">
            <v>North West Europe</v>
          </cell>
          <cell r="T9786" t="str">
            <v>Swap</v>
          </cell>
          <cell r="U9786" t="str">
            <v>Financial</v>
          </cell>
          <cell r="V9786" t="str">
            <v>Differential</v>
          </cell>
          <cell r="W9786" t="str">
            <v>Fuel oil</v>
          </cell>
          <cell r="AG9786">
            <v>5</v>
          </cell>
          <cell r="AH9786" t="str">
            <v>Month</v>
          </cell>
          <cell r="AI9786" t="str">
            <v>DFLL005</v>
          </cell>
          <cell r="AJ9786" t="str">
            <v>AAQDD00</v>
          </cell>
        </row>
        <row r="9787">
          <cell r="A9787" t="str">
            <v>FRBD006</v>
          </cell>
          <cell r="B9787" t="str">
            <v>DR</v>
          </cell>
          <cell r="C9787" t="str">
            <v>FO 3.5%S ARA FOB Brg London Dubai Crack Swap Mo06</v>
          </cell>
          <cell r="D9787" t="str">
            <v>USD</v>
          </cell>
          <cell r="E9787" t="str">
            <v>BBL</v>
          </cell>
          <cell r="I9787" t="str">
            <v>DW</v>
          </cell>
          <cell r="J9787" t="str">
            <v>16:30 UK</v>
          </cell>
          <cell r="K9787" t="str">
            <v>c</v>
          </cell>
          <cell r="L9787">
            <v>3</v>
          </cell>
          <cell r="R9787" t="str">
            <v>North West Europe</v>
          </cell>
          <cell r="S9787" t="str">
            <v>North West Europe</v>
          </cell>
          <cell r="T9787" t="str">
            <v>Swap</v>
          </cell>
          <cell r="U9787" t="str">
            <v>Financial</v>
          </cell>
          <cell r="V9787" t="str">
            <v>Differential</v>
          </cell>
          <cell r="W9787" t="str">
            <v>Fuel oil</v>
          </cell>
          <cell r="AG9787">
            <v>6</v>
          </cell>
          <cell r="AH9787" t="str">
            <v>Month</v>
          </cell>
          <cell r="AI9787" t="str">
            <v>DFLL006</v>
          </cell>
          <cell r="AJ9787" t="str">
            <v>AAQDE00</v>
          </cell>
        </row>
        <row r="9788">
          <cell r="A9788" t="str">
            <v>FRBD007</v>
          </cell>
          <cell r="B9788" t="str">
            <v>DR</v>
          </cell>
          <cell r="C9788" t="str">
            <v>FO 3.5%S ARA FOB Brg London Dubai Crack Swap Mo07</v>
          </cell>
          <cell r="D9788" t="str">
            <v>USD</v>
          </cell>
          <cell r="E9788" t="str">
            <v>BBL</v>
          </cell>
          <cell r="I9788" t="str">
            <v>DW</v>
          </cell>
          <cell r="J9788" t="str">
            <v>16:30 UK</v>
          </cell>
          <cell r="K9788" t="str">
            <v>c</v>
          </cell>
          <cell r="L9788">
            <v>3</v>
          </cell>
          <cell r="R9788" t="str">
            <v>North West Europe</v>
          </cell>
          <cell r="S9788" t="str">
            <v>North West Europe</v>
          </cell>
          <cell r="T9788" t="str">
            <v>Swap</v>
          </cell>
          <cell r="U9788" t="str">
            <v>Financial</v>
          </cell>
          <cell r="V9788" t="str">
            <v>Differential</v>
          </cell>
          <cell r="W9788" t="str">
            <v>Fuel oil</v>
          </cell>
          <cell r="AG9788">
            <v>7</v>
          </cell>
          <cell r="AH9788" t="str">
            <v>Month</v>
          </cell>
          <cell r="AI9788" t="str">
            <v>DFLL007</v>
          </cell>
          <cell r="AJ9788" t="str">
            <v>AAEH007</v>
          </cell>
        </row>
        <row r="9789">
          <cell r="A9789" t="str">
            <v>FRBD008</v>
          </cell>
          <cell r="B9789" t="str">
            <v>DR</v>
          </cell>
          <cell r="C9789" t="str">
            <v>FO 3.5%S ARA FOB Brg London Dubai Crack Swap Mo08</v>
          </cell>
          <cell r="D9789" t="str">
            <v>USD</v>
          </cell>
          <cell r="E9789" t="str">
            <v>BBL</v>
          </cell>
          <cell r="I9789" t="str">
            <v>DW</v>
          </cell>
          <cell r="J9789" t="str">
            <v>16:30 UK</v>
          </cell>
          <cell r="K9789" t="str">
            <v>c</v>
          </cell>
          <cell r="L9789">
            <v>3</v>
          </cell>
          <cell r="R9789" t="str">
            <v>North West Europe</v>
          </cell>
          <cell r="S9789" t="str">
            <v>North West Europe</v>
          </cell>
          <cell r="T9789" t="str">
            <v>Swap</v>
          </cell>
          <cell r="U9789" t="str">
            <v>Financial</v>
          </cell>
          <cell r="V9789" t="str">
            <v>Differential</v>
          </cell>
          <cell r="W9789" t="str">
            <v>Fuel oil</v>
          </cell>
          <cell r="AG9789">
            <v>8</v>
          </cell>
          <cell r="AH9789" t="str">
            <v>Month</v>
          </cell>
          <cell r="AI9789" t="str">
            <v>DFLL008</v>
          </cell>
          <cell r="AJ9789" t="str">
            <v>AAEH008</v>
          </cell>
        </row>
        <row r="9790">
          <cell r="A9790" t="str">
            <v>FRBD009</v>
          </cell>
          <cell r="B9790" t="str">
            <v>DR</v>
          </cell>
          <cell r="C9790" t="str">
            <v>FO 3.5%S ARA FOB Brg London Dubai Crack Swap Mo09</v>
          </cell>
          <cell r="D9790" t="str">
            <v>USD</v>
          </cell>
          <cell r="E9790" t="str">
            <v>BBL</v>
          </cell>
          <cell r="I9790" t="str">
            <v>DW</v>
          </cell>
          <cell r="J9790" t="str">
            <v>16:30 UK</v>
          </cell>
          <cell r="K9790" t="str">
            <v>c</v>
          </cell>
          <cell r="L9790">
            <v>3</v>
          </cell>
          <cell r="R9790" t="str">
            <v>North West Europe</v>
          </cell>
          <cell r="S9790" t="str">
            <v>North West Europe</v>
          </cell>
          <cell r="T9790" t="str">
            <v>Swap</v>
          </cell>
          <cell r="U9790" t="str">
            <v>Financial</v>
          </cell>
          <cell r="V9790" t="str">
            <v>Differential</v>
          </cell>
          <cell r="W9790" t="str">
            <v>Fuel oil</v>
          </cell>
          <cell r="AG9790">
            <v>9</v>
          </cell>
          <cell r="AH9790" t="str">
            <v>Month</v>
          </cell>
          <cell r="AI9790" t="str">
            <v>DFLL009</v>
          </cell>
          <cell r="AJ9790" t="str">
            <v>AAEH009</v>
          </cell>
        </row>
        <row r="9791">
          <cell r="A9791" t="str">
            <v>FRBD010</v>
          </cell>
          <cell r="B9791" t="str">
            <v>DR</v>
          </cell>
          <cell r="C9791" t="str">
            <v>FO 3.5%S ARA FOB Brg London Dubai Crack Swap Mo10</v>
          </cell>
          <cell r="D9791" t="str">
            <v>USD</v>
          </cell>
          <cell r="E9791" t="str">
            <v>BBL</v>
          </cell>
          <cell r="I9791" t="str">
            <v>DW</v>
          </cell>
          <cell r="J9791" t="str">
            <v>16:30 UK</v>
          </cell>
          <cell r="K9791" t="str">
            <v>c</v>
          </cell>
          <cell r="L9791">
            <v>3</v>
          </cell>
          <cell r="R9791" t="str">
            <v>North West Europe</v>
          </cell>
          <cell r="S9791" t="str">
            <v>North West Europe</v>
          </cell>
          <cell r="T9791" t="str">
            <v>Swap</v>
          </cell>
          <cell r="U9791" t="str">
            <v>Financial</v>
          </cell>
          <cell r="V9791" t="str">
            <v>Differential</v>
          </cell>
          <cell r="W9791" t="str">
            <v>Fuel oil</v>
          </cell>
          <cell r="AG9791">
            <v>10</v>
          </cell>
          <cell r="AH9791" t="str">
            <v>Month</v>
          </cell>
          <cell r="AI9791" t="str">
            <v>DFLL010</v>
          </cell>
          <cell r="AJ9791" t="str">
            <v>AAEH010</v>
          </cell>
        </row>
        <row r="9792">
          <cell r="A9792" t="str">
            <v>FRBD011</v>
          </cell>
          <cell r="B9792" t="str">
            <v>DR</v>
          </cell>
          <cell r="C9792" t="str">
            <v>FO 3.5%S ARA FOB Brg London Dubai Crack Swap Mo11</v>
          </cell>
          <cell r="D9792" t="str">
            <v>USD</v>
          </cell>
          <cell r="E9792" t="str">
            <v>BBL</v>
          </cell>
          <cell r="I9792" t="str">
            <v>DW</v>
          </cell>
          <cell r="J9792" t="str">
            <v>16:30 UK</v>
          </cell>
          <cell r="K9792" t="str">
            <v>c</v>
          </cell>
          <cell r="L9792">
            <v>3</v>
          </cell>
          <cell r="R9792" t="str">
            <v>North West Europe</v>
          </cell>
          <cell r="S9792" t="str">
            <v>North West Europe</v>
          </cell>
          <cell r="T9792" t="str">
            <v>Swap</v>
          </cell>
          <cell r="U9792" t="str">
            <v>Financial</v>
          </cell>
          <cell r="V9792" t="str">
            <v>Differential</v>
          </cell>
          <cell r="W9792" t="str">
            <v>Fuel oil</v>
          </cell>
          <cell r="AG9792">
            <v>11</v>
          </cell>
          <cell r="AH9792" t="str">
            <v>Month</v>
          </cell>
          <cell r="AI9792" t="str">
            <v>DFLL011</v>
          </cell>
          <cell r="AJ9792" t="str">
            <v>AAEH011</v>
          </cell>
        </row>
        <row r="9793">
          <cell r="A9793" t="str">
            <v>FRBD012</v>
          </cell>
          <cell r="B9793" t="str">
            <v>DR</v>
          </cell>
          <cell r="C9793" t="str">
            <v>FO 3.5%S ARA FOB Brg London Dubai Crack Swap Mo12</v>
          </cell>
          <cell r="D9793" t="str">
            <v>USD</v>
          </cell>
          <cell r="E9793" t="str">
            <v>BBL</v>
          </cell>
          <cell r="I9793" t="str">
            <v>DW</v>
          </cell>
          <cell r="J9793" t="str">
            <v>16:30 UK</v>
          </cell>
          <cell r="K9793" t="str">
            <v>c</v>
          </cell>
          <cell r="L9793">
            <v>3</v>
          </cell>
          <cell r="R9793" t="str">
            <v>North West Europe</v>
          </cell>
          <cell r="S9793" t="str">
            <v>North West Europe</v>
          </cell>
          <cell r="T9793" t="str">
            <v>Swap</v>
          </cell>
          <cell r="U9793" t="str">
            <v>Financial</v>
          </cell>
          <cell r="V9793" t="str">
            <v>Differential</v>
          </cell>
          <cell r="W9793" t="str">
            <v>Fuel oil</v>
          </cell>
          <cell r="AG9793">
            <v>12</v>
          </cell>
          <cell r="AH9793" t="str">
            <v>Month</v>
          </cell>
          <cell r="AI9793" t="str">
            <v>DFLL012</v>
          </cell>
          <cell r="AJ9793" t="str">
            <v>AAEH012</v>
          </cell>
        </row>
        <row r="9794">
          <cell r="A9794" t="str">
            <v>FRBD013</v>
          </cell>
          <cell r="B9794" t="str">
            <v>DR</v>
          </cell>
          <cell r="C9794" t="str">
            <v>FO 3.5%S ARA FOB Brg London Dubai Crack Swap Mo13</v>
          </cell>
          <cell r="D9794" t="str">
            <v>USD</v>
          </cell>
          <cell r="E9794" t="str">
            <v>BBL</v>
          </cell>
          <cell r="I9794" t="str">
            <v>DW</v>
          </cell>
          <cell r="J9794" t="str">
            <v>16:30 UK</v>
          </cell>
          <cell r="K9794" t="str">
            <v>c</v>
          </cell>
          <cell r="L9794">
            <v>3</v>
          </cell>
          <cell r="R9794" t="str">
            <v>North West Europe</v>
          </cell>
          <cell r="S9794" t="str">
            <v>North West Europe</v>
          </cell>
          <cell r="T9794" t="str">
            <v>Swap</v>
          </cell>
          <cell r="U9794" t="str">
            <v>Financial</v>
          </cell>
          <cell r="V9794" t="str">
            <v>Differential</v>
          </cell>
          <cell r="W9794" t="str">
            <v>Fuel oil</v>
          </cell>
          <cell r="AG9794">
            <v>13</v>
          </cell>
          <cell r="AH9794" t="str">
            <v>Month</v>
          </cell>
          <cell r="AI9794" t="str">
            <v>DFLL013</v>
          </cell>
          <cell r="AJ9794" t="str">
            <v>AAEH013</v>
          </cell>
        </row>
        <row r="9795">
          <cell r="A9795" t="str">
            <v>FRBD014</v>
          </cell>
          <cell r="B9795" t="str">
            <v>DR</v>
          </cell>
          <cell r="C9795" t="str">
            <v>FO 3.5%S ARA FOB Brg London Dubai Crack Swap Mo14</v>
          </cell>
          <cell r="D9795" t="str">
            <v>USD</v>
          </cell>
          <cell r="E9795" t="str">
            <v>BBL</v>
          </cell>
          <cell r="I9795" t="str">
            <v>DW</v>
          </cell>
          <cell r="J9795" t="str">
            <v>16:30 UK</v>
          </cell>
          <cell r="K9795" t="str">
            <v>c</v>
          </cell>
          <cell r="L9795">
            <v>3</v>
          </cell>
          <cell r="R9795" t="str">
            <v>North West Europe</v>
          </cell>
          <cell r="S9795" t="str">
            <v>North West Europe</v>
          </cell>
          <cell r="T9795" t="str">
            <v>Swap</v>
          </cell>
          <cell r="U9795" t="str">
            <v>Financial</v>
          </cell>
          <cell r="V9795" t="str">
            <v>Differential</v>
          </cell>
          <cell r="W9795" t="str">
            <v>Fuel oil</v>
          </cell>
          <cell r="AG9795">
            <v>14</v>
          </cell>
          <cell r="AH9795" t="str">
            <v>Month</v>
          </cell>
          <cell r="AI9795" t="str">
            <v>DFLL014</v>
          </cell>
          <cell r="AJ9795" t="str">
            <v>AAEH014</v>
          </cell>
        </row>
        <row r="9796">
          <cell r="A9796" t="str">
            <v>FRBD015</v>
          </cell>
          <cell r="B9796" t="str">
            <v>DR</v>
          </cell>
          <cell r="C9796" t="str">
            <v>FO 3.5%S ARA FOB Brg London Dubai Crack Swap Mo15</v>
          </cell>
          <cell r="D9796" t="str">
            <v>USD</v>
          </cell>
          <cell r="E9796" t="str">
            <v>BBL</v>
          </cell>
          <cell r="I9796" t="str">
            <v>DW</v>
          </cell>
          <cell r="J9796" t="str">
            <v>16:30 UK</v>
          </cell>
          <cell r="K9796" t="str">
            <v>c</v>
          </cell>
          <cell r="L9796">
            <v>3</v>
          </cell>
          <cell r="R9796" t="str">
            <v>North West Europe</v>
          </cell>
          <cell r="S9796" t="str">
            <v>North West Europe</v>
          </cell>
          <cell r="T9796" t="str">
            <v>Swap</v>
          </cell>
          <cell r="U9796" t="str">
            <v>Financial</v>
          </cell>
          <cell r="V9796" t="str">
            <v>Differential</v>
          </cell>
          <cell r="W9796" t="str">
            <v>Fuel oil</v>
          </cell>
          <cell r="AG9796">
            <v>15</v>
          </cell>
          <cell r="AH9796" t="str">
            <v>Month</v>
          </cell>
          <cell r="AI9796" t="str">
            <v>DFLL015</v>
          </cell>
          <cell r="AJ9796" t="str">
            <v>AAEH015</v>
          </cell>
        </row>
        <row r="9797">
          <cell r="A9797" t="str">
            <v>FRBD016</v>
          </cell>
          <cell r="B9797" t="str">
            <v>DR</v>
          </cell>
          <cell r="C9797" t="str">
            <v>FO 3.5%S ARA FOB Brg London Dubai Crack Swap Mo16</v>
          </cell>
          <cell r="D9797" t="str">
            <v>USD</v>
          </cell>
          <cell r="E9797" t="str">
            <v>BBL</v>
          </cell>
          <cell r="I9797" t="str">
            <v>DW</v>
          </cell>
          <cell r="J9797" t="str">
            <v>16:30 UK</v>
          </cell>
          <cell r="K9797" t="str">
            <v>c</v>
          </cell>
          <cell r="L9797">
            <v>3</v>
          </cell>
          <cell r="R9797" t="str">
            <v>North West Europe</v>
          </cell>
          <cell r="S9797" t="str">
            <v>North West Europe</v>
          </cell>
          <cell r="T9797" t="str">
            <v>Swap</v>
          </cell>
          <cell r="U9797" t="str">
            <v>Financial</v>
          </cell>
          <cell r="V9797" t="str">
            <v>Differential</v>
          </cell>
          <cell r="W9797" t="str">
            <v>Fuel oil</v>
          </cell>
          <cell r="AG9797">
            <v>16</v>
          </cell>
          <cell r="AH9797" t="str">
            <v>Month</v>
          </cell>
          <cell r="AI9797" t="str">
            <v>DFLL016</v>
          </cell>
          <cell r="AJ9797" t="str">
            <v>AAEH016</v>
          </cell>
        </row>
        <row r="9798">
          <cell r="A9798" t="str">
            <v>FRBD017</v>
          </cell>
          <cell r="B9798" t="str">
            <v>DR</v>
          </cell>
          <cell r="C9798" t="str">
            <v>FO 3.5%S ARA FOB Brg London Dubai Crack Swap Mo17</v>
          </cell>
          <cell r="D9798" t="str">
            <v>USD</v>
          </cell>
          <cell r="E9798" t="str">
            <v>BBL</v>
          </cell>
          <cell r="I9798" t="str">
            <v>DW</v>
          </cell>
          <cell r="J9798" t="str">
            <v>16:30 UK</v>
          </cell>
          <cell r="K9798" t="str">
            <v>c</v>
          </cell>
          <cell r="L9798">
            <v>3</v>
          </cell>
          <cell r="R9798" t="str">
            <v>North West Europe</v>
          </cell>
          <cell r="S9798" t="str">
            <v>North West Europe</v>
          </cell>
          <cell r="T9798" t="str">
            <v>Swap</v>
          </cell>
          <cell r="U9798" t="str">
            <v>Financial</v>
          </cell>
          <cell r="V9798" t="str">
            <v>Differential</v>
          </cell>
          <cell r="W9798" t="str">
            <v>Fuel oil</v>
          </cell>
          <cell r="AG9798">
            <v>17</v>
          </cell>
          <cell r="AH9798" t="str">
            <v>Month</v>
          </cell>
          <cell r="AI9798" t="str">
            <v>DFLL017</v>
          </cell>
          <cell r="AJ9798" t="str">
            <v>AAEH017</v>
          </cell>
        </row>
        <row r="9799">
          <cell r="A9799" t="str">
            <v>FRBD018</v>
          </cell>
          <cell r="B9799" t="str">
            <v>DR</v>
          </cell>
          <cell r="C9799" t="str">
            <v>FO 3.5%S ARA FOB Brg London Dubai Crack Swap Mo18</v>
          </cell>
          <cell r="D9799" t="str">
            <v>USD</v>
          </cell>
          <cell r="E9799" t="str">
            <v>BBL</v>
          </cell>
          <cell r="I9799" t="str">
            <v>DW</v>
          </cell>
          <cell r="J9799" t="str">
            <v>16:30 UK</v>
          </cell>
          <cell r="K9799" t="str">
            <v>c</v>
          </cell>
          <cell r="L9799">
            <v>3</v>
          </cell>
          <cell r="R9799" t="str">
            <v>North West Europe</v>
          </cell>
          <cell r="S9799" t="str">
            <v>North West Europe</v>
          </cell>
          <cell r="T9799" t="str">
            <v>Swap</v>
          </cell>
          <cell r="U9799" t="str">
            <v>Financial</v>
          </cell>
          <cell r="V9799" t="str">
            <v>Differential</v>
          </cell>
          <cell r="W9799" t="str">
            <v>Fuel oil</v>
          </cell>
          <cell r="AG9799">
            <v>18</v>
          </cell>
          <cell r="AH9799" t="str">
            <v>Month</v>
          </cell>
          <cell r="AI9799" t="str">
            <v>DFLL018</v>
          </cell>
          <cell r="AJ9799" t="str">
            <v>AAEH018</v>
          </cell>
        </row>
        <row r="9800">
          <cell r="A9800" t="str">
            <v>FRBD019</v>
          </cell>
          <cell r="B9800" t="str">
            <v>DR</v>
          </cell>
          <cell r="C9800" t="str">
            <v>FO 3.5%S ARA FOB Brg London Dubai Crack Swap Mo19</v>
          </cell>
          <cell r="D9800" t="str">
            <v>USD</v>
          </cell>
          <cell r="E9800" t="str">
            <v>BBL</v>
          </cell>
          <cell r="I9800" t="str">
            <v>DW</v>
          </cell>
          <cell r="J9800" t="str">
            <v>16:30 UK</v>
          </cell>
          <cell r="K9800" t="str">
            <v>c</v>
          </cell>
          <cell r="L9800">
            <v>3</v>
          </cell>
          <cell r="R9800" t="str">
            <v>North West Europe</v>
          </cell>
          <cell r="S9800" t="str">
            <v>North West Europe</v>
          </cell>
          <cell r="T9800" t="str">
            <v>Swap</v>
          </cell>
          <cell r="U9800" t="str">
            <v>Financial</v>
          </cell>
          <cell r="V9800" t="str">
            <v>Differential</v>
          </cell>
          <cell r="W9800" t="str">
            <v>Fuel oil</v>
          </cell>
          <cell r="AG9800">
            <v>19</v>
          </cell>
          <cell r="AH9800" t="str">
            <v>Month</v>
          </cell>
          <cell r="AI9800" t="str">
            <v>DFLL019</v>
          </cell>
          <cell r="AJ9800" t="str">
            <v>AAEH019</v>
          </cell>
        </row>
        <row r="9801">
          <cell r="A9801" t="str">
            <v>FRBD020</v>
          </cell>
          <cell r="B9801" t="str">
            <v>DR</v>
          </cell>
          <cell r="C9801" t="str">
            <v>FO 3.5%S ARA FOB Brg London Dubai Crack Swap Mo20</v>
          </cell>
          <cell r="D9801" t="str">
            <v>USD</v>
          </cell>
          <cell r="E9801" t="str">
            <v>BBL</v>
          </cell>
          <cell r="I9801" t="str">
            <v>DW</v>
          </cell>
          <cell r="J9801" t="str">
            <v>16:30 UK</v>
          </cell>
          <cell r="K9801" t="str">
            <v>c</v>
          </cell>
          <cell r="L9801">
            <v>3</v>
          </cell>
          <cell r="R9801" t="str">
            <v>North West Europe</v>
          </cell>
          <cell r="S9801" t="str">
            <v>North West Europe</v>
          </cell>
          <cell r="T9801" t="str">
            <v>Swap</v>
          </cell>
          <cell r="U9801" t="str">
            <v>Financial</v>
          </cell>
          <cell r="V9801" t="str">
            <v>Differential</v>
          </cell>
          <cell r="W9801" t="str">
            <v>Fuel oil</v>
          </cell>
          <cell r="AG9801">
            <v>20</v>
          </cell>
          <cell r="AH9801" t="str">
            <v>Month</v>
          </cell>
          <cell r="AI9801" t="str">
            <v>DFLL020</v>
          </cell>
          <cell r="AJ9801" t="str">
            <v>AAEH020</v>
          </cell>
        </row>
        <row r="9802">
          <cell r="A9802" t="str">
            <v>FRBD021</v>
          </cell>
          <cell r="B9802" t="str">
            <v>DR</v>
          </cell>
          <cell r="C9802" t="str">
            <v>FO 3.5%S ARA FOB Brg London Dubai Crack Swap Mo21</v>
          </cell>
          <cell r="D9802" t="str">
            <v>USD</v>
          </cell>
          <cell r="E9802" t="str">
            <v>BBL</v>
          </cell>
          <cell r="I9802" t="str">
            <v>DW</v>
          </cell>
          <cell r="J9802" t="str">
            <v>16:30 UK</v>
          </cell>
          <cell r="K9802" t="str">
            <v>c</v>
          </cell>
          <cell r="L9802">
            <v>3</v>
          </cell>
          <cell r="R9802" t="str">
            <v>North West Europe</v>
          </cell>
          <cell r="S9802" t="str">
            <v>North West Europe</v>
          </cell>
          <cell r="T9802" t="str">
            <v>Swap</v>
          </cell>
          <cell r="U9802" t="str">
            <v>Financial</v>
          </cell>
          <cell r="V9802" t="str">
            <v>Differential</v>
          </cell>
          <cell r="W9802" t="str">
            <v>Fuel oil</v>
          </cell>
          <cell r="AG9802">
            <v>21</v>
          </cell>
          <cell r="AH9802" t="str">
            <v>Month</v>
          </cell>
          <cell r="AI9802" t="str">
            <v>DFLL021</v>
          </cell>
          <cell r="AJ9802" t="str">
            <v>AAEH021</v>
          </cell>
        </row>
        <row r="9803">
          <cell r="A9803" t="str">
            <v>FRBD022</v>
          </cell>
          <cell r="B9803" t="str">
            <v>DR</v>
          </cell>
          <cell r="C9803" t="str">
            <v>FO 3.5%S ARA FOB Brg London Dubai Crack Swap Mo22</v>
          </cell>
          <cell r="D9803" t="str">
            <v>USD</v>
          </cell>
          <cell r="E9803" t="str">
            <v>BBL</v>
          </cell>
          <cell r="I9803" t="str">
            <v>DW</v>
          </cell>
          <cell r="J9803" t="str">
            <v>16:30 UK</v>
          </cell>
          <cell r="K9803" t="str">
            <v>c</v>
          </cell>
          <cell r="L9803">
            <v>3</v>
          </cell>
          <cell r="R9803" t="str">
            <v>North West Europe</v>
          </cell>
          <cell r="S9803" t="str">
            <v>North West Europe</v>
          </cell>
          <cell r="T9803" t="str">
            <v>Swap</v>
          </cell>
          <cell r="U9803" t="str">
            <v>Financial</v>
          </cell>
          <cell r="V9803" t="str">
            <v>Differential</v>
          </cell>
          <cell r="W9803" t="str">
            <v>Fuel oil</v>
          </cell>
          <cell r="AG9803">
            <v>22</v>
          </cell>
          <cell r="AH9803" t="str">
            <v>Month</v>
          </cell>
          <cell r="AI9803" t="str">
            <v>DFLL022</v>
          </cell>
          <cell r="AJ9803" t="str">
            <v>AAEH022</v>
          </cell>
        </row>
        <row r="9804">
          <cell r="A9804" t="str">
            <v>FRBD023</v>
          </cell>
          <cell r="B9804" t="str">
            <v>DR</v>
          </cell>
          <cell r="C9804" t="str">
            <v>FO 3.5%S ARA FOB Brg London Dubai Crack Swap Mo23</v>
          </cell>
          <cell r="D9804" t="str">
            <v>USD</v>
          </cell>
          <cell r="E9804" t="str">
            <v>BBL</v>
          </cell>
          <cell r="I9804" t="str">
            <v>DW</v>
          </cell>
          <cell r="J9804" t="str">
            <v>16:30 UK</v>
          </cell>
          <cell r="K9804" t="str">
            <v>c</v>
          </cell>
          <cell r="L9804">
            <v>3</v>
          </cell>
          <cell r="R9804" t="str">
            <v>North West Europe</v>
          </cell>
          <cell r="S9804" t="str">
            <v>North West Europe</v>
          </cell>
          <cell r="T9804" t="str">
            <v>Swap</v>
          </cell>
          <cell r="U9804" t="str">
            <v>Financial</v>
          </cell>
          <cell r="V9804" t="str">
            <v>Differential</v>
          </cell>
          <cell r="W9804" t="str">
            <v>Fuel oil</v>
          </cell>
          <cell r="AG9804">
            <v>23</v>
          </cell>
          <cell r="AH9804" t="str">
            <v>Month</v>
          </cell>
          <cell r="AI9804" t="str">
            <v>DFLL023</v>
          </cell>
          <cell r="AJ9804" t="str">
            <v>AAEH023</v>
          </cell>
        </row>
        <row r="9805">
          <cell r="A9805" t="str">
            <v>FRBD024</v>
          </cell>
          <cell r="B9805" t="str">
            <v>DR</v>
          </cell>
          <cell r="C9805" t="str">
            <v>FO 3.5%S ARA FOB Brg London Dubai Crack Swap Mo24</v>
          </cell>
          <cell r="D9805" t="str">
            <v>USD</v>
          </cell>
          <cell r="E9805" t="str">
            <v>BBL</v>
          </cell>
          <cell r="I9805" t="str">
            <v>DW</v>
          </cell>
          <cell r="J9805" t="str">
            <v>16:30 UK</v>
          </cell>
          <cell r="K9805" t="str">
            <v>c</v>
          </cell>
          <cell r="L9805">
            <v>3</v>
          </cell>
          <cell r="R9805" t="str">
            <v>North West Europe</v>
          </cell>
          <cell r="S9805" t="str">
            <v>North West Europe</v>
          </cell>
          <cell r="T9805" t="str">
            <v>Swap</v>
          </cell>
          <cell r="U9805" t="str">
            <v>Financial</v>
          </cell>
          <cell r="V9805" t="str">
            <v>Differential</v>
          </cell>
          <cell r="W9805" t="str">
            <v>Fuel oil</v>
          </cell>
          <cell r="AG9805">
            <v>24</v>
          </cell>
          <cell r="AH9805" t="str">
            <v>Month</v>
          </cell>
          <cell r="AI9805" t="str">
            <v>DFLL024</v>
          </cell>
          <cell r="AJ9805" t="str">
            <v>AAEH024</v>
          </cell>
        </row>
        <row r="9806">
          <cell r="A9806" t="str">
            <v>FRBD025</v>
          </cell>
          <cell r="B9806" t="str">
            <v>DR</v>
          </cell>
          <cell r="C9806" t="str">
            <v>FO 3.5%S ARA FOB Brg London Dubai Crack Swap Mo25</v>
          </cell>
          <cell r="D9806" t="str">
            <v>USD</v>
          </cell>
          <cell r="E9806" t="str">
            <v>BBL</v>
          </cell>
          <cell r="I9806" t="str">
            <v>DW</v>
          </cell>
          <cell r="J9806" t="str">
            <v>16:30 UK</v>
          </cell>
          <cell r="K9806" t="str">
            <v>c</v>
          </cell>
          <cell r="L9806">
            <v>3</v>
          </cell>
          <cell r="R9806" t="str">
            <v>North West Europe</v>
          </cell>
          <cell r="S9806" t="str">
            <v>North West Europe</v>
          </cell>
          <cell r="T9806" t="str">
            <v>Swap</v>
          </cell>
          <cell r="U9806" t="str">
            <v>Financial</v>
          </cell>
          <cell r="V9806" t="str">
            <v>Differential</v>
          </cell>
          <cell r="W9806" t="str">
            <v>Fuel oil</v>
          </cell>
          <cell r="AG9806">
            <v>25</v>
          </cell>
          <cell r="AH9806" t="str">
            <v>Month</v>
          </cell>
          <cell r="AI9806" t="str">
            <v>DFLL025</v>
          </cell>
          <cell r="AJ9806" t="str">
            <v>AAEH025</v>
          </cell>
        </row>
        <row r="9807">
          <cell r="A9807" t="str">
            <v>FRBD026</v>
          </cell>
          <cell r="B9807" t="str">
            <v>DR</v>
          </cell>
          <cell r="C9807" t="str">
            <v>FO 3.5%S ARA FOB Brg London Dubai Crack Swap Mo26</v>
          </cell>
          <cell r="D9807" t="str">
            <v>USD</v>
          </cell>
          <cell r="E9807" t="str">
            <v>BBL</v>
          </cell>
          <cell r="I9807" t="str">
            <v>DW</v>
          </cell>
          <cell r="J9807" t="str">
            <v>16:30 UK</v>
          </cell>
          <cell r="K9807" t="str">
            <v>c</v>
          </cell>
          <cell r="L9807">
            <v>3</v>
          </cell>
          <cell r="R9807" t="str">
            <v>North West Europe</v>
          </cell>
          <cell r="S9807" t="str">
            <v>North West Europe</v>
          </cell>
          <cell r="T9807" t="str">
            <v>Swap</v>
          </cell>
          <cell r="U9807" t="str">
            <v>Financial</v>
          </cell>
          <cell r="V9807" t="str">
            <v>Differential</v>
          </cell>
          <cell r="W9807" t="str">
            <v>Fuel oil</v>
          </cell>
          <cell r="AG9807">
            <v>26</v>
          </cell>
          <cell r="AH9807" t="str">
            <v>Month</v>
          </cell>
          <cell r="AI9807" t="str">
            <v>DFLL026</v>
          </cell>
          <cell r="AJ9807" t="str">
            <v>AAEH026</v>
          </cell>
        </row>
        <row r="9808">
          <cell r="A9808" t="str">
            <v>FRBD027</v>
          </cell>
          <cell r="B9808" t="str">
            <v>DR</v>
          </cell>
          <cell r="C9808" t="str">
            <v>FO 3.5%S ARA FOB Brg London Dubai Crack Swap Mo27</v>
          </cell>
          <cell r="D9808" t="str">
            <v>USD</v>
          </cell>
          <cell r="E9808" t="str">
            <v>BBL</v>
          </cell>
          <cell r="I9808" t="str">
            <v>DW</v>
          </cell>
          <cell r="J9808" t="str">
            <v>16:30 UK</v>
          </cell>
          <cell r="K9808" t="str">
            <v>c</v>
          </cell>
          <cell r="L9808">
            <v>3</v>
          </cell>
          <cell r="R9808" t="str">
            <v>North West Europe</v>
          </cell>
          <cell r="S9808" t="str">
            <v>North West Europe</v>
          </cell>
          <cell r="T9808" t="str">
            <v>Swap</v>
          </cell>
          <cell r="U9808" t="str">
            <v>Financial</v>
          </cell>
          <cell r="V9808" t="str">
            <v>Differential</v>
          </cell>
          <cell r="W9808" t="str">
            <v>Fuel oil</v>
          </cell>
          <cell r="AG9808">
            <v>27</v>
          </cell>
          <cell r="AH9808" t="str">
            <v>Month</v>
          </cell>
          <cell r="AI9808" t="str">
            <v>DFLL027</v>
          </cell>
          <cell r="AJ9808" t="str">
            <v>AAEH027</v>
          </cell>
        </row>
        <row r="9809">
          <cell r="A9809" t="str">
            <v>FRBD028</v>
          </cell>
          <cell r="B9809" t="str">
            <v>DR</v>
          </cell>
          <cell r="C9809" t="str">
            <v>FO 3.5%S ARA FOB Brg London Dubai Crack Swap Mo28</v>
          </cell>
          <cell r="D9809" t="str">
            <v>USD</v>
          </cell>
          <cell r="E9809" t="str">
            <v>BBL</v>
          </cell>
          <cell r="I9809" t="str">
            <v>DW</v>
          </cell>
          <cell r="J9809" t="str">
            <v>16:30 UK</v>
          </cell>
          <cell r="K9809" t="str">
            <v>c</v>
          </cell>
          <cell r="L9809">
            <v>3</v>
          </cell>
          <cell r="R9809" t="str">
            <v>North West Europe</v>
          </cell>
          <cell r="S9809" t="str">
            <v>North West Europe</v>
          </cell>
          <cell r="T9809" t="str">
            <v>Swap</v>
          </cell>
          <cell r="U9809" t="str">
            <v>Financial</v>
          </cell>
          <cell r="V9809" t="str">
            <v>Differential</v>
          </cell>
          <cell r="W9809" t="str">
            <v>Fuel oil</v>
          </cell>
          <cell r="AG9809">
            <v>28</v>
          </cell>
          <cell r="AH9809" t="str">
            <v>Month</v>
          </cell>
          <cell r="AI9809" t="str">
            <v>DFLL028</v>
          </cell>
          <cell r="AJ9809" t="str">
            <v>AAEH028</v>
          </cell>
        </row>
        <row r="9810">
          <cell r="A9810" t="str">
            <v>FRBD029</v>
          </cell>
          <cell r="B9810" t="str">
            <v>DR</v>
          </cell>
          <cell r="C9810" t="str">
            <v>FO 3.5%S ARA FOB Brg London Dubai Crack Swap Mo29</v>
          </cell>
          <cell r="D9810" t="str">
            <v>USD</v>
          </cell>
          <cell r="E9810" t="str">
            <v>BBL</v>
          </cell>
          <cell r="I9810" t="str">
            <v>DW</v>
          </cell>
          <cell r="J9810" t="str">
            <v>16:30 UK</v>
          </cell>
          <cell r="K9810" t="str">
            <v>c</v>
          </cell>
          <cell r="L9810">
            <v>3</v>
          </cell>
          <cell r="R9810" t="str">
            <v>North West Europe</v>
          </cell>
          <cell r="S9810" t="str">
            <v>North West Europe</v>
          </cell>
          <cell r="T9810" t="str">
            <v>Swap</v>
          </cell>
          <cell r="U9810" t="str">
            <v>Financial</v>
          </cell>
          <cell r="V9810" t="str">
            <v>Differential</v>
          </cell>
          <cell r="W9810" t="str">
            <v>Fuel oil</v>
          </cell>
          <cell r="AG9810">
            <v>29</v>
          </cell>
          <cell r="AH9810" t="str">
            <v>Month</v>
          </cell>
          <cell r="AI9810" t="str">
            <v>DFLL029</v>
          </cell>
          <cell r="AJ9810" t="str">
            <v>AAEH029</v>
          </cell>
        </row>
        <row r="9811">
          <cell r="A9811" t="str">
            <v>FRBD030</v>
          </cell>
          <cell r="B9811" t="str">
            <v>DR</v>
          </cell>
          <cell r="C9811" t="str">
            <v>FO 3.5%S ARA FOB Brg London Dubai Crack Swap Mo30</v>
          </cell>
          <cell r="D9811" t="str">
            <v>USD</v>
          </cell>
          <cell r="E9811" t="str">
            <v>BBL</v>
          </cell>
          <cell r="I9811" t="str">
            <v>DW</v>
          </cell>
          <cell r="J9811" t="str">
            <v>16:30 UK</v>
          </cell>
          <cell r="K9811" t="str">
            <v>c</v>
          </cell>
          <cell r="L9811">
            <v>3</v>
          </cell>
          <cell r="R9811" t="str">
            <v>North West Europe</v>
          </cell>
          <cell r="S9811" t="str">
            <v>North West Europe</v>
          </cell>
          <cell r="T9811" t="str">
            <v>Swap</v>
          </cell>
          <cell r="U9811" t="str">
            <v>Financial</v>
          </cell>
          <cell r="V9811" t="str">
            <v>Differential</v>
          </cell>
          <cell r="W9811" t="str">
            <v>Fuel oil</v>
          </cell>
          <cell r="AG9811">
            <v>30</v>
          </cell>
          <cell r="AH9811" t="str">
            <v>Month</v>
          </cell>
          <cell r="AI9811" t="str">
            <v>DFLL030</v>
          </cell>
          <cell r="AJ9811" t="str">
            <v>AAEH030</v>
          </cell>
        </row>
        <row r="9812">
          <cell r="A9812" t="str">
            <v>FRBD031</v>
          </cell>
          <cell r="B9812" t="str">
            <v>DR</v>
          </cell>
          <cell r="C9812" t="str">
            <v>FO 3.5%S ARA FOB Brg London Dubai Crack Swap Mo31</v>
          </cell>
          <cell r="D9812" t="str">
            <v>USD</v>
          </cell>
          <cell r="E9812" t="str">
            <v>BBL</v>
          </cell>
          <cell r="I9812" t="str">
            <v>DW</v>
          </cell>
          <cell r="J9812" t="str">
            <v>16:30 UK</v>
          </cell>
          <cell r="K9812" t="str">
            <v>c</v>
          </cell>
          <cell r="L9812">
            <v>3</v>
          </cell>
          <cell r="R9812" t="str">
            <v>North West Europe</v>
          </cell>
          <cell r="S9812" t="str">
            <v>North West Europe</v>
          </cell>
          <cell r="T9812" t="str">
            <v>Swap</v>
          </cell>
          <cell r="U9812" t="str">
            <v>Financial</v>
          </cell>
          <cell r="V9812" t="str">
            <v>Differential</v>
          </cell>
          <cell r="W9812" t="str">
            <v>Fuel oil</v>
          </cell>
          <cell r="AG9812">
            <v>31</v>
          </cell>
          <cell r="AH9812" t="str">
            <v>Month</v>
          </cell>
          <cell r="AI9812" t="str">
            <v>DFLL031</v>
          </cell>
          <cell r="AJ9812" t="str">
            <v>AAEH031</v>
          </cell>
        </row>
        <row r="9813">
          <cell r="A9813" t="str">
            <v>FRBD032</v>
          </cell>
          <cell r="B9813" t="str">
            <v>DR</v>
          </cell>
          <cell r="C9813" t="str">
            <v>FO 3.5%S ARA FOB Brg London Dubai Crack Swap Mo32</v>
          </cell>
          <cell r="D9813" t="str">
            <v>USD</v>
          </cell>
          <cell r="E9813" t="str">
            <v>BBL</v>
          </cell>
          <cell r="I9813" t="str">
            <v>DW</v>
          </cell>
          <cell r="J9813" t="str">
            <v>16:30 UK</v>
          </cell>
          <cell r="K9813" t="str">
            <v>c</v>
          </cell>
          <cell r="L9813">
            <v>3</v>
          </cell>
          <cell r="R9813" t="str">
            <v>North West Europe</v>
          </cell>
          <cell r="S9813" t="str">
            <v>North West Europe</v>
          </cell>
          <cell r="T9813" t="str">
            <v>Swap</v>
          </cell>
          <cell r="U9813" t="str">
            <v>Financial</v>
          </cell>
          <cell r="V9813" t="str">
            <v>Differential</v>
          </cell>
          <cell r="W9813" t="str">
            <v>Fuel oil</v>
          </cell>
          <cell r="AG9813">
            <v>32</v>
          </cell>
          <cell r="AH9813" t="str">
            <v>Month</v>
          </cell>
          <cell r="AI9813" t="str">
            <v>DFLL032</v>
          </cell>
          <cell r="AJ9813" t="str">
            <v>AAEH032</v>
          </cell>
        </row>
        <row r="9814">
          <cell r="A9814" t="str">
            <v>FRBD033</v>
          </cell>
          <cell r="B9814" t="str">
            <v>DR</v>
          </cell>
          <cell r="C9814" t="str">
            <v>FO 3.5%S ARA FOB Brg London Dubai Crack Swap Mo33</v>
          </cell>
          <cell r="D9814" t="str">
            <v>USD</v>
          </cell>
          <cell r="E9814" t="str">
            <v>BBL</v>
          </cell>
          <cell r="I9814" t="str">
            <v>DW</v>
          </cell>
          <cell r="J9814" t="str">
            <v>16:30 UK</v>
          </cell>
          <cell r="K9814" t="str">
            <v>c</v>
          </cell>
          <cell r="L9814">
            <v>3</v>
          </cell>
          <cell r="R9814" t="str">
            <v>North West Europe</v>
          </cell>
          <cell r="S9814" t="str">
            <v>North West Europe</v>
          </cell>
          <cell r="T9814" t="str">
            <v>Swap</v>
          </cell>
          <cell r="U9814" t="str">
            <v>Financial</v>
          </cell>
          <cell r="V9814" t="str">
            <v>Differential</v>
          </cell>
          <cell r="W9814" t="str">
            <v>Fuel oil</v>
          </cell>
          <cell r="AG9814">
            <v>33</v>
          </cell>
          <cell r="AH9814" t="str">
            <v>Month</v>
          </cell>
          <cell r="AI9814" t="str">
            <v>DFLL033</v>
          </cell>
          <cell r="AJ9814" t="str">
            <v>AAEH033</v>
          </cell>
        </row>
        <row r="9815">
          <cell r="A9815" t="str">
            <v>FRBD034</v>
          </cell>
          <cell r="B9815" t="str">
            <v>DR</v>
          </cell>
          <cell r="C9815" t="str">
            <v>FO 3.5%S ARA FOB Brg London Dubai Crack Swap Mo34</v>
          </cell>
          <cell r="D9815" t="str">
            <v>USD</v>
          </cell>
          <cell r="E9815" t="str">
            <v>BBL</v>
          </cell>
          <cell r="I9815" t="str">
            <v>DW</v>
          </cell>
          <cell r="J9815" t="str">
            <v>16:30 UK</v>
          </cell>
          <cell r="K9815" t="str">
            <v>c</v>
          </cell>
          <cell r="L9815">
            <v>3</v>
          </cell>
          <cell r="R9815" t="str">
            <v>North West Europe</v>
          </cell>
          <cell r="S9815" t="str">
            <v>North West Europe</v>
          </cell>
          <cell r="T9815" t="str">
            <v>Swap</v>
          </cell>
          <cell r="U9815" t="str">
            <v>Financial</v>
          </cell>
          <cell r="V9815" t="str">
            <v>Differential</v>
          </cell>
          <cell r="W9815" t="str">
            <v>Fuel oil</v>
          </cell>
          <cell r="AG9815">
            <v>34</v>
          </cell>
          <cell r="AH9815" t="str">
            <v>Month</v>
          </cell>
          <cell r="AI9815" t="str">
            <v>DFLL034</v>
          </cell>
          <cell r="AJ9815" t="str">
            <v>AAEH034</v>
          </cell>
        </row>
        <row r="9816">
          <cell r="A9816" t="str">
            <v>FRBD035</v>
          </cell>
          <cell r="B9816" t="str">
            <v>DR</v>
          </cell>
          <cell r="C9816" t="str">
            <v>FO 3.5%S ARA FOB Brg London Dubai Crack Swap Mo35</v>
          </cell>
          <cell r="D9816" t="str">
            <v>USD</v>
          </cell>
          <cell r="E9816" t="str">
            <v>BBL</v>
          </cell>
          <cell r="I9816" t="str">
            <v>DW</v>
          </cell>
          <cell r="J9816" t="str">
            <v>16:30 UK</v>
          </cell>
          <cell r="K9816" t="str">
            <v>c</v>
          </cell>
          <cell r="L9816">
            <v>3</v>
          </cell>
          <cell r="R9816" t="str">
            <v>North West Europe</v>
          </cell>
          <cell r="S9816" t="str">
            <v>North West Europe</v>
          </cell>
          <cell r="T9816" t="str">
            <v>Swap</v>
          </cell>
          <cell r="U9816" t="str">
            <v>Financial</v>
          </cell>
          <cell r="V9816" t="str">
            <v>Differential</v>
          </cell>
          <cell r="W9816" t="str">
            <v>Fuel oil</v>
          </cell>
          <cell r="AG9816">
            <v>35</v>
          </cell>
          <cell r="AH9816" t="str">
            <v>Month</v>
          </cell>
          <cell r="AI9816" t="str">
            <v>DFLL035</v>
          </cell>
          <cell r="AJ9816" t="str">
            <v>AAEH035</v>
          </cell>
        </row>
        <row r="9817">
          <cell r="A9817" t="str">
            <v>FRBD036</v>
          </cell>
          <cell r="B9817" t="str">
            <v>DR</v>
          </cell>
          <cell r="C9817" t="str">
            <v>FO 3.5%S ARA FOB Brg London Dubai Crack Swap Mo36</v>
          </cell>
          <cell r="D9817" t="str">
            <v>USD</v>
          </cell>
          <cell r="E9817" t="str">
            <v>BBL</v>
          </cell>
          <cell r="I9817" t="str">
            <v>DW</v>
          </cell>
          <cell r="J9817" t="str">
            <v>16:30 UK</v>
          </cell>
          <cell r="K9817" t="str">
            <v>c</v>
          </cell>
          <cell r="L9817">
            <v>3</v>
          </cell>
          <cell r="R9817" t="str">
            <v>North West Europe</v>
          </cell>
          <cell r="S9817" t="str">
            <v>North West Europe</v>
          </cell>
          <cell r="T9817" t="str">
            <v>Swap</v>
          </cell>
          <cell r="U9817" t="str">
            <v>Financial</v>
          </cell>
          <cell r="V9817" t="str">
            <v>Differential</v>
          </cell>
          <cell r="W9817" t="str">
            <v>Fuel oil</v>
          </cell>
          <cell r="AG9817">
            <v>36</v>
          </cell>
          <cell r="AH9817" t="str">
            <v>Month</v>
          </cell>
          <cell r="AI9817" t="str">
            <v>DFLL036</v>
          </cell>
          <cell r="AJ9817" t="str">
            <v>AAEH036</v>
          </cell>
        </row>
        <row r="9818">
          <cell r="A9818" t="str">
            <v>FRBDB00</v>
          </cell>
          <cell r="B9818" t="str">
            <v>DR</v>
          </cell>
          <cell r="C9818" t="str">
            <v>FO 3.5%S ARA FOB Brg London Dubai Crack Swap BalMo</v>
          </cell>
          <cell r="D9818" t="str">
            <v>USD</v>
          </cell>
          <cell r="E9818" t="str">
            <v>BBL</v>
          </cell>
          <cell r="I9818" t="str">
            <v>DW</v>
          </cell>
          <cell r="J9818" t="str">
            <v>16:30 UK</v>
          </cell>
          <cell r="K9818" t="str">
            <v>c</v>
          </cell>
          <cell r="L9818">
            <v>3</v>
          </cell>
          <cell r="R9818" t="str">
            <v>North West Europe</v>
          </cell>
          <cell r="S9818" t="str">
            <v>North West Europe</v>
          </cell>
          <cell r="T9818" t="str">
            <v>Swap</v>
          </cell>
          <cell r="U9818" t="str">
            <v>Financial</v>
          </cell>
          <cell r="V9818" t="str">
            <v>Differential</v>
          </cell>
          <cell r="W9818" t="str">
            <v>Fuel oil</v>
          </cell>
          <cell r="AG9818">
            <v>0</v>
          </cell>
          <cell r="AH9818" t="str">
            <v>Month</v>
          </cell>
          <cell r="AI9818" t="str">
            <v>DFLLB00</v>
          </cell>
          <cell r="AJ9818" t="str">
            <v>ABWAE00</v>
          </cell>
        </row>
        <row r="9819">
          <cell r="A9819" t="str">
            <v>FRBDQ01</v>
          </cell>
          <cell r="B9819" t="str">
            <v>DR</v>
          </cell>
          <cell r="C9819" t="str">
            <v>FO 3.5%S ARA FOB Brg London Dubai Crack Swap Qr01</v>
          </cell>
          <cell r="D9819" t="str">
            <v>USD</v>
          </cell>
          <cell r="E9819" t="str">
            <v>BBL</v>
          </cell>
          <cell r="I9819" t="str">
            <v>DW</v>
          </cell>
          <cell r="J9819" t="str">
            <v>16:30 UK</v>
          </cell>
          <cell r="K9819" t="str">
            <v>c</v>
          </cell>
          <cell r="L9819">
            <v>3</v>
          </cell>
          <cell r="R9819" t="str">
            <v>North West Europe</v>
          </cell>
          <cell r="S9819" t="str">
            <v>North West Europe</v>
          </cell>
          <cell r="T9819" t="str">
            <v>Swap</v>
          </cell>
          <cell r="U9819" t="str">
            <v>Financial</v>
          </cell>
          <cell r="V9819" t="str">
            <v>Differential</v>
          </cell>
          <cell r="W9819" t="str">
            <v>Fuel oil</v>
          </cell>
          <cell r="AG9819">
            <v>1</v>
          </cell>
          <cell r="AH9819" t="str">
            <v>Quarter</v>
          </cell>
          <cell r="AI9819" t="str">
            <v>DFLLQ01</v>
          </cell>
          <cell r="AJ9819" t="str">
            <v>AAEOR00</v>
          </cell>
        </row>
        <row r="9820">
          <cell r="A9820" t="str">
            <v>FRBDQ02</v>
          </cell>
          <cell r="B9820" t="str">
            <v>DR</v>
          </cell>
          <cell r="C9820" t="str">
            <v>FO 3.5%S ARA FOB Brg London Dubai Crack Swap Qr02</v>
          </cell>
          <cell r="D9820" t="str">
            <v>USD</v>
          </cell>
          <cell r="E9820" t="str">
            <v>BBL</v>
          </cell>
          <cell r="I9820" t="str">
            <v>DW</v>
          </cell>
          <cell r="J9820" t="str">
            <v>16:30 UK</v>
          </cell>
          <cell r="K9820" t="str">
            <v>c</v>
          </cell>
          <cell r="L9820">
            <v>3</v>
          </cell>
          <cell r="R9820" t="str">
            <v>North West Europe</v>
          </cell>
          <cell r="S9820" t="str">
            <v>North West Europe</v>
          </cell>
          <cell r="T9820" t="str">
            <v>Swap</v>
          </cell>
          <cell r="U9820" t="str">
            <v>Financial</v>
          </cell>
          <cell r="V9820" t="str">
            <v>Differential</v>
          </cell>
          <cell r="W9820" t="str">
            <v>Fuel oil</v>
          </cell>
          <cell r="AG9820">
            <v>2</v>
          </cell>
          <cell r="AH9820" t="str">
            <v>Quarter</v>
          </cell>
          <cell r="AI9820" t="str">
            <v>DFLLQ02</v>
          </cell>
          <cell r="AJ9820" t="str">
            <v>AAEHG00</v>
          </cell>
        </row>
        <row r="9821">
          <cell r="A9821" t="str">
            <v>FRBDQ03</v>
          </cell>
          <cell r="B9821" t="str">
            <v>DR</v>
          </cell>
          <cell r="C9821" t="str">
            <v>FO 3.5%S ARA FOB Brg London Dubai Crack Swap Qr03</v>
          </cell>
          <cell r="D9821" t="str">
            <v>USD</v>
          </cell>
          <cell r="E9821" t="str">
            <v>BBL</v>
          </cell>
          <cell r="I9821" t="str">
            <v>DW</v>
          </cell>
          <cell r="J9821" t="str">
            <v>16:30 UK</v>
          </cell>
          <cell r="K9821" t="str">
            <v>c</v>
          </cell>
          <cell r="L9821">
            <v>3</v>
          </cell>
          <cell r="R9821" t="str">
            <v>North West Europe</v>
          </cell>
          <cell r="S9821" t="str">
            <v>North West Europe</v>
          </cell>
          <cell r="T9821" t="str">
            <v>Swap</v>
          </cell>
          <cell r="U9821" t="str">
            <v>Financial</v>
          </cell>
          <cell r="V9821" t="str">
            <v>Differential</v>
          </cell>
          <cell r="W9821" t="str">
            <v>Fuel oil</v>
          </cell>
          <cell r="AG9821">
            <v>3</v>
          </cell>
          <cell r="AH9821" t="str">
            <v>Quarter</v>
          </cell>
          <cell r="AI9821" t="str">
            <v>DFLLQ03</v>
          </cell>
          <cell r="AJ9821" t="str">
            <v>AAEHH00</v>
          </cell>
        </row>
        <row r="9822">
          <cell r="A9822" t="str">
            <v>FRBDQ04</v>
          </cell>
          <cell r="B9822" t="str">
            <v>DR</v>
          </cell>
          <cell r="C9822" t="str">
            <v>FO 3.5%S ARA FOB Brg London Dubai Crack Swap Qr04</v>
          </cell>
          <cell r="D9822" t="str">
            <v>USD</v>
          </cell>
          <cell r="E9822" t="str">
            <v>BBL</v>
          </cell>
          <cell r="I9822" t="str">
            <v>DW</v>
          </cell>
          <cell r="J9822" t="str">
            <v>16:30 UK</v>
          </cell>
          <cell r="K9822" t="str">
            <v>c</v>
          </cell>
          <cell r="L9822">
            <v>3</v>
          </cell>
          <cell r="R9822" t="str">
            <v>North West Europe</v>
          </cell>
          <cell r="S9822" t="str">
            <v>North West Europe</v>
          </cell>
          <cell r="T9822" t="str">
            <v>Swap</v>
          </cell>
          <cell r="U9822" t="str">
            <v>Financial</v>
          </cell>
          <cell r="V9822" t="str">
            <v>Differential</v>
          </cell>
          <cell r="W9822" t="str">
            <v>Fuel oil</v>
          </cell>
          <cell r="AG9822">
            <v>4</v>
          </cell>
          <cell r="AH9822" t="str">
            <v>Quarter</v>
          </cell>
          <cell r="AI9822" t="str">
            <v>DFLLQ04</v>
          </cell>
          <cell r="AJ9822" t="str">
            <v>AAEHI00</v>
          </cell>
        </row>
        <row r="9823">
          <cell r="A9823" t="str">
            <v>FRBDQ05</v>
          </cell>
          <cell r="B9823" t="str">
            <v>DR</v>
          </cell>
          <cell r="C9823" t="str">
            <v>FO 3.5%S ARA FOB Brg London Dubai Crack Swap Qr05</v>
          </cell>
          <cell r="D9823" t="str">
            <v>USD</v>
          </cell>
          <cell r="E9823" t="str">
            <v>BBL</v>
          </cell>
          <cell r="I9823" t="str">
            <v>DW</v>
          </cell>
          <cell r="J9823" t="str">
            <v>16:30 UK</v>
          </cell>
          <cell r="K9823" t="str">
            <v>c</v>
          </cell>
          <cell r="L9823">
            <v>3</v>
          </cell>
          <cell r="R9823" t="str">
            <v>North West Europe</v>
          </cell>
          <cell r="S9823" t="str">
            <v>North West Europe</v>
          </cell>
          <cell r="T9823" t="str">
            <v>Swap</v>
          </cell>
          <cell r="U9823" t="str">
            <v>Financial</v>
          </cell>
          <cell r="V9823" t="str">
            <v>Differential</v>
          </cell>
          <cell r="W9823" t="str">
            <v>Fuel oil</v>
          </cell>
          <cell r="AG9823">
            <v>5</v>
          </cell>
          <cell r="AH9823" t="str">
            <v>Quarter</v>
          </cell>
          <cell r="AI9823" t="str">
            <v>DFLLQ05</v>
          </cell>
          <cell r="AJ9823" t="str">
            <v>AAEHQ05</v>
          </cell>
        </row>
        <row r="9824">
          <cell r="A9824" t="str">
            <v>FRBDQ06</v>
          </cell>
          <cell r="B9824" t="str">
            <v>DR</v>
          </cell>
          <cell r="C9824" t="str">
            <v>FO 3.5%S ARA FOB Brg London Dubai Crack Swap Qr06</v>
          </cell>
          <cell r="D9824" t="str">
            <v>USD</v>
          </cell>
          <cell r="E9824" t="str">
            <v>BBL</v>
          </cell>
          <cell r="I9824" t="str">
            <v>DW</v>
          </cell>
          <cell r="J9824" t="str">
            <v>16:30 UK</v>
          </cell>
          <cell r="K9824" t="str">
            <v>c</v>
          </cell>
          <cell r="L9824">
            <v>3</v>
          </cell>
          <cell r="R9824" t="str">
            <v>North West Europe</v>
          </cell>
          <cell r="S9824" t="str">
            <v>North West Europe</v>
          </cell>
          <cell r="T9824" t="str">
            <v>Swap</v>
          </cell>
          <cell r="U9824" t="str">
            <v>Financial</v>
          </cell>
          <cell r="V9824" t="str">
            <v>Differential</v>
          </cell>
          <cell r="W9824" t="str">
            <v>Fuel oil</v>
          </cell>
          <cell r="AG9824">
            <v>6</v>
          </cell>
          <cell r="AH9824" t="str">
            <v>Quarter</v>
          </cell>
          <cell r="AI9824" t="str">
            <v>DFLLQ06</v>
          </cell>
          <cell r="AJ9824" t="str">
            <v>AAEHQ06</v>
          </cell>
        </row>
        <row r="9825">
          <cell r="A9825" t="str">
            <v>FRBDQ07</v>
          </cell>
          <cell r="B9825" t="str">
            <v>DR</v>
          </cell>
          <cell r="C9825" t="str">
            <v>FO 3.5%S ARA FOB Brg London Dubai Crack Swap Qr07</v>
          </cell>
          <cell r="D9825" t="str">
            <v>USD</v>
          </cell>
          <cell r="E9825" t="str">
            <v>BBL</v>
          </cell>
          <cell r="I9825" t="str">
            <v>DW</v>
          </cell>
          <cell r="J9825" t="str">
            <v>16:30 UK</v>
          </cell>
          <cell r="K9825" t="str">
            <v>c</v>
          </cell>
          <cell r="L9825">
            <v>3</v>
          </cell>
          <cell r="R9825" t="str">
            <v>North West Europe</v>
          </cell>
          <cell r="S9825" t="str">
            <v>North West Europe</v>
          </cell>
          <cell r="T9825" t="str">
            <v>Swap</v>
          </cell>
          <cell r="U9825" t="str">
            <v>Financial</v>
          </cell>
          <cell r="V9825" t="str">
            <v>Differential</v>
          </cell>
          <cell r="W9825" t="str">
            <v>Fuel oil</v>
          </cell>
          <cell r="AG9825">
            <v>7</v>
          </cell>
          <cell r="AH9825" t="str">
            <v>Quarter</v>
          </cell>
          <cell r="AI9825" t="str">
            <v>DFLLQ07</v>
          </cell>
          <cell r="AJ9825" t="str">
            <v>AAEHQ07</v>
          </cell>
        </row>
        <row r="9826">
          <cell r="A9826" t="str">
            <v>FRBDQ08</v>
          </cell>
          <cell r="B9826" t="str">
            <v>DR</v>
          </cell>
          <cell r="C9826" t="str">
            <v>FO 3.5%S ARA FOB Brg London Dubai Crack Swap Qr08</v>
          </cell>
          <cell r="D9826" t="str">
            <v>USD</v>
          </cell>
          <cell r="E9826" t="str">
            <v>BBL</v>
          </cell>
          <cell r="I9826" t="str">
            <v>DW</v>
          </cell>
          <cell r="J9826" t="str">
            <v>16:30 UK</v>
          </cell>
          <cell r="K9826" t="str">
            <v>c</v>
          </cell>
          <cell r="L9826">
            <v>3</v>
          </cell>
          <cell r="R9826" t="str">
            <v>North West Europe</v>
          </cell>
          <cell r="S9826" t="str">
            <v>North West Europe</v>
          </cell>
          <cell r="T9826" t="str">
            <v>Swap</v>
          </cell>
          <cell r="U9826" t="str">
            <v>Financial</v>
          </cell>
          <cell r="V9826" t="str">
            <v>Differential</v>
          </cell>
          <cell r="W9826" t="str">
            <v>Fuel oil</v>
          </cell>
          <cell r="AG9826">
            <v>8</v>
          </cell>
          <cell r="AH9826" t="str">
            <v>Quarter</v>
          </cell>
          <cell r="AI9826" t="str">
            <v>DFLLQ08</v>
          </cell>
          <cell r="AJ9826" t="str">
            <v>AAEHQ08</v>
          </cell>
        </row>
        <row r="9827">
          <cell r="A9827" t="str">
            <v>FRBDQ09</v>
          </cell>
          <cell r="B9827" t="str">
            <v>DR</v>
          </cell>
          <cell r="C9827" t="str">
            <v>FO 3.5%S ARA FOB Brg London Dubai Crack Swap Qr09</v>
          </cell>
          <cell r="D9827" t="str">
            <v>USD</v>
          </cell>
          <cell r="E9827" t="str">
            <v>BBL</v>
          </cell>
          <cell r="I9827" t="str">
            <v>DW</v>
          </cell>
          <cell r="J9827" t="str">
            <v>16:30 UK</v>
          </cell>
          <cell r="K9827" t="str">
            <v>c</v>
          </cell>
          <cell r="L9827">
            <v>3</v>
          </cell>
          <cell r="R9827" t="str">
            <v>North West Europe</v>
          </cell>
          <cell r="S9827" t="str">
            <v>North West Europe</v>
          </cell>
          <cell r="T9827" t="str">
            <v>Swap</v>
          </cell>
          <cell r="U9827" t="str">
            <v>Financial</v>
          </cell>
          <cell r="V9827" t="str">
            <v>Differential</v>
          </cell>
          <cell r="W9827" t="str">
            <v>Fuel oil</v>
          </cell>
          <cell r="AG9827">
            <v>9</v>
          </cell>
          <cell r="AH9827" t="str">
            <v>Quarter</v>
          </cell>
          <cell r="AI9827" t="str">
            <v>DFLLQ09</v>
          </cell>
          <cell r="AJ9827" t="str">
            <v>AAEHQ09</v>
          </cell>
        </row>
        <row r="9828">
          <cell r="A9828" t="str">
            <v>FRBDQ10</v>
          </cell>
          <cell r="B9828" t="str">
            <v>DR</v>
          </cell>
          <cell r="C9828" t="str">
            <v>FO 3.5%S ARA FOB Brg London Dubai Crack Swap Qr10</v>
          </cell>
          <cell r="D9828" t="str">
            <v>USD</v>
          </cell>
          <cell r="E9828" t="str">
            <v>BBL</v>
          </cell>
          <cell r="I9828" t="str">
            <v>DW</v>
          </cell>
          <cell r="J9828" t="str">
            <v>16:30 UK</v>
          </cell>
          <cell r="K9828" t="str">
            <v>c</v>
          </cell>
          <cell r="L9828">
            <v>3</v>
          </cell>
          <cell r="R9828" t="str">
            <v>North West Europe</v>
          </cell>
          <cell r="S9828" t="str">
            <v>North West Europe</v>
          </cell>
          <cell r="T9828" t="str">
            <v>Swap</v>
          </cell>
          <cell r="U9828" t="str">
            <v>Financial</v>
          </cell>
          <cell r="V9828" t="str">
            <v>Differential</v>
          </cell>
          <cell r="W9828" t="str">
            <v>Fuel oil</v>
          </cell>
          <cell r="AG9828">
            <v>10</v>
          </cell>
          <cell r="AH9828" t="str">
            <v>Quarter</v>
          </cell>
          <cell r="AI9828" t="str">
            <v>DFLLQ10</v>
          </cell>
          <cell r="AJ9828" t="str">
            <v>AAEHQ10</v>
          </cell>
        </row>
        <row r="9829">
          <cell r="A9829" t="str">
            <v>FRBDQ11</v>
          </cell>
          <cell r="B9829" t="str">
            <v>DR</v>
          </cell>
          <cell r="C9829" t="str">
            <v>FO 3.5%S ARA FOB Brg London Dubai Crack Swap Qr11</v>
          </cell>
          <cell r="D9829" t="str">
            <v>USD</v>
          </cell>
          <cell r="E9829" t="str">
            <v>BBL</v>
          </cell>
          <cell r="I9829" t="str">
            <v>DW</v>
          </cell>
          <cell r="J9829" t="str">
            <v>16:30 UK</v>
          </cell>
          <cell r="K9829" t="str">
            <v>c</v>
          </cell>
          <cell r="L9829">
            <v>3</v>
          </cell>
          <cell r="R9829" t="str">
            <v>North West Europe</v>
          </cell>
          <cell r="S9829" t="str">
            <v>North West Europe</v>
          </cell>
          <cell r="T9829" t="str">
            <v>Swap</v>
          </cell>
          <cell r="U9829" t="str">
            <v>Financial</v>
          </cell>
          <cell r="V9829" t="str">
            <v>Differential</v>
          </cell>
          <cell r="W9829" t="str">
            <v>Fuel oil</v>
          </cell>
          <cell r="AG9829">
            <v>11</v>
          </cell>
          <cell r="AH9829" t="str">
            <v>Quarter</v>
          </cell>
          <cell r="AI9829" t="str">
            <v>DFLLQ11</v>
          </cell>
          <cell r="AJ9829" t="str">
            <v>AAEHQ11</v>
          </cell>
        </row>
        <row r="9830">
          <cell r="A9830" t="str">
            <v>FRBDQ12</v>
          </cell>
          <cell r="B9830" t="str">
            <v>DR</v>
          </cell>
          <cell r="C9830" t="str">
            <v>FO 3.5%S ARA FOB Brg London Dubai Crack Swap Qr12</v>
          </cell>
          <cell r="D9830" t="str">
            <v>USD</v>
          </cell>
          <cell r="E9830" t="str">
            <v>BBL</v>
          </cell>
          <cell r="I9830" t="str">
            <v>DW</v>
          </cell>
          <cell r="J9830" t="str">
            <v>16:30 UK</v>
          </cell>
          <cell r="K9830" t="str">
            <v>c</v>
          </cell>
          <cell r="L9830">
            <v>3</v>
          </cell>
          <cell r="R9830" t="str">
            <v>North West Europe</v>
          </cell>
          <cell r="S9830" t="str">
            <v>North West Europe</v>
          </cell>
          <cell r="T9830" t="str">
            <v>Swap</v>
          </cell>
          <cell r="U9830" t="str">
            <v>Financial</v>
          </cell>
          <cell r="V9830" t="str">
            <v>Differential</v>
          </cell>
          <cell r="W9830" t="str">
            <v>Fuel oil</v>
          </cell>
          <cell r="AG9830">
            <v>12</v>
          </cell>
          <cell r="AH9830" t="str">
            <v>Quarter</v>
          </cell>
          <cell r="AI9830" t="str">
            <v>DFLLQ12</v>
          </cell>
          <cell r="AJ9830" t="str">
            <v>AAEHQ12</v>
          </cell>
        </row>
        <row r="9831">
          <cell r="A9831" t="str">
            <v>FRBDY01</v>
          </cell>
          <cell r="B9831" t="str">
            <v>DR</v>
          </cell>
          <cell r="C9831" t="str">
            <v>FO 3.5%S ARA FOB Brg London Dubai Crack Swap Yr01</v>
          </cell>
          <cell r="D9831" t="str">
            <v>USD</v>
          </cell>
          <cell r="E9831" t="str">
            <v>BBL</v>
          </cell>
          <cell r="I9831" t="str">
            <v>DW</v>
          </cell>
          <cell r="J9831" t="str">
            <v>16:30 UK</v>
          </cell>
          <cell r="K9831" t="str">
            <v>c</v>
          </cell>
          <cell r="L9831">
            <v>3</v>
          </cell>
          <cell r="R9831" t="str">
            <v>North West Europe</v>
          </cell>
          <cell r="S9831" t="str">
            <v>North West Europe</v>
          </cell>
          <cell r="T9831" t="str">
            <v>Swap</v>
          </cell>
          <cell r="U9831" t="str">
            <v>Financial</v>
          </cell>
          <cell r="V9831" t="str">
            <v>Differential</v>
          </cell>
          <cell r="W9831" t="str">
            <v>Fuel oil</v>
          </cell>
          <cell r="AG9831">
            <v>1</v>
          </cell>
          <cell r="AH9831" t="str">
            <v>Year</v>
          </cell>
          <cell r="AI9831" t="str">
            <v>DFLLY01</v>
          </cell>
          <cell r="AJ9831" t="str">
            <v>AAEHJ00</v>
          </cell>
        </row>
        <row r="9832">
          <cell r="A9832" t="str">
            <v>FRBDY02</v>
          </cell>
          <cell r="B9832" t="str">
            <v>DR</v>
          </cell>
          <cell r="C9832" t="str">
            <v>FO 3.5%S ARA FOB Brg London Dubai Crack Swap Yr02</v>
          </cell>
          <cell r="D9832" t="str">
            <v>USD</v>
          </cell>
          <cell r="E9832" t="str">
            <v>BBL</v>
          </cell>
          <cell r="I9832" t="str">
            <v>DW</v>
          </cell>
          <cell r="J9832" t="str">
            <v>16:30 UK</v>
          </cell>
          <cell r="K9832" t="str">
            <v>c</v>
          </cell>
          <cell r="L9832">
            <v>3</v>
          </cell>
          <cell r="R9832" t="str">
            <v>North West Europe</v>
          </cell>
          <cell r="S9832" t="str">
            <v>North West Europe</v>
          </cell>
          <cell r="T9832" t="str">
            <v>Swap</v>
          </cell>
          <cell r="U9832" t="str">
            <v>Financial</v>
          </cell>
          <cell r="V9832" t="str">
            <v>Differential</v>
          </cell>
          <cell r="W9832" t="str">
            <v>Fuel oil</v>
          </cell>
          <cell r="AG9832">
            <v>2</v>
          </cell>
          <cell r="AH9832" t="str">
            <v>Year</v>
          </cell>
          <cell r="AI9832" t="str">
            <v>DFLLY02</v>
          </cell>
          <cell r="AJ9832" t="str">
            <v>AAQDF00</v>
          </cell>
        </row>
        <row r="9833">
          <cell r="A9833" t="str">
            <v>FRBDY03</v>
          </cell>
          <cell r="B9833" t="str">
            <v>DR</v>
          </cell>
          <cell r="C9833" t="str">
            <v>FO 3.5%S ARA FOB Brg London Dubai Crack Swap Yr03</v>
          </cell>
          <cell r="D9833" t="str">
            <v>USD</v>
          </cell>
          <cell r="E9833" t="str">
            <v>BBL</v>
          </cell>
          <cell r="I9833" t="str">
            <v>DW</v>
          </cell>
          <cell r="J9833" t="str">
            <v>16:30 UK</v>
          </cell>
          <cell r="K9833" t="str">
            <v>c</v>
          </cell>
          <cell r="L9833">
            <v>3</v>
          </cell>
          <cell r="R9833" t="str">
            <v>North West Europe</v>
          </cell>
          <cell r="S9833" t="str">
            <v>North West Europe</v>
          </cell>
          <cell r="T9833" t="str">
            <v>Swap</v>
          </cell>
          <cell r="U9833" t="str">
            <v>Financial</v>
          </cell>
          <cell r="V9833" t="str">
            <v>Differential</v>
          </cell>
          <cell r="W9833" t="str">
            <v>Fuel oil</v>
          </cell>
          <cell r="AG9833">
            <v>3</v>
          </cell>
          <cell r="AH9833" t="str">
            <v>Year</v>
          </cell>
          <cell r="AI9833" t="str">
            <v>DFLLY03</v>
          </cell>
          <cell r="AJ9833" t="str">
            <v>AAQDG00</v>
          </cell>
        </row>
        <row r="9834">
          <cell r="A9834" t="str">
            <v>FRBHP01</v>
          </cell>
          <cell r="B9834" t="str">
            <v>RHO</v>
          </cell>
          <cell r="C9834" t="str">
            <v>FtS Houston FO 1%S ARA Brg Brent Crk Swap Mo01</v>
          </cell>
          <cell r="D9834" t="str">
            <v>USD</v>
          </cell>
          <cell r="E9834" t="str">
            <v>BBL</v>
          </cell>
          <cell r="F9834">
            <v>6.35</v>
          </cell>
          <cell r="G9834" t="str">
            <v>*</v>
          </cell>
          <cell r="H9834" t="str">
            <v>MT</v>
          </cell>
          <cell r="I9834" t="str">
            <v>DW</v>
          </cell>
          <cell r="J9834" t="str">
            <v>15:15 US Eastern</v>
          </cell>
          <cell r="K9834" t="str">
            <v>c</v>
          </cell>
          <cell r="L9834">
            <v>3</v>
          </cell>
          <cell r="M9834">
            <v>41360</v>
          </cell>
          <cell r="N9834">
            <v>42223</v>
          </cell>
          <cell r="O9834" t="str">
            <v>Y</v>
          </cell>
          <cell r="R9834" t="str">
            <v>North West Europe</v>
          </cell>
          <cell r="S9834" t="str">
            <v>North West Europe</v>
          </cell>
          <cell r="T9834" t="str">
            <v>Swap</v>
          </cell>
          <cell r="U9834" t="str">
            <v>Financial</v>
          </cell>
          <cell r="V9834" t="str">
            <v>Differential</v>
          </cell>
          <cell r="W9834" t="str">
            <v>Fuel oil</v>
          </cell>
          <cell r="AG9834">
            <v>1</v>
          </cell>
          <cell r="AH9834" t="str">
            <v>Month</v>
          </cell>
          <cell r="AI9834" t="str">
            <v>AAPQE00</v>
          </cell>
          <cell r="AJ9834" t="str">
            <v>AALTA00</v>
          </cell>
        </row>
        <row r="9835">
          <cell r="A9835" t="str">
            <v>FRBHP02</v>
          </cell>
          <cell r="B9835" t="str">
            <v>RHO</v>
          </cell>
          <cell r="C9835" t="str">
            <v>FtS Houston FO 1%S ARA Brg Brent Crk Swap Mo02</v>
          </cell>
          <cell r="D9835" t="str">
            <v>USD</v>
          </cell>
          <cell r="E9835" t="str">
            <v>BBL</v>
          </cell>
          <cell r="F9835">
            <v>6.35</v>
          </cell>
          <cell r="G9835" t="str">
            <v>*</v>
          </cell>
          <cell r="H9835" t="str">
            <v>MT</v>
          </cell>
          <cell r="I9835" t="str">
            <v>DW</v>
          </cell>
          <cell r="J9835" t="str">
            <v>15:15 US Eastern</v>
          </cell>
          <cell r="K9835" t="str">
            <v>c</v>
          </cell>
          <cell r="L9835">
            <v>3</v>
          </cell>
          <cell r="M9835">
            <v>41360</v>
          </cell>
          <cell r="N9835">
            <v>42223</v>
          </cell>
          <cell r="O9835" t="str">
            <v>Y</v>
          </cell>
          <cell r="R9835" t="str">
            <v>North West Europe</v>
          </cell>
          <cell r="S9835" t="str">
            <v>North West Europe</v>
          </cell>
          <cell r="T9835" t="str">
            <v>Swap</v>
          </cell>
          <cell r="U9835" t="str">
            <v>Financial</v>
          </cell>
          <cell r="V9835" t="str">
            <v>Differential</v>
          </cell>
          <cell r="W9835" t="str">
            <v>Fuel oil</v>
          </cell>
          <cell r="AG9835">
            <v>2</v>
          </cell>
          <cell r="AH9835" t="str">
            <v>Month</v>
          </cell>
          <cell r="AI9835" t="str">
            <v>AAPQF00</v>
          </cell>
          <cell r="AJ9835" t="str">
            <v>AALTC00</v>
          </cell>
        </row>
        <row r="9836">
          <cell r="A9836" t="str">
            <v>FRBHP03</v>
          </cell>
          <cell r="B9836" t="str">
            <v>RHO</v>
          </cell>
          <cell r="C9836" t="str">
            <v>FtS Houston FO 1%S ARA Brg Brent Crk Swap Mo03</v>
          </cell>
          <cell r="D9836" t="str">
            <v>USD</v>
          </cell>
          <cell r="E9836" t="str">
            <v>BBL</v>
          </cell>
          <cell r="F9836">
            <v>6.35</v>
          </cell>
          <cell r="G9836" t="str">
            <v>*</v>
          </cell>
          <cell r="H9836" t="str">
            <v>MT</v>
          </cell>
          <cell r="I9836" t="str">
            <v>DW</v>
          </cell>
          <cell r="J9836" t="str">
            <v>15:15 US Eastern</v>
          </cell>
          <cell r="K9836" t="str">
            <v>c</v>
          </cell>
          <cell r="L9836">
            <v>3</v>
          </cell>
          <cell r="M9836">
            <v>41360</v>
          </cell>
          <cell r="N9836">
            <v>42223</v>
          </cell>
          <cell r="O9836" t="str">
            <v>Y</v>
          </cell>
          <cell r="R9836" t="str">
            <v>North West Europe</v>
          </cell>
          <cell r="S9836" t="str">
            <v>North West Europe</v>
          </cell>
          <cell r="T9836" t="str">
            <v>Swap</v>
          </cell>
          <cell r="U9836" t="str">
            <v>Financial</v>
          </cell>
          <cell r="V9836" t="str">
            <v>Differential</v>
          </cell>
          <cell r="W9836" t="str">
            <v>Fuel oil</v>
          </cell>
          <cell r="AG9836">
            <v>3</v>
          </cell>
          <cell r="AH9836" t="str">
            <v>Month</v>
          </cell>
          <cell r="AI9836" t="str">
            <v>AAPQG00</v>
          </cell>
          <cell r="AJ9836" t="str">
            <v>AALTF00</v>
          </cell>
        </row>
        <row r="9837">
          <cell r="A9837" t="str">
            <v>FRBHP04</v>
          </cell>
          <cell r="B9837" t="str">
            <v>RHO</v>
          </cell>
          <cell r="C9837" t="str">
            <v>FtS Houston FO 1%S ARA Brg Brent Crk Swap Mo04</v>
          </cell>
          <cell r="D9837" t="str">
            <v>USD</v>
          </cell>
          <cell r="E9837" t="str">
            <v>BBL</v>
          </cell>
          <cell r="F9837">
            <v>6.35</v>
          </cell>
          <cell r="G9837" t="str">
            <v>*</v>
          </cell>
          <cell r="H9837" t="str">
            <v>MT</v>
          </cell>
          <cell r="I9837" t="str">
            <v>DW</v>
          </cell>
          <cell r="J9837" t="str">
            <v>15:15 US Eastern</v>
          </cell>
          <cell r="K9837" t="str">
            <v>c</v>
          </cell>
          <cell r="L9837">
            <v>3</v>
          </cell>
          <cell r="M9837">
            <v>41360</v>
          </cell>
          <cell r="N9837">
            <v>42223</v>
          </cell>
          <cell r="O9837" t="str">
            <v>Y</v>
          </cell>
          <cell r="R9837" t="str">
            <v>North West Europe</v>
          </cell>
          <cell r="S9837" t="str">
            <v>North West Europe</v>
          </cell>
          <cell r="T9837" t="str">
            <v>Swap</v>
          </cell>
          <cell r="U9837" t="str">
            <v>Financial</v>
          </cell>
          <cell r="V9837" t="str">
            <v>Differential</v>
          </cell>
          <cell r="W9837" t="str">
            <v>Fuel oil</v>
          </cell>
          <cell r="AG9837">
            <v>4</v>
          </cell>
          <cell r="AH9837" t="str">
            <v>Month</v>
          </cell>
          <cell r="AI9837" t="str">
            <v>AAPQH00</v>
          </cell>
          <cell r="AJ9837" t="str">
            <v>AALTH00</v>
          </cell>
        </row>
        <row r="9838">
          <cell r="A9838" t="str">
            <v>FRBHP05</v>
          </cell>
          <cell r="B9838" t="str">
            <v>RHO</v>
          </cell>
          <cell r="C9838" t="str">
            <v>FtS Houston FO 1%S ARA Brg Brent Crk Swap Mo05</v>
          </cell>
          <cell r="D9838" t="str">
            <v>USD</v>
          </cell>
          <cell r="E9838" t="str">
            <v>BBL</v>
          </cell>
          <cell r="F9838">
            <v>6.35</v>
          </cell>
          <cell r="G9838" t="str">
            <v>*</v>
          </cell>
          <cell r="H9838" t="str">
            <v>MT</v>
          </cell>
          <cell r="I9838" t="str">
            <v>DW</v>
          </cell>
          <cell r="J9838" t="str">
            <v>15:15 US Eastern</v>
          </cell>
          <cell r="K9838" t="str">
            <v>c</v>
          </cell>
          <cell r="L9838">
            <v>3</v>
          </cell>
          <cell r="M9838">
            <v>41360</v>
          </cell>
          <cell r="N9838">
            <v>42223</v>
          </cell>
          <cell r="O9838" t="str">
            <v>Y</v>
          </cell>
          <cell r="R9838" t="str">
            <v>North West Europe</v>
          </cell>
          <cell r="S9838" t="str">
            <v>North West Europe</v>
          </cell>
          <cell r="T9838" t="str">
            <v>Swap</v>
          </cell>
          <cell r="U9838" t="str">
            <v>Financial</v>
          </cell>
          <cell r="V9838" t="str">
            <v>Differential</v>
          </cell>
          <cell r="W9838" t="str">
            <v>Fuel oil</v>
          </cell>
          <cell r="AG9838">
            <v>5</v>
          </cell>
          <cell r="AH9838" t="str">
            <v>Month</v>
          </cell>
          <cell r="AI9838" t="str">
            <v>AAPQI00</v>
          </cell>
          <cell r="AJ9838" t="str">
            <v>AAQDU00</v>
          </cell>
        </row>
        <row r="9839">
          <cell r="A9839" t="str">
            <v>FRBHP06</v>
          </cell>
          <cell r="B9839" t="str">
            <v>RHO</v>
          </cell>
          <cell r="C9839" t="str">
            <v>FtS Houston FO 1%S ARA Brg Brent Crk Swap Mo06</v>
          </cell>
          <cell r="D9839" t="str">
            <v>USD</v>
          </cell>
          <cell r="E9839" t="str">
            <v>BBL</v>
          </cell>
          <cell r="F9839">
            <v>6.35</v>
          </cell>
          <cell r="G9839" t="str">
            <v>*</v>
          </cell>
          <cell r="H9839" t="str">
            <v>MT</v>
          </cell>
          <cell r="I9839" t="str">
            <v>DW</v>
          </cell>
          <cell r="J9839" t="str">
            <v>15:15 US Eastern</v>
          </cell>
          <cell r="K9839" t="str">
            <v>c</v>
          </cell>
          <cell r="L9839">
            <v>3</v>
          </cell>
          <cell r="M9839">
            <v>41360</v>
          </cell>
          <cell r="N9839">
            <v>42223</v>
          </cell>
          <cell r="O9839" t="str">
            <v>Y</v>
          </cell>
          <cell r="R9839" t="str">
            <v>North West Europe</v>
          </cell>
          <cell r="S9839" t="str">
            <v>North West Europe</v>
          </cell>
          <cell r="T9839" t="str">
            <v>Swap</v>
          </cell>
          <cell r="U9839" t="str">
            <v>Financial</v>
          </cell>
          <cell r="V9839" t="str">
            <v>Differential</v>
          </cell>
          <cell r="W9839" t="str">
            <v>Fuel oil</v>
          </cell>
          <cell r="AG9839">
            <v>6</v>
          </cell>
          <cell r="AH9839" t="str">
            <v>Month</v>
          </cell>
          <cell r="AI9839" t="str">
            <v>AAPTU00</v>
          </cell>
          <cell r="AJ9839" t="str">
            <v>AAQDV00</v>
          </cell>
        </row>
        <row r="9840">
          <cell r="A9840" t="str">
            <v>FRBHP07</v>
          </cell>
          <cell r="B9840" t="str">
            <v>RHO</v>
          </cell>
          <cell r="C9840" t="str">
            <v>FtS Houston FO 1%S ARA Brg Brent Crk Swap Mo07</v>
          </cell>
          <cell r="D9840" t="str">
            <v>USD</v>
          </cell>
          <cell r="E9840" t="str">
            <v>BBL</v>
          </cell>
          <cell r="F9840">
            <v>6.35</v>
          </cell>
          <cell r="G9840" t="str">
            <v>*</v>
          </cell>
          <cell r="H9840" t="str">
            <v>MT</v>
          </cell>
          <cell r="I9840" t="str">
            <v>DW</v>
          </cell>
          <cell r="J9840" t="str">
            <v>15:15 US Eastern</v>
          </cell>
          <cell r="K9840" t="str">
            <v>c</v>
          </cell>
          <cell r="L9840">
            <v>3</v>
          </cell>
          <cell r="M9840">
            <v>41360</v>
          </cell>
          <cell r="N9840">
            <v>42223</v>
          </cell>
          <cell r="O9840" t="str">
            <v>Y</v>
          </cell>
          <cell r="R9840" t="str">
            <v>North West Europe</v>
          </cell>
          <cell r="S9840" t="str">
            <v>North West Europe</v>
          </cell>
          <cell r="T9840" t="str">
            <v>Swap</v>
          </cell>
          <cell r="U9840" t="str">
            <v>Financial</v>
          </cell>
          <cell r="V9840" t="str">
            <v>Differential</v>
          </cell>
          <cell r="W9840" t="str">
            <v>Fuel oil</v>
          </cell>
          <cell r="AG9840">
            <v>7</v>
          </cell>
          <cell r="AH9840" t="str">
            <v>Month</v>
          </cell>
          <cell r="AI9840" t="str">
            <v>BFSM007</v>
          </cell>
          <cell r="AJ9840" t="str">
            <v>AALT007</v>
          </cell>
        </row>
        <row r="9841">
          <cell r="A9841" t="str">
            <v>FRBHP08</v>
          </cell>
          <cell r="B9841" t="str">
            <v>RHO</v>
          </cell>
          <cell r="C9841" t="str">
            <v>FtS Houston FO 1%S ARA Brg Brent Crk Swap Mo08</v>
          </cell>
          <cell r="D9841" t="str">
            <v>USD</v>
          </cell>
          <cell r="E9841" t="str">
            <v>BBL</v>
          </cell>
          <cell r="F9841">
            <v>6.35</v>
          </cell>
          <cell r="G9841" t="str">
            <v>*</v>
          </cell>
          <cell r="H9841" t="str">
            <v>MT</v>
          </cell>
          <cell r="I9841" t="str">
            <v>DW</v>
          </cell>
          <cell r="J9841" t="str">
            <v>15:15 US Eastern</v>
          </cell>
          <cell r="K9841" t="str">
            <v>c</v>
          </cell>
          <cell r="L9841">
            <v>3</v>
          </cell>
          <cell r="M9841">
            <v>41360</v>
          </cell>
          <cell r="N9841">
            <v>42223</v>
          </cell>
          <cell r="O9841" t="str">
            <v>Y</v>
          </cell>
          <cell r="R9841" t="str">
            <v>North West Europe</v>
          </cell>
          <cell r="S9841" t="str">
            <v>North West Europe</v>
          </cell>
          <cell r="T9841" t="str">
            <v>Swap</v>
          </cell>
          <cell r="U9841" t="str">
            <v>Financial</v>
          </cell>
          <cell r="V9841" t="str">
            <v>Differential</v>
          </cell>
          <cell r="W9841" t="str">
            <v>Fuel oil</v>
          </cell>
          <cell r="AG9841">
            <v>8</v>
          </cell>
          <cell r="AH9841" t="str">
            <v>Month</v>
          </cell>
          <cell r="AI9841" t="str">
            <v>BFSM008</v>
          </cell>
          <cell r="AJ9841" t="str">
            <v>AALT008</v>
          </cell>
        </row>
        <row r="9842">
          <cell r="A9842" t="str">
            <v>FRBHP09</v>
          </cell>
          <cell r="B9842" t="str">
            <v>RHO</v>
          </cell>
          <cell r="C9842" t="str">
            <v>FtS Houston FO 1%S ARA Brg Brent Crk Swap Mo09</v>
          </cell>
          <cell r="D9842" t="str">
            <v>USD</v>
          </cell>
          <cell r="E9842" t="str">
            <v>BBL</v>
          </cell>
          <cell r="F9842">
            <v>6.35</v>
          </cell>
          <cell r="G9842" t="str">
            <v>*</v>
          </cell>
          <cell r="H9842" t="str">
            <v>MT</v>
          </cell>
          <cell r="I9842" t="str">
            <v>DW</v>
          </cell>
          <cell r="J9842" t="str">
            <v>15:15 US Eastern</v>
          </cell>
          <cell r="K9842" t="str">
            <v>c</v>
          </cell>
          <cell r="L9842">
            <v>3</v>
          </cell>
          <cell r="M9842">
            <v>41360</v>
          </cell>
          <cell r="N9842">
            <v>42223</v>
          </cell>
          <cell r="O9842" t="str">
            <v>Y</v>
          </cell>
          <cell r="R9842" t="str">
            <v>North West Europe</v>
          </cell>
          <cell r="S9842" t="str">
            <v>North West Europe</v>
          </cell>
          <cell r="T9842" t="str">
            <v>Swap</v>
          </cell>
          <cell r="U9842" t="str">
            <v>Financial</v>
          </cell>
          <cell r="V9842" t="str">
            <v>Differential</v>
          </cell>
          <cell r="W9842" t="str">
            <v>Fuel oil</v>
          </cell>
          <cell r="AG9842">
            <v>9</v>
          </cell>
          <cell r="AH9842" t="str">
            <v>Month</v>
          </cell>
          <cell r="AI9842" t="str">
            <v>BFSM009</v>
          </cell>
          <cell r="AJ9842" t="str">
            <v>AALT009</v>
          </cell>
        </row>
        <row r="9843">
          <cell r="A9843" t="str">
            <v>FRBHP10</v>
          </cell>
          <cell r="B9843" t="str">
            <v>RHO</v>
          </cell>
          <cell r="C9843" t="str">
            <v>FtS Houston FO 1%S ARA Brg Brent Crk Swap Mo10</v>
          </cell>
          <cell r="D9843" t="str">
            <v>USD</v>
          </cell>
          <cell r="E9843" t="str">
            <v>BBL</v>
          </cell>
          <cell r="F9843">
            <v>6.35</v>
          </cell>
          <cell r="G9843" t="str">
            <v>*</v>
          </cell>
          <cell r="H9843" t="str">
            <v>MT</v>
          </cell>
          <cell r="I9843" t="str">
            <v>DW</v>
          </cell>
          <cell r="J9843" t="str">
            <v>15:15 US Eastern</v>
          </cell>
          <cell r="K9843" t="str">
            <v>c</v>
          </cell>
          <cell r="L9843">
            <v>3</v>
          </cell>
          <cell r="M9843">
            <v>41360</v>
          </cell>
          <cell r="N9843">
            <v>42223</v>
          </cell>
          <cell r="O9843" t="str">
            <v>Y</v>
          </cell>
          <cell r="R9843" t="str">
            <v>North West Europe</v>
          </cell>
          <cell r="S9843" t="str">
            <v>North West Europe</v>
          </cell>
          <cell r="T9843" t="str">
            <v>Swap</v>
          </cell>
          <cell r="U9843" t="str">
            <v>Financial</v>
          </cell>
          <cell r="V9843" t="str">
            <v>Differential</v>
          </cell>
          <cell r="W9843" t="str">
            <v>Fuel oil</v>
          </cell>
          <cell r="AG9843">
            <v>10</v>
          </cell>
          <cell r="AH9843" t="str">
            <v>Month</v>
          </cell>
          <cell r="AI9843" t="str">
            <v>BFSM010</v>
          </cell>
          <cell r="AJ9843" t="str">
            <v>AALT010</v>
          </cell>
        </row>
        <row r="9844">
          <cell r="A9844" t="str">
            <v>FRBHP11</v>
          </cell>
          <cell r="B9844" t="str">
            <v>RHO</v>
          </cell>
          <cell r="C9844" t="str">
            <v>FtS Houston FO 1%S ARA Brg Brent Crk Swap Mo11</v>
          </cell>
          <cell r="D9844" t="str">
            <v>USD</v>
          </cell>
          <cell r="E9844" t="str">
            <v>BBL</v>
          </cell>
          <cell r="F9844">
            <v>6.35</v>
          </cell>
          <cell r="G9844" t="str">
            <v>*</v>
          </cell>
          <cell r="H9844" t="str">
            <v>MT</v>
          </cell>
          <cell r="I9844" t="str">
            <v>DW</v>
          </cell>
          <cell r="J9844" t="str">
            <v>15:15 US Eastern</v>
          </cell>
          <cell r="K9844" t="str">
            <v>c</v>
          </cell>
          <cell r="L9844">
            <v>3</v>
          </cell>
          <cell r="M9844">
            <v>41360</v>
          </cell>
          <cell r="N9844">
            <v>42223</v>
          </cell>
          <cell r="O9844" t="str">
            <v>Y</v>
          </cell>
          <cell r="R9844" t="str">
            <v>North West Europe</v>
          </cell>
          <cell r="S9844" t="str">
            <v>North West Europe</v>
          </cell>
          <cell r="T9844" t="str">
            <v>Swap</v>
          </cell>
          <cell r="U9844" t="str">
            <v>Financial</v>
          </cell>
          <cell r="V9844" t="str">
            <v>Differential</v>
          </cell>
          <cell r="W9844" t="str">
            <v>Fuel oil</v>
          </cell>
          <cell r="AG9844">
            <v>11</v>
          </cell>
          <cell r="AH9844" t="str">
            <v>Month</v>
          </cell>
          <cell r="AI9844" t="str">
            <v>BFSM011</v>
          </cell>
          <cell r="AJ9844" t="str">
            <v>AALT011</v>
          </cell>
        </row>
        <row r="9845">
          <cell r="A9845" t="str">
            <v>FRBHP12</v>
          </cell>
          <cell r="B9845" t="str">
            <v>RHO</v>
          </cell>
          <cell r="C9845" t="str">
            <v>FtS Houston FO 1%S ARA Brg Brent Crk Swap Mo12</v>
          </cell>
          <cell r="D9845" t="str">
            <v>USD</v>
          </cell>
          <cell r="E9845" t="str">
            <v>BBL</v>
          </cell>
          <cell r="F9845">
            <v>6.35</v>
          </cell>
          <cell r="G9845" t="str">
            <v>*</v>
          </cell>
          <cell r="H9845" t="str">
            <v>MT</v>
          </cell>
          <cell r="I9845" t="str">
            <v>DW</v>
          </cell>
          <cell r="J9845" t="str">
            <v>15:15 US Eastern</v>
          </cell>
          <cell r="K9845" t="str">
            <v>c</v>
          </cell>
          <cell r="L9845">
            <v>3</v>
          </cell>
          <cell r="M9845">
            <v>41360</v>
          </cell>
          <cell r="N9845">
            <v>42223</v>
          </cell>
          <cell r="O9845" t="str">
            <v>Y</v>
          </cell>
          <cell r="R9845" t="str">
            <v>North West Europe</v>
          </cell>
          <cell r="S9845" t="str">
            <v>North West Europe</v>
          </cell>
          <cell r="T9845" t="str">
            <v>Swap</v>
          </cell>
          <cell r="U9845" t="str">
            <v>Financial</v>
          </cell>
          <cell r="V9845" t="str">
            <v>Differential</v>
          </cell>
          <cell r="W9845" t="str">
            <v>Fuel oil</v>
          </cell>
          <cell r="AG9845">
            <v>12</v>
          </cell>
          <cell r="AH9845" t="str">
            <v>Month</v>
          </cell>
          <cell r="AI9845" t="str">
            <v>BFSM012</v>
          </cell>
          <cell r="AJ9845" t="str">
            <v>AALT012</v>
          </cell>
        </row>
        <row r="9846">
          <cell r="A9846" t="str">
            <v>FRBHP13</v>
          </cell>
          <cell r="B9846" t="str">
            <v>RHO</v>
          </cell>
          <cell r="C9846" t="str">
            <v>FtS Houston FO 1%S ARA Brg Brent Crk Swap Mo13</v>
          </cell>
          <cell r="D9846" t="str">
            <v>USD</v>
          </cell>
          <cell r="E9846" t="str">
            <v>BBL</v>
          </cell>
          <cell r="F9846">
            <v>6.35</v>
          </cell>
          <cell r="G9846" t="str">
            <v>*</v>
          </cell>
          <cell r="H9846" t="str">
            <v>MT</v>
          </cell>
          <cell r="I9846" t="str">
            <v>DW</v>
          </cell>
          <cell r="J9846" t="str">
            <v>15:15 US Eastern</v>
          </cell>
          <cell r="K9846" t="str">
            <v>c</v>
          </cell>
          <cell r="L9846">
            <v>3</v>
          </cell>
          <cell r="M9846">
            <v>41360</v>
          </cell>
          <cell r="N9846">
            <v>42223</v>
          </cell>
          <cell r="O9846" t="str">
            <v>Y</v>
          </cell>
          <cell r="R9846" t="str">
            <v>North West Europe</v>
          </cell>
          <cell r="S9846" t="str">
            <v>North West Europe</v>
          </cell>
          <cell r="T9846" t="str">
            <v>Swap</v>
          </cell>
          <cell r="U9846" t="str">
            <v>Financial</v>
          </cell>
          <cell r="V9846" t="str">
            <v>Differential</v>
          </cell>
          <cell r="W9846" t="str">
            <v>Fuel oil</v>
          </cell>
          <cell r="AG9846">
            <v>13</v>
          </cell>
          <cell r="AH9846" t="str">
            <v>Month</v>
          </cell>
          <cell r="AI9846" t="str">
            <v>BFSM013</v>
          </cell>
          <cell r="AJ9846" t="str">
            <v>AALT013</v>
          </cell>
        </row>
        <row r="9847">
          <cell r="A9847" t="str">
            <v>FRBHP14</v>
          </cell>
          <cell r="B9847" t="str">
            <v>RHO</v>
          </cell>
          <cell r="C9847" t="str">
            <v>FtS Houston FO 1%S ARA Brg Brent Crk Swap Mo14</v>
          </cell>
          <cell r="D9847" t="str">
            <v>USD</v>
          </cell>
          <cell r="E9847" t="str">
            <v>BBL</v>
          </cell>
          <cell r="F9847">
            <v>6.35</v>
          </cell>
          <cell r="G9847" t="str">
            <v>*</v>
          </cell>
          <cell r="H9847" t="str">
            <v>MT</v>
          </cell>
          <cell r="I9847" t="str">
            <v>DW</v>
          </cell>
          <cell r="J9847" t="str">
            <v>15:15 US Eastern</v>
          </cell>
          <cell r="K9847" t="str">
            <v>c</v>
          </cell>
          <cell r="L9847">
            <v>3</v>
          </cell>
          <cell r="M9847">
            <v>41360</v>
          </cell>
          <cell r="N9847">
            <v>42223</v>
          </cell>
          <cell r="O9847" t="str">
            <v>Y</v>
          </cell>
          <cell r="R9847" t="str">
            <v>North West Europe</v>
          </cell>
          <cell r="S9847" t="str">
            <v>North West Europe</v>
          </cell>
          <cell r="T9847" t="str">
            <v>Swap</v>
          </cell>
          <cell r="U9847" t="str">
            <v>Financial</v>
          </cell>
          <cell r="V9847" t="str">
            <v>Differential</v>
          </cell>
          <cell r="W9847" t="str">
            <v>Fuel oil</v>
          </cell>
          <cell r="AG9847">
            <v>14</v>
          </cell>
          <cell r="AH9847" t="str">
            <v>Month</v>
          </cell>
          <cell r="AI9847" t="str">
            <v>BFSM014</v>
          </cell>
          <cell r="AJ9847" t="str">
            <v>AALT014</v>
          </cell>
        </row>
        <row r="9848">
          <cell r="A9848" t="str">
            <v>FRBHP15</v>
          </cell>
          <cell r="B9848" t="str">
            <v>RHO</v>
          </cell>
          <cell r="C9848" t="str">
            <v>FtS Houston FO 1%S ARA Brg Brent Crk Swap Mo15</v>
          </cell>
          <cell r="D9848" t="str">
            <v>USD</v>
          </cell>
          <cell r="E9848" t="str">
            <v>BBL</v>
          </cell>
          <cell r="F9848">
            <v>6.35</v>
          </cell>
          <cell r="G9848" t="str">
            <v>*</v>
          </cell>
          <cell r="H9848" t="str">
            <v>MT</v>
          </cell>
          <cell r="I9848" t="str">
            <v>DW</v>
          </cell>
          <cell r="J9848" t="str">
            <v>15:15 US Eastern</v>
          </cell>
          <cell r="K9848" t="str">
            <v>c</v>
          </cell>
          <cell r="L9848">
            <v>3</v>
          </cell>
          <cell r="M9848">
            <v>41360</v>
          </cell>
          <cell r="N9848">
            <v>42223</v>
          </cell>
          <cell r="O9848" t="str">
            <v>Y</v>
          </cell>
          <cell r="R9848" t="str">
            <v>North West Europe</v>
          </cell>
          <cell r="S9848" t="str">
            <v>North West Europe</v>
          </cell>
          <cell r="T9848" t="str">
            <v>Swap</v>
          </cell>
          <cell r="U9848" t="str">
            <v>Financial</v>
          </cell>
          <cell r="V9848" t="str">
            <v>Differential</v>
          </cell>
          <cell r="W9848" t="str">
            <v>Fuel oil</v>
          </cell>
          <cell r="AG9848">
            <v>15</v>
          </cell>
          <cell r="AH9848" t="str">
            <v>Month</v>
          </cell>
          <cell r="AI9848" t="str">
            <v>BFSM015</v>
          </cell>
          <cell r="AJ9848" t="str">
            <v>AALT015</v>
          </cell>
        </row>
        <row r="9849">
          <cell r="A9849" t="str">
            <v>FRBHP16</v>
          </cell>
          <cell r="B9849" t="str">
            <v>RHO</v>
          </cell>
          <cell r="C9849" t="str">
            <v>FtS Houston FO 1%S ARA Brg Brent Crk Swap Mo16</v>
          </cell>
          <cell r="D9849" t="str">
            <v>USD</v>
          </cell>
          <cell r="E9849" t="str">
            <v>BBL</v>
          </cell>
          <cell r="F9849">
            <v>6.35</v>
          </cell>
          <cell r="G9849" t="str">
            <v>*</v>
          </cell>
          <cell r="H9849" t="str">
            <v>MT</v>
          </cell>
          <cell r="I9849" t="str">
            <v>DW</v>
          </cell>
          <cell r="J9849" t="str">
            <v>15:15 US Eastern</v>
          </cell>
          <cell r="K9849" t="str">
            <v>c</v>
          </cell>
          <cell r="L9849">
            <v>3</v>
          </cell>
          <cell r="M9849">
            <v>41360</v>
          </cell>
          <cell r="N9849">
            <v>42223</v>
          </cell>
          <cell r="O9849" t="str">
            <v>Y</v>
          </cell>
          <cell r="R9849" t="str">
            <v>North West Europe</v>
          </cell>
          <cell r="S9849" t="str">
            <v>North West Europe</v>
          </cell>
          <cell r="T9849" t="str">
            <v>Swap</v>
          </cell>
          <cell r="U9849" t="str">
            <v>Financial</v>
          </cell>
          <cell r="V9849" t="str">
            <v>Differential</v>
          </cell>
          <cell r="W9849" t="str">
            <v>Fuel oil</v>
          </cell>
          <cell r="AG9849">
            <v>16</v>
          </cell>
          <cell r="AH9849" t="str">
            <v>Month</v>
          </cell>
          <cell r="AI9849" t="str">
            <v>BFSM016</v>
          </cell>
          <cell r="AJ9849" t="str">
            <v>AALT016</v>
          </cell>
        </row>
        <row r="9850">
          <cell r="A9850" t="str">
            <v>FRBHP17</v>
          </cell>
          <cell r="B9850" t="str">
            <v>RHO</v>
          </cell>
          <cell r="C9850" t="str">
            <v>FtS Houston FO 1%S ARA Brg Brent Crk Swap Mo17</v>
          </cell>
          <cell r="D9850" t="str">
            <v>USD</v>
          </cell>
          <cell r="E9850" t="str">
            <v>BBL</v>
          </cell>
          <cell r="F9850">
            <v>6.35</v>
          </cell>
          <cell r="G9850" t="str">
            <v>*</v>
          </cell>
          <cell r="H9850" t="str">
            <v>MT</v>
          </cell>
          <cell r="I9850" t="str">
            <v>DW</v>
          </cell>
          <cell r="J9850" t="str">
            <v>15:15 US Eastern</v>
          </cell>
          <cell r="K9850" t="str">
            <v>c</v>
          </cell>
          <cell r="L9850">
            <v>3</v>
          </cell>
          <cell r="M9850">
            <v>41360</v>
          </cell>
          <cell r="N9850">
            <v>42223</v>
          </cell>
          <cell r="O9850" t="str">
            <v>Y</v>
          </cell>
          <cell r="R9850" t="str">
            <v>North West Europe</v>
          </cell>
          <cell r="S9850" t="str">
            <v>North West Europe</v>
          </cell>
          <cell r="T9850" t="str">
            <v>Swap</v>
          </cell>
          <cell r="U9850" t="str">
            <v>Financial</v>
          </cell>
          <cell r="V9850" t="str">
            <v>Differential</v>
          </cell>
          <cell r="W9850" t="str">
            <v>Fuel oil</v>
          </cell>
          <cell r="AG9850">
            <v>17</v>
          </cell>
          <cell r="AH9850" t="str">
            <v>Month</v>
          </cell>
          <cell r="AI9850" t="str">
            <v>BFSM017</v>
          </cell>
          <cell r="AJ9850" t="str">
            <v>AALT017</v>
          </cell>
        </row>
        <row r="9851">
          <cell r="A9851" t="str">
            <v>FRBHP18</v>
          </cell>
          <cell r="B9851" t="str">
            <v>RHO</v>
          </cell>
          <cell r="C9851" t="str">
            <v>FtS Houston FO 1%S ARA Brg Brent Crk Swap Mo18</v>
          </cell>
          <cell r="D9851" t="str">
            <v>USD</v>
          </cell>
          <cell r="E9851" t="str">
            <v>BBL</v>
          </cell>
          <cell r="F9851">
            <v>6.35</v>
          </cell>
          <cell r="G9851" t="str">
            <v>*</v>
          </cell>
          <cell r="H9851" t="str">
            <v>MT</v>
          </cell>
          <cell r="I9851" t="str">
            <v>DW</v>
          </cell>
          <cell r="J9851" t="str">
            <v>15:15 US Eastern</v>
          </cell>
          <cell r="K9851" t="str">
            <v>c</v>
          </cell>
          <cell r="L9851">
            <v>3</v>
          </cell>
          <cell r="M9851">
            <v>41360</v>
          </cell>
          <cell r="N9851">
            <v>42223</v>
          </cell>
          <cell r="O9851" t="str">
            <v>Y</v>
          </cell>
          <cell r="R9851" t="str">
            <v>North West Europe</v>
          </cell>
          <cell r="S9851" t="str">
            <v>North West Europe</v>
          </cell>
          <cell r="T9851" t="str">
            <v>Swap</v>
          </cell>
          <cell r="U9851" t="str">
            <v>Financial</v>
          </cell>
          <cell r="V9851" t="str">
            <v>Differential</v>
          </cell>
          <cell r="W9851" t="str">
            <v>Fuel oil</v>
          </cell>
          <cell r="AG9851">
            <v>18</v>
          </cell>
          <cell r="AH9851" t="str">
            <v>Month</v>
          </cell>
          <cell r="AI9851" t="str">
            <v>BFSM018</v>
          </cell>
          <cell r="AJ9851" t="str">
            <v>AALT018</v>
          </cell>
        </row>
        <row r="9852">
          <cell r="A9852" t="str">
            <v>FRBHP19</v>
          </cell>
          <cell r="B9852" t="str">
            <v>RHO</v>
          </cell>
          <cell r="C9852" t="str">
            <v>FtS Houston FO 1%S ARA Brg Brent Crk Swap Mo19</v>
          </cell>
          <cell r="D9852" t="str">
            <v>USD</v>
          </cell>
          <cell r="E9852" t="str">
            <v>BBL</v>
          </cell>
          <cell r="F9852">
            <v>6.35</v>
          </cell>
          <cell r="G9852" t="str">
            <v>*</v>
          </cell>
          <cell r="H9852" t="str">
            <v>MT</v>
          </cell>
          <cell r="I9852" t="str">
            <v>DW</v>
          </cell>
          <cell r="J9852" t="str">
            <v>15:15 US Eastern</v>
          </cell>
          <cell r="K9852" t="str">
            <v>c</v>
          </cell>
          <cell r="L9852">
            <v>3</v>
          </cell>
          <cell r="M9852">
            <v>41360</v>
          </cell>
          <cell r="N9852">
            <v>42223</v>
          </cell>
          <cell r="O9852" t="str">
            <v>Y</v>
          </cell>
          <cell r="R9852" t="str">
            <v>North West Europe</v>
          </cell>
          <cell r="S9852" t="str">
            <v>North West Europe</v>
          </cell>
          <cell r="T9852" t="str">
            <v>Swap</v>
          </cell>
          <cell r="U9852" t="str">
            <v>Financial</v>
          </cell>
          <cell r="V9852" t="str">
            <v>Differential</v>
          </cell>
          <cell r="W9852" t="str">
            <v>Fuel oil</v>
          </cell>
          <cell r="AG9852">
            <v>19</v>
          </cell>
          <cell r="AH9852" t="str">
            <v>Month</v>
          </cell>
          <cell r="AI9852" t="str">
            <v>BFSM019</v>
          </cell>
          <cell r="AJ9852" t="str">
            <v>AALT019</v>
          </cell>
        </row>
        <row r="9853">
          <cell r="A9853" t="str">
            <v>FRBHP20</v>
          </cell>
          <cell r="B9853" t="str">
            <v>RHO</v>
          </cell>
          <cell r="C9853" t="str">
            <v>FtS Houston FO 1%S ARA Brg Brent Crk Swap Mo20</v>
          </cell>
          <cell r="D9853" t="str">
            <v>USD</v>
          </cell>
          <cell r="E9853" t="str">
            <v>BBL</v>
          </cell>
          <cell r="F9853">
            <v>6.35</v>
          </cell>
          <cell r="G9853" t="str">
            <v>*</v>
          </cell>
          <cell r="H9853" t="str">
            <v>MT</v>
          </cell>
          <cell r="I9853" t="str">
            <v>DW</v>
          </cell>
          <cell r="J9853" t="str">
            <v>15:15 US Eastern</v>
          </cell>
          <cell r="K9853" t="str">
            <v>c</v>
          </cell>
          <cell r="L9853">
            <v>3</v>
          </cell>
          <cell r="M9853">
            <v>41360</v>
          </cell>
          <cell r="N9853">
            <v>42223</v>
          </cell>
          <cell r="O9853" t="str">
            <v>Y</v>
          </cell>
          <cell r="R9853" t="str">
            <v>North West Europe</v>
          </cell>
          <cell r="S9853" t="str">
            <v>North West Europe</v>
          </cell>
          <cell r="T9853" t="str">
            <v>Swap</v>
          </cell>
          <cell r="U9853" t="str">
            <v>Financial</v>
          </cell>
          <cell r="V9853" t="str">
            <v>Differential</v>
          </cell>
          <cell r="W9853" t="str">
            <v>Fuel oil</v>
          </cell>
          <cell r="AG9853">
            <v>20</v>
          </cell>
          <cell r="AH9853" t="str">
            <v>Month</v>
          </cell>
          <cell r="AI9853" t="str">
            <v>BFSM020</v>
          </cell>
          <cell r="AJ9853" t="str">
            <v>AALT020</v>
          </cell>
        </row>
        <row r="9854">
          <cell r="A9854" t="str">
            <v>FRBHP21</v>
          </cell>
          <cell r="B9854" t="str">
            <v>RHO</v>
          </cell>
          <cell r="C9854" t="str">
            <v>FtS Houston FO 1%S ARA Brg Brent Crk Swap Mo21</v>
          </cell>
          <cell r="D9854" t="str">
            <v>USD</v>
          </cell>
          <cell r="E9854" t="str">
            <v>BBL</v>
          </cell>
          <cell r="F9854">
            <v>6.35</v>
          </cell>
          <cell r="G9854" t="str">
            <v>*</v>
          </cell>
          <cell r="H9854" t="str">
            <v>MT</v>
          </cell>
          <cell r="I9854" t="str">
            <v>DW</v>
          </cell>
          <cell r="J9854" t="str">
            <v>15:15 US Eastern</v>
          </cell>
          <cell r="K9854" t="str">
            <v>c</v>
          </cell>
          <cell r="L9854">
            <v>3</v>
          </cell>
          <cell r="M9854">
            <v>41360</v>
          </cell>
          <cell r="N9854">
            <v>42223</v>
          </cell>
          <cell r="O9854" t="str">
            <v>Y</v>
          </cell>
          <cell r="R9854" t="str">
            <v>North West Europe</v>
          </cell>
          <cell r="S9854" t="str">
            <v>North West Europe</v>
          </cell>
          <cell r="T9854" t="str">
            <v>Swap</v>
          </cell>
          <cell r="U9854" t="str">
            <v>Financial</v>
          </cell>
          <cell r="V9854" t="str">
            <v>Differential</v>
          </cell>
          <cell r="W9854" t="str">
            <v>Fuel oil</v>
          </cell>
          <cell r="AG9854">
            <v>21</v>
          </cell>
          <cell r="AH9854" t="str">
            <v>Month</v>
          </cell>
          <cell r="AI9854" t="str">
            <v>BFSM021</v>
          </cell>
          <cell r="AJ9854" t="str">
            <v>AALT021</v>
          </cell>
        </row>
        <row r="9855">
          <cell r="A9855" t="str">
            <v>FRBHP22</v>
          </cell>
          <cell r="B9855" t="str">
            <v>RHO</v>
          </cell>
          <cell r="C9855" t="str">
            <v>FtS Houston FO 1%S ARA Brg Brent Crk Swap Mo22</v>
          </cell>
          <cell r="D9855" t="str">
            <v>USD</v>
          </cell>
          <cell r="E9855" t="str">
            <v>BBL</v>
          </cell>
          <cell r="F9855">
            <v>6.35</v>
          </cell>
          <cell r="G9855" t="str">
            <v>*</v>
          </cell>
          <cell r="H9855" t="str">
            <v>MT</v>
          </cell>
          <cell r="I9855" t="str">
            <v>DW</v>
          </cell>
          <cell r="J9855" t="str">
            <v>15:15 US Eastern</v>
          </cell>
          <cell r="K9855" t="str">
            <v>c</v>
          </cell>
          <cell r="L9855">
            <v>3</v>
          </cell>
          <cell r="M9855">
            <v>41360</v>
          </cell>
          <cell r="N9855">
            <v>42223</v>
          </cell>
          <cell r="O9855" t="str">
            <v>Y</v>
          </cell>
          <cell r="R9855" t="str">
            <v>North West Europe</v>
          </cell>
          <cell r="S9855" t="str">
            <v>North West Europe</v>
          </cell>
          <cell r="T9855" t="str">
            <v>Swap</v>
          </cell>
          <cell r="U9855" t="str">
            <v>Financial</v>
          </cell>
          <cell r="V9855" t="str">
            <v>Differential</v>
          </cell>
          <cell r="W9855" t="str">
            <v>Fuel oil</v>
          </cell>
          <cell r="AG9855">
            <v>22</v>
          </cell>
          <cell r="AH9855" t="str">
            <v>Month</v>
          </cell>
          <cell r="AI9855" t="str">
            <v>BFSM022</v>
          </cell>
          <cell r="AJ9855" t="str">
            <v>AALT022</v>
          </cell>
        </row>
        <row r="9856">
          <cell r="A9856" t="str">
            <v>FRBHP23</v>
          </cell>
          <cell r="B9856" t="str">
            <v>RHO</v>
          </cell>
          <cell r="C9856" t="str">
            <v>FtS Houston FO 1%S ARA Brg Brent Crk Swap Mo23</v>
          </cell>
          <cell r="D9856" t="str">
            <v>USD</v>
          </cell>
          <cell r="E9856" t="str">
            <v>BBL</v>
          </cell>
          <cell r="F9856">
            <v>6.35</v>
          </cell>
          <cell r="G9856" t="str">
            <v>*</v>
          </cell>
          <cell r="H9856" t="str">
            <v>MT</v>
          </cell>
          <cell r="I9856" t="str">
            <v>DW</v>
          </cell>
          <cell r="J9856" t="str">
            <v>15:15 US Eastern</v>
          </cell>
          <cell r="K9856" t="str">
            <v>c</v>
          </cell>
          <cell r="L9856">
            <v>3</v>
          </cell>
          <cell r="M9856">
            <v>41360</v>
          </cell>
          <cell r="N9856">
            <v>42223</v>
          </cell>
          <cell r="O9856" t="str">
            <v>Y</v>
          </cell>
          <cell r="R9856" t="str">
            <v>North West Europe</v>
          </cell>
          <cell r="S9856" t="str">
            <v>North West Europe</v>
          </cell>
          <cell r="T9856" t="str">
            <v>Swap</v>
          </cell>
          <cell r="U9856" t="str">
            <v>Financial</v>
          </cell>
          <cell r="V9856" t="str">
            <v>Differential</v>
          </cell>
          <cell r="W9856" t="str">
            <v>Fuel oil</v>
          </cell>
          <cell r="AG9856">
            <v>23</v>
          </cell>
          <cell r="AH9856" t="str">
            <v>Month</v>
          </cell>
          <cell r="AI9856" t="str">
            <v>BFSM023</v>
          </cell>
          <cell r="AJ9856" t="str">
            <v>AALT023</v>
          </cell>
        </row>
        <row r="9857">
          <cell r="A9857" t="str">
            <v>FRBHP24</v>
          </cell>
          <cell r="B9857" t="str">
            <v>RHO</v>
          </cell>
          <cell r="C9857" t="str">
            <v>FtS Houston FO 1%S ARA Brg Brent Crk Swap Mo24</v>
          </cell>
          <cell r="D9857" t="str">
            <v>USD</v>
          </cell>
          <cell r="E9857" t="str">
            <v>BBL</v>
          </cell>
          <cell r="F9857">
            <v>6.35</v>
          </cell>
          <cell r="G9857" t="str">
            <v>*</v>
          </cell>
          <cell r="H9857" t="str">
            <v>MT</v>
          </cell>
          <cell r="I9857" t="str">
            <v>DW</v>
          </cell>
          <cell r="J9857" t="str">
            <v>15:15 US Eastern</v>
          </cell>
          <cell r="K9857" t="str">
            <v>c</v>
          </cell>
          <cell r="L9857">
            <v>3</v>
          </cell>
          <cell r="M9857">
            <v>41360</v>
          </cell>
          <cell r="N9857">
            <v>42223</v>
          </cell>
          <cell r="O9857" t="str">
            <v>Y</v>
          </cell>
          <cell r="R9857" t="str">
            <v>North West Europe</v>
          </cell>
          <cell r="S9857" t="str">
            <v>North West Europe</v>
          </cell>
          <cell r="T9857" t="str">
            <v>Swap</v>
          </cell>
          <cell r="U9857" t="str">
            <v>Financial</v>
          </cell>
          <cell r="V9857" t="str">
            <v>Differential</v>
          </cell>
          <cell r="W9857" t="str">
            <v>Fuel oil</v>
          </cell>
          <cell r="AG9857">
            <v>24</v>
          </cell>
          <cell r="AH9857" t="str">
            <v>Month</v>
          </cell>
          <cell r="AI9857" t="str">
            <v>BFSM024</v>
          </cell>
          <cell r="AJ9857" t="str">
            <v>AALT024</v>
          </cell>
        </row>
        <row r="9858">
          <cell r="A9858" t="str">
            <v>FRBHR01</v>
          </cell>
          <cell r="B9858" t="str">
            <v>RHO</v>
          </cell>
          <cell r="C9858" t="str">
            <v>FtS Houston FO 1%S ARA Brg Brent Crk Swap Qr01</v>
          </cell>
          <cell r="D9858" t="str">
            <v>USD</v>
          </cell>
          <cell r="E9858" t="str">
            <v>BBL</v>
          </cell>
          <cell r="F9858">
            <v>6.35</v>
          </cell>
          <cell r="G9858" t="str">
            <v>*</v>
          </cell>
          <cell r="H9858" t="str">
            <v>MT</v>
          </cell>
          <cell r="I9858" t="str">
            <v>DW</v>
          </cell>
          <cell r="J9858" t="str">
            <v>15:15 US Eastern</v>
          </cell>
          <cell r="K9858" t="str">
            <v>c</v>
          </cell>
          <cell r="L9858">
            <v>3</v>
          </cell>
          <cell r="M9858">
            <v>41360</v>
          </cell>
          <cell r="N9858">
            <v>42223</v>
          </cell>
          <cell r="O9858" t="str">
            <v>Y</v>
          </cell>
          <cell r="R9858" t="str">
            <v>North West Europe</v>
          </cell>
          <cell r="S9858" t="str">
            <v>North West Europe</v>
          </cell>
          <cell r="T9858" t="str">
            <v>Swap</v>
          </cell>
          <cell r="U9858" t="str">
            <v>Financial</v>
          </cell>
          <cell r="V9858" t="str">
            <v>Differential</v>
          </cell>
          <cell r="W9858" t="str">
            <v>Fuel oil</v>
          </cell>
          <cell r="AG9858">
            <v>1</v>
          </cell>
          <cell r="AH9858" t="str">
            <v>Quarter</v>
          </cell>
          <cell r="AI9858" t="str">
            <v>AAPQJ00</v>
          </cell>
          <cell r="AJ9858" t="str">
            <v>AALTJ00</v>
          </cell>
        </row>
        <row r="9859">
          <cell r="A9859" t="str">
            <v>FRBHR02</v>
          </cell>
          <cell r="B9859" t="str">
            <v>RHO</v>
          </cell>
          <cell r="C9859" t="str">
            <v>FtS Houston FO 1%S ARA Brg Brent Crk Swap Qr02</v>
          </cell>
          <cell r="D9859" t="str">
            <v>USD</v>
          </cell>
          <cell r="E9859" t="str">
            <v>BBL</v>
          </cell>
          <cell r="F9859">
            <v>6.35</v>
          </cell>
          <cell r="G9859" t="str">
            <v>*</v>
          </cell>
          <cell r="H9859" t="str">
            <v>MT</v>
          </cell>
          <cell r="I9859" t="str">
            <v>DW</v>
          </cell>
          <cell r="J9859" t="str">
            <v>15:15 US Eastern</v>
          </cell>
          <cell r="K9859" t="str">
            <v>c</v>
          </cell>
          <cell r="L9859">
            <v>3</v>
          </cell>
          <cell r="M9859">
            <v>41360</v>
          </cell>
          <cell r="N9859">
            <v>42223</v>
          </cell>
          <cell r="O9859" t="str">
            <v>Y</v>
          </cell>
          <cell r="R9859" t="str">
            <v>North West Europe</v>
          </cell>
          <cell r="S9859" t="str">
            <v>North West Europe</v>
          </cell>
          <cell r="T9859" t="str">
            <v>Swap</v>
          </cell>
          <cell r="U9859" t="str">
            <v>Financial</v>
          </cell>
          <cell r="V9859" t="str">
            <v>Differential</v>
          </cell>
          <cell r="W9859" t="str">
            <v>Fuel oil</v>
          </cell>
          <cell r="AG9859">
            <v>2</v>
          </cell>
          <cell r="AH9859" t="str">
            <v>Quarter</v>
          </cell>
          <cell r="AI9859" t="str">
            <v>AAPQK00</v>
          </cell>
          <cell r="AJ9859" t="str">
            <v>AALTL00</v>
          </cell>
        </row>
        <row r="9860">
          <cell r="A9860" t="str">
            <v>FRBHR03</v>
          </cell>
          <cell r="B9860" t="str">
            <v>RHO</v>
          </cell>
          <cell r="C9860" t="str">
            <v>FtS Houston FO 1%S ARA Brg Brent Crk Swap Qr03</v>
          </cell>
          <cell r="D9860" t="str">
            <v>USD</v>
          </cell>
          <cell r="E9860" t="str">
            <v>BBL</v>
          </cell>
          <cell r="F9860">
            <v>6.35</v>
          </cell>
          <cell r="G9860" t="str">
            <v>*</v>
          </cell>
          <cell r="H9860" t="str">
            <v>MT</v>
          </cell>
          <cell r="I9860" t="str">
            <v>DW</v>
          </cell>
          <cell r="J9860" t="str">
            <v>15:15 US Eastern</v>
          </cell>
          <cell r="K9860" t="str">
            <v>c</v>
          </cell>
          <cell r="L9860">
            <v>3</v>
          </cell>
          <cell r="M9860">
            <v>41360</v>
          </cell>
          <cell r="N9860">
            <v>42223</v>
          </cell>
          <cell r="O9860" t="str">
            <v>Y</v>
          </cell>
          <cell r="R9860" t="str">
            <v>North West Europe</v>
          </cell>
          <cell r="S9860" t="str">
            <v>North West Europe</v>
          </cell>
          <cell r="T9860" t="str">
            <v>Swap</v>
          </cell>
          <cell r="U9860" t="str">
            <v>Financial</v>
          </cell>
          <cell r="V9860" t="str">
            <v>Differential</v>
          </cell>
          <cell r="W9860" t="str">
            <v>Fuel oil</v>
          </cell>
          <cell r="AG9860">
            <v>3</v>
          </cell>
          <cell r="AH9860" t="str">
            <v>Quarter</v>
          </cell>
          <cell r="AI9860" t="str">
            <v>AAPQL00</v>
          </cell>
          <cell r="AJ9860" t="str">
            <v>AALTN00</v>
          </cell>
        </row>
        <row r="9861">
          <cell r="A9861" t="str">
            <v>FRBHR04</v>
          </cell>
          <cell r="B9861" t="str">
            <v>RHO</v>
          </cell>
          <cell r="C9861" t="str">
            <v>FtS Houston FO 1%S ARA Brg Brent Crk Swap Qr04</v>
          </cell>
          <cell r="D9861" t="str">
            <v>USD</v>
          </cell>
          <cell r="E9861" t="str">
            <v>BBL</v>
          </cell>
          <cell r="F9861">
            <v>6.35</v>
          </cell>
          <cell r="G9861" t="str">
            <v>*</v>
          </cell>
          <cell r="H9861" t="str">
            <v>MT</v>
          </cell>
          <cell r="I9861" t="str">
            <v>DW</v>
          </cell>
          <cell r="J9861" t="str">
            <v>15:15 US Eastern</v>
          </cell>
          <cell r="K9861" t="str">
            <v>c</v>
          </cell>
          <cell r="L9861">
            <v>3</v>
          </cell>
          <cell r="M9861">
            <v>41360</v>
          </cell>
          <cell r="N9861">
            <v>42223</v>
          </cell>
          <cell r="O9861" t="str">
            <v>Y</v>
          </cell>
          <cell r="R9861" t="str">
            <v>North West Europe</v>
          </cell>
          <cell r="S9861" t="str">
            <v>North West Europe</v>
          </cell>
          <cell r="T9861" t="str">
            <v>Swap</v>
          </cell>
          <cell r="U9861" t="str">
            <v>Financial</v>
          </cell>
          <cell r="V9861" t="str">
            <v>Differential</v>
          </cell>
          <cell r="W9861" t="str">
            <v>Fuel oil</v>
          </cell>
          <cell r="AG9861">
            <v>4</v>
          </cell>
          <cell r="AH9861" t="str">
            <v>Quarter</v>
          </cell>
          <cell r="AI9861" t="str">
            <v>AAPQM00</v>
          </cell>
          <cell r="AJ9861" t="str">
            <v>AALTU00</v>
          </cell>
        </row>
        <row r="9862">
          <cell r="A9862" t="str">
            <v>FRBHR05</v>
          </cell>
          <cell r="B9862" t="str">
            <v>RHO</v>
          </cell>
          <cell r="C9862" t="str">
            <v>FtS Houston FO 1%S ARA Brg Brent Crk Swap Qr05</v>
          </cell>
          <cell r="D9862" t="str">
            <v>USD</v>
          </cell>
          <cell r="E9862" t="str">
            <v>BBL</v>
          </cell>
          <cell r="F9862">
            <v>6.35</v>
          </cell>
          <cell r="G9862" t="str">
            <v>*</v>
          </cell>
          <cell r="H9862" t="str">
            <v>MT</v>
          </cell>
          <cell r="I9862" t="str">
            <v>DW</v>
          </cell>
          <cell r="J9862" t="str">
            <v>15:15 US Eastern</v>
          </cell>
          <cell r="K9862" t="str">
            <v>c</v>
          </cell>
          <cell r="L9862">
            <v>3</v>
          </cell>
          <cell r="M9862">
            <v>41360</v>
          </cell>
          <cell r="N9862">
            <v>42223</v>
          </cell>
          <cell r="O9862" t="str">
            <v>Y</v>
          </cell>
          <cell r="R9862" t="str">
            <v>North West Europe</v>
          </cell>
          <cell r="S9862" t="str">
            <v>North West Europe</v>
          </cell>
          <cell r="T9862" t="str">
            <v>Swap</v>
          </cell>
          <cell r="U9862" t="str">
            <v>Financial</v>
          </cell>
          <cell r="V9862" t="str">
            <v>Differential</v>
          </cell>
          <cell r="W9862" t="str">
            <v>Fuel oil</v>
          </cell>
          <cell r="AG9862">
            <v>5</v>
          </cell>
          <cell r="AH9862" t="str">
            <v>Quarter</v>
          </cell>
          <cell r="AI9862" t="str">
            <v>AAPQN00</v>
          </cell>
          <cell r="AJ9862" t="str">
            <v>AALTQ05</v>
          </cell>
        </row>
        <row r="9863">
          <cell r="A9863" t="str">
            <v>FRBHR06</v>
          </cell>
          <cell r="B9863" t="str">
            <v>RHO</v>
          </cell>
          <cell r="C9863" t="str">
            <v>FtS Houston FO 1%S ARA Brg Brent Crk Swap Qr06</v>
          </cell>
          <cell r="D9863" t="str">
            <v>USD</v>
          </cell>
          <cell r="E9863" t="str">
            <v>BBL</v>
          </cell>
          <cell r="F9863">
            <v>6.35</v>
          </cell>
          <cell r="G9863" t="str">
            <v>*</v>
          </cell>
          <cell r="H9863" t="str">
            <v>MT</v>
          </cell>
          <cell r="I9863" t="str">
            <v>DW</v>
          </cell>
          <cell r="J9863" t="str">
            <v>15:15 US Eastern</v>
          </cell>
          <cell r="K9863" t="str">
            <v>c</v>
          </cell>
          <cell r="L9863">
            <v>3</v>
          </cell>
          <cell r="M9863">
            <v>41360</v>
          </cell>
          <cell r="N9863">
            <v>42223</v>
          </cell>
          <cell r="O9863" t="str">
            <v>Y</v>
          </cell>
          <cell r="R9863" t="str">
            <v>North West Europe</v>
          </cell>
          <cell r="S9863" t="str">
            <v>North West Europe</v>
          </cell>
          <cell r="T9863" t="str">
            <v>Swap</v>
          </cell>
          <cell r="U9863" t="str">
            <v>Financial</v>
          </cell>
          <cell r="V9863" t="str">
            <v>Differential</v>
          </cell>
          <cell r="W9863" t="str">
            <v>Fuel oil</v>
          </cell>
          <cell r="AG9863">
            <v>6</v>
          </cell>
          <cell r="AH9863" t="str">
            <v>Quarter</v>
          </cell>
          <cell r="AI9863" t="str">
            <v>AAPQO00</v>
          </cell>
          <cell r="AJ9863" t="str">
            <v>AALTQ06</v>
          </cell>
        </row>
        <row r="9864">
          <cell r="A9864" t="str">
            <v>FRBHR07</v>
          </cell>
          <cell r="B9864" t="str">
            <v>RHO</v>
          </cell>
          <cell r="C9864" t="str">
            <v>FtS Houston FO 1%S ARA Brg Brent Crk Swap Qr07</v>
          </cell>
          <cell r="D9864" t="str">
            <v>USD</v>
          </cell>
          <cell r="E9864" t="str">
            <v>BBL</v>
          </cell>
          <cell r="F9864">
            <v>6.35</v>
          </cell>
          <cell r="G9864" t="str">
            <v>*</v>
          </cell>
          <cell r="H9864" t="str">
            <v>MT</v>
          </cell>
          <cell r="I9864" t="str">
            <v>DW</v>
          </cell>
          <cell r="J9864" t="str">
            <v>15:15 US Eastern</v>
          </cell>
          <cell r="K9864" t="str">
            <v>c</v>
          </cell>
          <cell r="L9864">
            <v>3</v>
          </cell>
          <cell r="M9864">
            <v>41360</v>
          </cell>
          <cell r="N9864">
            <v>42223</v>
          </cell>
          <cell r="O9864" t="str">
            <v>Y</v>
          </cell>
          <cell r="R9864" t="str">
            <v>North West Europe</v>
          </cell>
          <cell r="S9864" t="str">
            <v>North West Europe</v>
          </cell>
          <cell r="T9864" t="str">
            <v>Swap</v>
          </cell>
          <cell r="U9864" t="str">
            <v>Financial</v>
          </cell>
          <cell r="V9864" t="str">
            <v>Differential</v>
          </cell>
          <cell r="W9864" t="str">
            <v>Fuel oil</v>
          </cell>
          <cell r="AG9864">
            <v>7</v>
          </cell>
          <cell r="AH9864" t="str">
            <v>Quarter</v>
          </cell>
          <cell r="AI9864" t="str">
            <v>BFSLQ07</v>
          </cell>
          <cell r="AJ9864" t="str">
            <v>AALTQ07</v>
          </cell>
        </row>
        <row r="9865">
          <cell r="A9865" t="str">
            <v>FRBHR08</v>
          </cell>
          <cell r="B9865" t="str">
            <v>RHO</v>
          </cell>
          <cell r="C9865" t="str">
            <v>FtS Houston FO 1%S ARA Brg Brent Crk Swap Qr08</v>
          </cell>
          <cell r="D9865" t="str">
            <v>USD</v>
          </cell>
          <cell r="E9865" t="str">
            <v>BBL</v>
          </cell>
          <cell r="F9865">
            <v>6.35</v>
          </cell>
          <cell r="G9865" t="str">
            <v>*</v>
          </cell>
          <cell r="H9865" t="str">
            <v>MT</v>
          </cell>
          <cell r="I9865" t="str">
            <v>DW</v>
          </cell>
          <cell r="J9865" t="str">
            <v>15:15 US Eastern</v>
          </cell>
          <cell r="K9865" t="str">
            <v>c</v>
          </cell>
          <cell r="L9865">
            <v>3</v>
          </cell>
          <cell r="M9865">
            <v>41360</v>
          </cell>
          <cell r="N9865">
            <v>42223</v>
          </cell>
          <cell r="O9865" t="str">
            <v>Y</v>
          </cell>
          <cell r="R9865" t="str">
            <v>North West Europe</v>
          </cell>
          <cell r="S9865" t="str">
            <v>North West Europe</v>
          </cell>
          <cell r="T9865" t="str">
            <v>Swap</v>
          </cell>
          <cell r="U9865" t="str">
            <v>Financial</v>
          </cell>
          <cell r="V9865" t="str">
            <v>Differential</v>
          </cell>
          <cell r="W9865" t="str">
            <v>Fuel oil</v>
          </cell>
          <cell r="AG9865">
            <v>8</v>
          </cell>
          <cell r="AH9865" t="str">
            <v>Quarter</v>
          </cell>
          <cell r="AI9865" t="str">
            <v>BFSLQ08</v>
          </cell>
          <cell r="AJ9865" t="str">
            <v>AALTQ08</v>
          </cell>
        </row>
        <row r="9866">
          <cell r="A9866" t="str">
            <v>FRBHS01</v>
          </cell>
          <cell r="B9866" t="str">
            <v>RHO</v>
          </cell>
          <cell r="C9866" t="str">
            <v>FtS Houston FO 1%S ARA Brg Brent Crk Swap Yr01</v>
          </cell>
          <cell r="D9866" t="str">
            <v>USD</v>
          </cell>
          <cell r="E9866" t="str">
            <v>BBL</v>
          </cell>
          <cell r="F9866">
            <v>6.35</v>
          </cell>
          <cell r="G9866" t="str">
            <v>*</v>
          </cell>
          <cell r="H9866" t="str">
            <v>MT</v>
          </cell>
          <cell r="I9866" t="str">
            <v>DW</v>
          </cell>
          <cell r="J9866" t="str">
            <v>15:15 US Eastern</v>
          </cell>
          <cell r="K9866" t="str">
            <v>c</v>
          </cell>
          <cell r="L9866">
            <v>3</v>
          </cell>
          <cell r="M9866">
            <v>41360</v>
          </cell>
          <cell r="N9866">
            <v>42223</v>
          </cell>
          <cell r="O9866" t="str">
            <v>Y</v>
          </cell>
          <cell r="R9866" t="str">
            <v>North West Europe</v>
          </cell>
          <cell r="S9866" t="str">
            <v>North West Europe</v>
          </cell>
          <cell r="T9866" t="str">
            <v>Swap</v>
          </cell>
          <cell r="U9866" t="str">
            <v>Financial</v>
          </cell>
          <cell r="V9866" t="str">
            <v>Differential</v>
          </cell>
          <cell r="W9866" t="str">
            <v>Fuel oil</v>
          </cell>
          <cell r="AG9866">
            <v>1</v>
          </cell>
          <cell r="AH9866" t="str">
            <v>Year</v>
          </cell>
          <cell r="AI9866" t="str">
            <v>AAPQP00</v>
          </cell>
          <cell r="AJ9866" t="str">
            <v>AALTW00</v>
          </cell>
        </row>
        <row r="9867">
          <cell r="A9867" t="str">
            <v>FRBHS02</v>
          </cell>
          <cell r="B9867" t="str">
            <v>RHO</v>
          </cell>
          <cell r="C9867" t="str">
            <v>FtS Houston FO 1%S ARA Brg Brent Crk Swap Yr02</v>
          </cell>
          <cell r="D9867" t="str">
            <v>USD</v>
          </cell>
          <cell r="E9867" t="str">
            <v>BBL</v>
          </cell>
          <cell r="F9867">
            <v>6.35</v>
          </cell>
          <cell r="G9867" t="str">
            <v>*</v>
          </cell>
          <cell r="H9867" t="str">
            <v>MT</v>
          </cell>
          <cell r="I9867" t="str">
            <v>DW</v>
          </cell>
          <cell r="J9867" t="str">
            <v>15:15 US Eastern</v>
          </cell>
          <cell r="K9867" t="str">
            <v>c</v>
          </cell>
          <cell r="L9867">
            <v>3</v>
          </cell>
          <cell r="M9867">
            <v>41360</v>
          </cell>
          <cell r="N9867">
            <v>42223</v>
          </cell>
          <cell r="O9867" t="str">
            <v>Y</v>
          </cell>
          <cell r="R9867" t="str">
            <v>North West Europe</v>
          </cell>
          <cell r="S9867" t="str">
            <v>North West Europe</v>
          </cell>
          <cell r="T9867" t="str">
            <v>Swap</v>
          </cell>
          <cell r="U9867" t="str">
            <v>Financial</v>
          </cell>
          <cell r="V9867" t="str">
            <v>Differential</v>
          </cell>
          <cell r="W9867" t="str">
            <v>Fuel oil</v>
          </cell>
          <cell r="AG9867">
            <v>2</v>
          </cell>
          <cell r="AH9867" t="str">
            <v>Year</v>
          </cell>
          <cell r="AI9867" t="str">
            <v>AAPQQ00</v>
          </cell>
          <cell r="AJ9867" t="str">
            <v>AAQDW00</v>
          </cell>
        </row>
        <row r="9868">
          <cell r="A9868" t="str">
            <v>FRBSP01</v>
          </cell>
          <cell r="B9868" t="str">
            <v>RSO</v>
          </cell>
          <cell r="C9868" t="str">
            <v>FtS Spore FO 1%S ARA Brg Brent Crk Swap Mo01</v>
          </cell>
          <cell r="D9868" t="str">
            <v>USD</v>
          </cell>
          <cell r="E9868" t="str">
            <v>BBL</v>
          </cell>
          <cell r="F9868">
            <v>6.35</v>
          </cell>
          <cell r="G9868" t="str">
            <v>*</v>
          </cell>
          <cell r="H9868" t="str">
            <v>MT</v>
          </cell>
          <cell r="I9868" t="str">
            <v>DW</v>
          </cell>
          <cell r="J9868" t="str">
            <v>16:30 Singapore</v>
          </cell>
          <cell r="K9868" t="str">
            <v>c</v>
          </cell>
          <cell r="L9868">
            <v>3</v>
          </cell>
          <cell r="M9868">
            <v>41360</v>
          </cell>
          <cell r="N9868">
            <v>42222</v>
          </cell>
          <cell r="O9868" t="str">
            <v>Y</v>
          </cell>
          <cell r="R9868" t="str">
            <v>North West Europe</v>
          </cell>
          <cell r="S9868" t="str">
            <v>North West Europe</v>
          </cell>
          <cell r="T9868" t="str">
            <v>Swap</v>
          </cell>
          <cell r="U9868" t="str">
            <v>Financial</v>
          </cell>
          <cell r="V9868" t="str">
            <v>Differential</v>
          </cell>
          <cell r="W9868" t="str">
            <v>Fuel oil</v>
          </cell>
          <cell r="AG9868">
            <v>1</v>
          </cell>
          <cell r="AH9868" t="str">
            <v>Month</v>
          </cell>
          <cell r="AI9868" t="str">
            <v>AAPQE00</v>
          </cell>
          <cell r="AJ9868" t="str">
            <v>AALTA00</v>
          </cell>
        </row>
        <row r="9869">
          <cell r="A9869" t="str">
            <v>FRBSP02</v>
          </cell>
          <cell r="B9869" t="str">
            <v>RSO</v>
          </cell>
          <cell r="C9869" t="str">
            <v>FtS Spore FO 1%S ARA Brg Brent Crk Swap Mo02</v>
          </cell>
          <cell r="D9869" t="str">
            <v>USD</v>
          </cell>
          <cell r="E9869" t="str">
            <v>BBL</v>
          </cell>
          <cell r="F9869">
            <v>6.35</v>
          </cell>
          <cell r="G9869" t="str">
            <v>*</v>
          </cell>
          <cell r="H9869" t="str">
            <v>MT</v>
          </cell>
          <cell r="I9869" t="str">
            <v>DW</v>
          </cell>
          <cell r="J9869" t="str">
            <v>16:30 Singapore</v>
          </cell>
          <cell r="K9869" t="str">
            <v>c</v>
          </cell>
          <cell r="L9869">
            <v>3</v>
          </cell>
          <cell r="M9869">
            <v>41360</v>
          </cell>
          <cell r="N9869">
            <v>42222</v>
          </cell>
          <cell r="O9869" t="str">
            <v>Y</v>
          </cell>
          <cell r="R9869" t="str">
            <v>North West Europe</v>
          </cell>
          <cell r="S9869" t="str">
            <v>North West Europe</v>
          </cell>
          <cell r="T9869" t="str">
            <v>Swap</v>
          </cell>
          <cell r="U9869" t="str">
            <v>Financial</v>
          </cell>
          <cell r="V9869" t="str">
            <v>Differential</v>
          </cell>
          <cell r="W9869" t="str">
            <v>Fuel oil</v>
          </cell>
          <cell r="AG9869">
            <v>2</v>
          </cell>
          <cell r="AH9869" t="str">
            <v>Month</v>
          </cell>
          <cell r="AI9869" t="str">
            <v>AAPQF00</v>
          </cell>
          <cell r="AJ9869" t="str">
            <v>AALTC00</v>
          </cell>
        </row>
        <row r="9870">
          <cell r="A9870" t="str">
            <v>FRBSP03</v>
          </cell>
          <cell r="B9870" t="str">
            <v>RSO</v>
          </cell>
          <cell r="C9870" t="str">
            <v>FtS Spore FO 1%S ARA Brg Brent Crk Swap Mo03</v>
          </cell>
          <cell r="D9870" t="str">
            <v>USD</v>
          </cell>
          <cell r="E9870" t="str">
            <v>BBL</v>
          </cell>
          <cell r="F9870">
            <v>6.35</v>
          </cell>
          <cell r="G9870" t="str">
            <v>*</v>
          </cell>
          <cell r="H9870" t="str">
            <v>MT</v>
          </cell>
          <cell r="I9870" t="str">
            <v>DW</v>
          </cell>
          <cell r="J9870" t="str">
            <v>16:30 Singapore</v>
          </cell>
          <cell r="K9870" t="str">
            <v>c</v>
          </cell>
          <cell r="L9870">
            <v>3</v>
          </cell>
          <cell r="M9870">
            <v>41360</v>
          </cell>
          <cell r="N9870">
            <v>42222</v>
          </cell>
          <cell r="O9870" t="str">
            <v>Y</v>
          </cell>
          <cell r="R9870" t="str">
            <v>North West Europe</v>
          </cell>
          <cell r="S9870" t="str">
            <v>North West Europe</v>
          </cell>
          <cell r="T9870" t="str">
            <v>Swap</v>
          </cell>
          <cell r="U9870" t="str">
            <v>Financial</v>
          </cell>
          <cell r="V9870" t="str">
            <v>Differential</v>
          </cell>
          <cell r="W9870" t="str">
            <v>Fuel oil</v>
          </cell>
          <cell r="AG9870">
            <v>3</v>
          </cell>
          <cell r="AH9870" t="str">
            <v>Month</v>
          </cell>
          <cell r="AI9870" t="str">
            <v>AAPQG00</v>
          </cell>
          <cell r="AJ9870" t="str">
            <v>AALTF00</v>
          </cell>
        </row>
        <row r="9871">
          <cell r="A9871" t="str">
            <v>FRBSP04</v>
          </cell>
          <cell r="B9871" t="str">
            <v>RSO</v>
          </cell>
          <cell r="C9871" t="str">
            <v>FtS Spore FO 1%S ARA Brg Brent Crk Swap Mo04</v>
          </cell>
          <cell r="D9871" t="str">
            <v>USD</v>
          </cell>
          <cell r="E9871" t="str">
            <v>BBL</v>
          </cell>
          <cell r="F9871">
            <v>6.35</v>
          </cell>
          <cell r="G9871" t="str">
            <v>*</v>
          </cell>
          <cell r="H9871" t="str">
            <v>MT</v>
          </cell>
          <cell r="I9871" t="str">
            <v>DW</v>
          </cell>
          <cell r="J9871" t="str">
            <v>16:30 Singapore</v>
          </cell>
          <cell r="K9871" t="str">
            <v>c</v>
          </cell>
          <cell r="L9871">
            <v>3</v>
          </cell>
          <cell r="M9871">
            <v>41360</v>
          </cell>
          <cell r="N9871">
            <v>42222</v>
          </cell>
          <cell r="O9871" t="str">
            <v>Y</v>
          </cell>
          <cell r="R9871" t="str">
            <v>North West Europe</v>
          </cell>
          <cell r="S9871" t="str">
            <v>North West Europe</v>
          </cell>
          <cell r="T9871" t="str">
            <v>Swap</v>
          </cell>
          <cell r="U9871" t="str">
            <v>Financial</v>
          </cell>
          <cell r="V9871" t="str">
            <v>Differential</v>
          </cell>
          <cell r="W9871" t="str">
            <v>Fuel oil</v>
          </cell>
          <cell r="AG9871">
            <v>4</v>
          </cell>
          <cell r="AH9871" t="str">
            <v>Month</v>
          </cell>
          <cell r="AI9871" t="str">
            <v>AAPQH00</v>
          </cell>
          <cell r="AJ9871" t="str">
            <v>AALTH00</v>
          </cell>
        </row>
        <row r="9872">
          <cell r="A9872" t="str">
            <v>FRBSP05</v>
          </cell>
          <cell r="B9872" t="str">
            <v>RSO</v>
          </cell>
          <cell r="C9872" t="str">
            <v>FtS Spore FO 1%S ARA Brg Brent Crk Swap Mo05</v>
          </cell>
          <cell r="D9872" t="str">
            <v>USD</v>
          </cell>
          <cell r="E9872" t="str">
            <v>BBL</v>
          </cell>
          <cell r="F9872">
            <v>6.35</v>
          </cell>
          <cell r="G9872" t="str">
            <v>*</v>
          </cell>
          <cell r="H9872" t="str">
            <v>MT</v>
          </cell>
          <cell r="I9872" t="str">
            <v>DW</v>
          </cell>
          <cell r="J9872" t="str">
            <v>16:30 Singapore</v>
          </cell>
          <cell r="K9872" t="str">
            <v>c</v>
          </cell>
          <cell r="L9872">
            <v>3</v>
          </cell>
          <cell r="M9872">
            <v>41360</v>
          </cell>
          <cell r="N9872">
            <v>42222</v>
          </cell>
          <cell r="O9872" t="str">
            <v>Y</v>
          </cell>
          <cell r="R9872" t="str">
            <v>North West Europe</v>
          </cell>
          <cell r="S9872" t="str">
            <v>North West Europe</v>
          </cell>
          <cell r="T9872" t="str">
            <v>Swap</v>
          </cell>
          <cell r="U9872" t="str">
            <v>Financial</v>
          </cell>
          <cell r="V9872" t="str">
            <v>Differential</v>
          </cell>
          <cell r="W9872" t="str">
            <v>Fuel oil</v>
          </cell>
          <cell r="AG9872">
            <v>5</v>
          </cell>
          <cell r="AH9872" t="str">
            <v>Month</v>
          </cell>
          <cell r="AI9872" t="str">
            <v>AAPQI00</v>
          </cell>
          <cell r="AJ9872" t="str">
            <v>AAQDU00</v>
          </cell>
        </row>
        <row r="9873">
          <cell r="A9873" t="str">
            <v>FRBSP06</v>
          </cell>
          <cell r="B9873" t="str">
            <v>RSO</v>
          </cell>
          <cell r="C9873" t="str">
            <v>FtS Spore FO 1%S ARA Brg Brent Crk Swap Mo06</v>
          </cell>
          <cell r="D9873" t="str">
            <v>USD</v>
          </cell>
          <cell r="E9873" t="str">
            <v>BBL</v>
          </cell>
          <cell r="F9873">
            <v>6.35</v>
          </cell>
          <cell r="G9873" t="str">
            <v>*</v>
          </cell>
          <cell r="H9873" t="str">
            <v>MT</v>
          </cell>
          <cell r="I9873" t="str">
            <v>DW</v>
          </cell>
          <cell r="J9873" t="str">
            <v>16:30 Singapore</v>
          </cell>
          <cell r="K9873" t="str">
            <v>c</v>
          </cell>
          <cell r="L9873">
            <v>3</v>
          </cell>
          <cell r="M9873">
            <v>41360</v>
          </cell>
          <cell r="N9873">
            <v>42222</v>
          </cell>
          <cell r="O9873" t="str">
            <v>Y</v>
          </cell>
          <cell r="R9873" t="str">
            <v>North West Europe</v>
          </cell>
          <cell r="S9873" t="str">
            <v>North West Europe</v>
          </cell>
          <cell r="T9873" t="str">
            <v>Swap</v>
          </cell>
          <cell r="U9873" t="str">
            <v>Financial</v>
          </cell>
          <cell r="V9873" t="str">
            <v>Differential</v>
          </cell>
          <cell r="W9873" t="str">
            <v>Fuel oil</v>
          </cell>
          <cell r="AG9873">
            <v>6</v>
          </cell>
          <cell r="AH9873" t="str">
            <v>Month</v>
          </cell>
          <cell r="AI9873" t="str">
            <v>AAPTU00</v>
          </cell>
          <cell r="AJ9873" t="str">
            <v>AAQDV00</v>
          </cell>
        </row>
        <row r="9874">
          <cell r="A9874" t="str">
            <v>FRBSP07</v>
          </cell>
          <cell r="B9874" t="str">
            <v>RSO</v>
          </cell>
          <cell r="C9874" t="str">
            <v>FtS Spore FO 1%S ARA Brg Brent Crk Swap Mo07</v>
          </cell>
          <cell r="D9874" t="str">
            <v>USD</v>
          </cell>
          <cell r="E9874" t="str">
            <v>BBL</v>
          </cell>
          <cell r="F9874">
            <v>6.35</v>
          </cell>
          <cell r="G9874" t="str">
            <v>*</v>
          </cell>
          <cell r="H9874" t="str">
            <v>MT</v>
          </cell>
          <cell r="I9874" t="str">
            <v>DW</v>
          </cell>
          <cell r="J9874" t="str">
            <v>16:30 Singapore</v>
          </cell>
          <cell r="K9874" t="str">
            <v>c</v>
          </cell>
          <cell r="L9874">
            <v>3</v>
          </cell>
          <cell r="M9874">
            <v>41360</v>
          </cell>
          <cell r="N9874">
            <v>42222</v>
          </cell>
          <cell r="O9874" t="str">
            <v>Y</v>
          </cell>
          <cell r="R9874" t="str">
            <v>North West Europe</v>
          </cell>
          <cell r="S9874" t="str">
            <v>North West Europe</v>
          </cell>
          <cell r="T9874" t="str">
            <v>Swap</v>
          </cell>
          <cell r="U9874" t="str">
            <v>Financial</v>
          </cell>
          <cell r="V9874" t="str">
            <v>Differential</v>
          </cell>
          <cell r="W9874" t="str">
            <v>Fuel oil</v>
          </cell>
          <cell r="AG9874">
            <v>7</v>
          </cell>
          <cell r="AH9874" t="str">
            <v>Month</v>
          </cell>
          <cell r="AI9874" t="str">
            <v>BFSM007</v>
          </cell>
          <cell r="AJ9874" t="str">
            <v>AALT007</v>
          </cell>
        </row>
        <row r="9875">
          <cell r="A9875" t="str">
            <v>FRBSP08</v>
          </cell>
          <cell r="B9875" t="str">
            <v>RSO</v>
          </cell>
          <cell r="C9875" t="str">
            <v>FtS Spore FO 1%S ARA Brg Brent Crk Swap Mo08</v>
          </cell>
          <cell r="D9875" t="str">
            <v>USD</v>
          </cell>
          <cell r="E9875" t="str">
            <v>BBL</v>
          </cell>
          <cell r="F9875">
            <v>6.35</v>
          </cell>
          <cell r="G9875" t="str">
            <v>*</v>
          </cell>
          <cell r="H9875" t="str">
            <v>MT</v>
          </cell>
          <cell r="I9875" t="str">
            <v>DW</v>
          </cell>
          <cell r="J9875" t="str">
            <v>16:30 Singapore</v>
          </cell>
          <cell r="K9875" t="str">
            <v>c</v>
          </cell>
          <cell r="L9875">
            <v>3</v>
          </cell>
          <cell r="M9875">
            <v>41360</v>
          </cell>
          <cell r="N9875">
            <v>42222</v>
          </cell>
          <cell r="O9875" t="str">
            <v>Y</v>
          </cell>
          <cell r="R9875" t="str">
            <v>North West Europe</v>
          </cell>
          <cell r="S9875" t="str">
            <v>North West Europe</v>
          </cell>
          <cell r="T9875" t="str">
            <v>Swap</v>
          </cell>
          <cell r="U9875" t="str">
            <v>Financial</v>
          </cell>
          <cell r="V9875" t="str">
            <v>Differential</v>
          </cell>
          <cell r="W9875" t="str">
            <v>Fuel oil</v>
          </cell>
          <cell r="AG9875">
            <v>8</v>
          </cell>
          <cell r="AH9875" t="str">
            <v>Month</v>
          </cell>
          <cell r="AI9875" t="str">
            <v>BFSM008</v>
          </cell>
          <cell r="AJ9875" t="str">
            <v>AALT008</v>
          </cell>
        </row>
        <row r="9876">
          <cell r="A9876" t="str">
            <v>FRBSP09</v>
          </cell>
          <cell r="B9876" t="str">
            <v>RSO</v>
          </cell>
          <cell r="C9876" t="str">
            <v>FtS Spore FO 1%S ARA Brg Brent Crk Swap Mo09</v>
          </cell>
          <cell r="D9876" t="str">
            <v>USD</v>
          </cell>
          <cell r="E9876" t="str">
            <v>BBL</v>
          </cell>
          <cell r="F9876">
            <v>6.35</v>
          </cell>
          <cell r="G9876" t="str">
            <v>*</v>
          </cell>
          <cell r="H9876" t="str">
            <v>MT</v>
          </cell>
          <cell r="I9876" t="str">
            <v>DW</v>
          </cell>
          <cell r="J9876" t="str">
            <v>16:30 Singapore</v>
          </cell>
          <cell r="K9876" t="str">
            <v>c</v>
          </cell>
          <cell r="L9876">
            <v>3</v>
          </cell>
          <cell r="M9876">
            <v>41360</v>
          </cell>
          <cell r="N9876">
            <v>42222</v>
          </cell>
          <cell r="O9876" t="str">
            <v>Y</v>
          </cell>
          <cell r="R9876" t="str">
            <v>North West Europe</v>
          </cell>
          <cell r="S9876" t="str">
            <v>North West Europe</v>
          </cell>
          <cell r="T9876" t="str">
            <v>Swap</v>
          </cell>
          <cell r="U9876" t="str">
            <v>Financial</v>
          </cell>
          <cell r="V9876" t="str">
            <v>Differential</v>
          </cell>
          <cell r="W9876" t="str">
            <v>Fuel oil</v>
          </cell>
          <cell r="AG9876">
            <v>9</v>
          </cell>
          <cell r="AH9876" t="str">
            <v>Month</v>
          </cell>
          <cell r="AI9876" t="str">
            <v>BFSM009</v>
          </cell>
          <cell r="AJ9876" t="str">
            <v>AALT009</v>
          </cell>
        </row>
        <row r="9877">
          <cell r="A9877" t="str">
            <v>FRBSP10</v>
          </cell>
          <cell r="B9877" t="str">
            <v>RSO</v>
          </cell>
          <cell r="C9877" t="str">
            <v>FtS Spore FO 1%S ARA Brg Brent Crk Swap Mo10</v>
          </cell>
          <cell r="D9877" t="str">
            <v>USD</v>
          </cell>
          <cell r="E9877" t="str">
            <v>BBL</v>
          </cell>
          <cell r="F9877">
            <v>6.35</v>
          </cell>
          <cell r="G9877" t="str">
            <v>*</v>
          </cell>
          <cell r="H9877" t="str">
            <v>MT</v>
          </cell>
          <cell r="I9877" t="str">
            <v>DW</v>
          </cell>
          <cell r="J9877" t="str">
            <v>16:30 Singapore</v>
          </cell>
          <cell r="K9877" t="str">
            <v>c</v>
          </cell>
          <cell r="L9877">
            <v>3</v>
          </cell>
          <cell r="M9877">
            <v>41360</v>
          </cell>
          <cell r="N9877">
            <v>42222</v>
          </cell>
          <cell r="O9877" t="str">
            <v>Y</v>
          </cell>
          <cell r="R9877" t="str">
            <v>North West Europe</v>
          </cell>
          <cell r="S9877" t="str">
            <v>North West Europe</v>
          </cell>
          <cell r="T9877" t="str">
            <v>Swap</v>
          </cell>
          <cell r="U9877" t="str">
            <v>Financial</v>
          </cell>
          <cell r="V9877" t="str">
            <v>Differential</v>
          </cell>
          <cell r="W9877" t="str">
            <v>Fuel oil</v>
          </cell>
          <cell r="AG9877">
            <v>10</v>
          </cell>
          <cell r="AH9877" t="str">
            <v>Month</v>
          </cell>
          <cell r="AI9877" t="str">
            <v>BFSM010</v>
          </cell>
          <cell r="AJ9877" t="str">
            <v>AALT010</v>
          </cell>
        </row>
        <row r="9878">
          <cell r="A9878" t="str">
            <v>FRBSP11</v>
          </cell>
          <cell r="B9878" t="str">
            <v>RSO</v>
          </cell>
          <cell r="C9878" t="str">
            <v>FtS Spore FO 1%S ARA Brg Brent Crk Swap Mo11</v>
          </cell>
          <cell r="D9878" t="str">
            <v>USD</v>
          </cell>
          <cell r="E9878" t="str">
            <v>BBL</v>
          </cell>
          <cell r="F9878">
            <v>6.35</v>
          </cell>
          <cell r="G9878" t="str">
            <v>*</v>
          </cell>
          <cell r="H9878" t="str">
            <v>MT</v>
          </cell>
          <cell r="I9878" t="str">
            <v>DW</v>
          </cell>
          <cell r="J9878" t="str">
            <v>16:30 Singapore</v>
          </cell>
          <cell r="K9878" t="str">
            <v>c</v>
          </cell>
          <cell r="L9878">
            <v>3</v>
          </cell>
          <cell r="M9878">
            <v>41360</v>
          </cell>
          <cell r="N9878">
            <v>42222</v>
          </cell>
          <cell r="O9878" t="str">
            <v>Y</v>
          </cell>
          <cell r="R9878" t="str">
            <v>North West Europe</v>
          </cell>
          <cell r="S9878" t="str">
            <v>North West Europe</v>
          </cell>
          <cell r="T9878" t="str">
            <v>Swap</v>
          </cell>
          <cell r="U9878" t="str">
            <v>Financial</v>
          </cell>
          <cell r="V9878" t="str">
            <v>Differential</v>
          </cell>
          <cell r="W9878" t="str">
            <v>Fuel oil</v>
          </cell>
          <cell r="AG9878">
            <v>11</v>
          </cell>
          <cell r="AH9878" t="str">
            <v>Month</v>
          </cell>
          <cell r="AI9878" t="str">
            <v>BFSM011</v>
          </cell>
          <cell r="AJ9878" t="str">
            <v>AALT011</v>
          </cell>
        </row>
        <row r="9879">
          <cell r="A9879" t="str">
            <v>FRBSP12</v>
          </cell>
          <cell r="B9879" t="str">
            <v>RSO</v>
          </cell>
          <cell r="C9879" t="str">
            <v>FtS Spore FO 1%S ARA Brg Brent Crk Swap Mo12</v>
          </cell>
          <cell r="D9879" t="str">
            <v>USD</v>
          </cell>
          <cell r="E9879" t="str">
            <v>BBL</v>
          </cell>
          <cell r="F9879">
            <v>6.35</v>
          </cell>
          <cell r="G9879" t="str">
            <v>*</v>
          </cell>
          <cell r="H9879" t="str">
            <v>MT</v>
          </cell>
          <cell r="I9879" t="str">
            <v>DW</v>
          </cell>
          <cell r="J9879" t="str">
            <v>16:30 Singapore</v>
          </cell>
          <cell r="K9879" t="str">
            <v>c</v>
          </cell>
          <cell r="L9879">
            <v>3</v>
          </cell>
          <cell r="M9879">
            <v>41360</v>
          </cell>
          <cell r="N9879">
            <v>42222</v>
          </cell>
          <cell r="O9879" t="str">
            <v>Y</v>
          </cell>
          <cell r="R9879" t="str">
            <v>North West Europe</v>
          </cell>
          <cell r="S9879" t="str">
            <v>North West Europe</v>
          </cell>
          <cell r="T9879" t="str">
            <v>Swap</v>
          </cell>
          <cell r="U9879" t="str">
            <v>Financial</v>
          </cell>
          <cell r="V9879" t="str">
            <v>Differential</v>
          </cell>
          <cell r="W9879" t="str">
            <v>Fuel oil</v>
          </cell>
          <cell r="AG9879">
            <v>12</v>
          </cell>
          <cell r="AH9879" t="str">
            <v>Month</v>
          </cell>
          <cell r="AI9879" t="str">
            <v>BFSM012</v>
          </cell>
          <cell r="AJ9879" t="str">
            <v>AALT012</v>
          </cell>
        </row>
        <row r="9880">
          <cell r="A9880" t="str">
            <v>FRBSP13</v>
          </cell>
          <cell r="B9880" t="str">
            <v>RSO</v>
          </cell>
          <cell r="C9880" t="str">
            <v>FtS Spore FO 1%S ARA Brg Brent Crk Swap Mo13</v>
          </cell>
          <cell r="D9880" t="str">
            <v>USD</v>
          </cell>
          <cell r="E9880" t="str">
            <v>BBL</v>
          </cell>
          <cell r="F9880">
            <v>6.35</v>
          </cell>
          <cell r="G9880" t="str">
            <v>*</v>
          </cell>
          <cell r="H9880" t="str">
            <v>MT</v>
          </cell>
          <cell r="I9880" t="str">
            <v>DW</v>
          </cell>
          <cell r="J9880" t="str">
            <v>16:30 Singapore</v>
          </cell>
          <cell r="K9880" t="str">
            <v>c</v>
          </cell>
          <cell r="L9880">
            <v>3</v>
          </cell>
          <cell r="M9880">
            <v>41360</v>
          </cell>
          <cell r="N9880">
            <v>42222</v>
          </cell>
          <cell r="O9880" t="str">
            <v>Y</v>
          </cell>
          <cell r="R9880" t="str">
            <v>North West Europe</v>
          </cell>
          <cell r="S9880" t="str">
            <v>North West Europe</v>
          </cell>
          <cell r="T9880" t="str">
            <v>Swap</v>
          </cell>
          <cell r="U9880" t="str">
            <v>Financial</v>
          </cell>
          <cell r="V9880" t="str">
            <v>Differential</v>
          </cell>
          <cell r="W9880" t="str">
            <v>Fuel oil</v>
          </cell>
          <cell r="AG9880">
            <v>13</v>
          </cell>
          <cell r="AH9880" t="str">
            <v>Month</v>
          </cell>
          <cell r="AI9880" t="str">
            <v>BFSM013</v>
          </cell>
          <cell r="AJ9880" t="str">
            <v>AALT013</v>
          </cell>
        </row>
        <row r="9881">
          <cell r="A9881" t="str">
            <v>FRBSP14</v>
          </cell>
          <cell r="B9881" t="str">
            <v>RSO</v>
          </cell>
          <cell r="C9881" t="str">
            <v>FtS Spore FO 1%S ARA Brg Brent Crk Swap Mo14</v>
          </cell>
          <cell r="D9881" t="str">
            <v>USD</v>
          </cell>
          <cell r="E9881" t="str">
            <v>BBL</v>
          </cell>
          <cell r="F9881">
            <v>6.35</v>
          </cell>
          <cell r="G9881" t="str">
            <v>*</v>
          </cell>
          <cell r="H9881" t="str">
            <v>MT</v>
          </cell>
          <cell r="I9881" t="str">
            <v>DW</v>
          </cell>
          <cell r="J9881" t="str">
            <v>16:30 Singapore</v>
          </cell>
          <cell r="K9881" t="str">
            <v>c</v>
          </cell>
          <cell r="L9881">
            <v>3</v>
          </cell>
          <cell r="M9881">
            <v>41360</v>
          </cell>
          <cell r="N9881">
            <v>42222</v>
          </cell>
          <cell r="O9881" t="str">
            <v>Y</v>
          </cell>
          <cell r="R9881" t="str">
            <v>North West Europe</v>
          </cell>
          <cell r="S9881" t="str">
            <v>North West Europe</v>
          </cell>
          <cell r="T9881" t="str">
            <v>Swap</v>
          </cell>
          <cell r="U9881" t="str">
            <v>Financial</v>
          </cell>
          <cell r="V9881" t="str">
            <v>Differential</v>
          </cell>
          <cell r="W9881" t="str">
            <v>Fuel oil</v>
          </cell>
          <cell r="AG9881">
            <v>14</v>
          </cell>
          <cell r="AH9881" t="str">
            <v>Month</v>
          </cell>
          <cell r="AI9881" t="str">
            <v>BFSM014</v>
          </cell>
          <cell r="AJ9881" t="str">
            <v>AALT014</v>
          </cell>
        </row>
        <row r="9882">
          <cell r="A9882" t="str">
            <v>FRBSP15</v>
          </cell>
          <cell r="B9882" t="str">
            <v>RSO</v>
          </cell>
          <cell r="C9882" t="str">
            <v>FtS Spore FO 1%S ARA Brg Brent Crk Swap Mo15</v>
          </cell>
          <cell r="D9882" t="str">
            <v>USD</v>
          </cell>
          <cell r="E9882" t="str">
            <v>BBL</v>
          </cell>
          <cell r="F9882">
            <v>6.35</v>
          </cell>
          <cell r="G9882" t="str">
            <v>*</v>
          </cell>
          <cell r="H9882" t="str">
            <v>MT</v>
          </cell>
          <cell r="I9882" t="str">
            <v>DW</v>
          </cell>
          <cell r="J9882" t="str">
            <v>16:30 Singapore</v>
          </cell>
          <cell r="K9882" t="str">
            <v>c</v>
          </cell>
          <cell r="L9882">
            <v>3</v>
          </cell>
          <cell r="M9882">
            <v>41360</v>
          </cell>
          <cell r="N9882">
            <v>42222</v>
          </cell>
          <cell r="O9882" t="str">
            <v>Y</v>
          </cell>
          <cell r="R9882" t="str">
            <v>North West Europe</v>
          </cell>
          <cell r="S9882" t="str">
            <v>North West Europe</v>
          </cell>
          <cell r="T9882" t="str">
            <v>Swap</v>
          </cell>
          <cell r="U9882" t="str">
            <v>Financial</v>
          </cell>
          <cell r="V9882" t="str">
            <v>Differential</v>
          </cell>
          <cell r="W9882" t="str">
            <v>Fuel oil</v>
          </cell>
          <cell r="AG9882">
            <v>15</v>
          </cell>
          <cell r="AH9882" t="str">
            <v>Month</v>
          </cell>
          <cell r="AI9882" t="str">
            <v>BFSM015</v>
          </cell>
          <cell r="AJ9882" t="str">
            <v>AALT015</v>
          </cell>
        </row>
        <row r="9883">
          <cell r="A9883" t="str">
            <v>FRBSP16</v>
          </cell>
          <cell r="B9883" t="str">
            <v>RSO</v>
          </cell>
          <cell r="C9883" t="str">
            <v>FtS Spore FO 1%S ARA Brg Brent Crk Swap Mo16</v>
          </cell>
          <cell r="D9883" t="str">
            <v>USD</v>
          </cell>
          <cell r="E9883" t="str">
            <v>BBL</v>
          </cell>
          <cell r="F9883">
            <v>6.35</v>
          </cell>
          <cell r="G9883" t="str">
            <v>*</v>
          </cell>
          <cell r="H9883" t="str">
            <v>MT</v>
          </cell>
          <cell r="I9883" t="str">
            <v>DW</v>
          </cell>
          <cell r="J9883" t="str">
            <v>16:30 Singapore</v>
          </cell>
          <cell r="K9883" t="str">
            <v>c</v>
          </cell>
          <cell r="L9883">
            <v>3</v>
          </cell>
          <cell r="M9883">
            <v>41360</v>
          </cell>
          <cell r="N9883">
            <v>42222</v>
          </cell>
          <cell r="O9883" t="str">
            <v>Y</v>
          </cell>
          <cell r="R9883" t="str">
            <v>North West Europe</v>
          </cell>
          <cell r="S9883" t="str">
            <v>North West Europe</v>
          </cell>
          <cell r="T9883" t="str">
            <v>Swap</v>
          </cell>
          <cell r="U9883" t="str">
            <v>Financial</v>
          </cell>
          <cell r="V9883" t="str">
            <v>Differential</v>
          </cell>
          <cell r="W9883" t="str">
            <v>Fuel oil</v>
          </cell>
          <cell r="AG9883">
            <v>16</v>
          </cell>
          <cell r="AH9883" t="str">
            <v>Month</v>
          </cell>
          <cell r="AI9883" t="str">
            <v>BFSM016</v>
          </cell>
          <cell r="AJ9883" t="str">
            <v>AALT016</v>
          </cell>
        </row>
        <row r="9884">
          <cell r="A9884" t="str">
            <v>FRBSP17</v>
          </cell>
          <cell r="B9884" t="str">
            <v>RSO</v>
          </cell>
          <cell r="C9884" t="str">
            <v>FtS Spore FO 1%S ARA Brg Brent Crk Swap Mo17</v>
          </cell>
          <cell r="D9884" t="str">
            <v>USD</v>
          </cell>
          <cell r="E9884" t="str">
            <v>BBL</v>
          </cell>
          <cell r="F9884">
            <v>6.35</v>
          </cell>
          <cell r="G9884" t="str">
            <v>*</v>
          </cell>
          <cell r="H9884" t="str">
            <v>MT</v>
          </cell>
          <cell r="I9884" t="str">
            <v>DW</v>
          </cell>
          <cell r="J9884" t="str">
            <v>16:30 Singapore</v>
          </cell>
          <cell r="K9884" t="str">
            <v>c</v>
          </cell>
          <cell r="L9884">
            <v>3</v>
          </cell>
          <cell r="M9884">
            <v>41360</v>
          </cell>
          <cell r="N9884">
            <v>42222</v>
          </cell>
          <cell r="O9884" t="str">
            <v>Y</v>
          </cell>
          <cell r="R9884" t="str">
            <v>North West Europe</v>
          </cell>
          <cell r="S9884" t="str">
            <v>North West Europe</v>
          </cell>
          <cell r="T9884" t="str">
            <v>Swap</v>
          </cell>
          <cell r="U9884" t="str">
            <v>Financial</v>
          </cell>
          <cell r="V9884" t="str">
            <v>Differential</v>
          </cell>
          <cell r="W9884" t="str">
            <v>Fuel oil</v>
          </cell>
          <cell r="AG9884">
            <v>17</v>
          </cell>
          <cell r="AH9884" t="str">
            <v>Month</v>
          </cell>
          <cell r="AI9884" t="str">
            <v>BFSM017</v>
          </cell>
          <cell r="AJ9884" t="str">
            <v>AALT017</v>
          </cell>
        </row>
        <row r="9885">
          <cell r="A9885" t="str">
            <v>FRBSP18</v>
          </cell>
          <cell r="B9885" t="str">
            <v>RSO</v>
          </cell>
          <cell r="C9885" t="str">
            <v>FtS Spore FO 1%S ARA Brg Brent Crk Swap Mo18</v>
          </cell>
          <cell r="D9885" t="str">
            <v>USD</v>
          </cell>
          <cell r="E9885" t="str">
            <v>BBL</v>
          </cell>
          <cell r="F9885">
            <v>6.35</v>
          </cell>
          <cell r="G9885" t="str">
            <v>*</v>
          </cell>
          <cell r="H9885" t="str">
            <v>MT</v>
          </cell>
          <cell r="I9885" t="str">
            <v>DW</v>
          </cell>
          <cell r="J9885" t="str">
            <v>16:30 Singapore</v>
          </cell>
          <cell r="K9885" t="str">
            <v>c</v>
          </cell>
          <cell r="L9885">
            <v>3</v>
          </cell>
          <cell r="M9885">
            <v>41360</v>
          </cell>
          <cell r="N9885">
            <v>42222</v>
          </cell>
          <cell r="O9885" t="str">
            <v>Y</v>
          </cell>
          <cell r="R9885" t="str">
            <v>North West Europe</v>
          </cell>
          <cell r="S9885" t="str">
            <v>North West Europe</v>
          </cell>
          <cell r="T9885" t="str">
            <v>Swap</v>
          </cell>
          <cell r="U9885" t="str">
            <v>Financial</v>
          </cell>
          <cell r="V9885" t="str">
            <v>Differential</v>
          </cell>
          <cell r="W9885" t="str">
            <v>Fuel oil</v>
          </cell>
          <cell r="AG9885">
            <v>18</v>
          </cell>
          <cell r="AH9885" t="str">
            <v>Month</v>
          </cell>
          <cell r="AI9885" t="str">
            <v>BFSM018</v>
          </cell>
          <cell r="AJ9885" t="str">
            <v>AALT018</v>
          </cell>
        </row>
        <row r="9886">
          <cell r="A9886" t="str">
            <v>FRBSP19</v>
          </cell>
          <cell r="B9886" t="str">
            <v>RSO</v>
          </cell>
          <cell r="C9886" t="str">
            <v>FtS Spore FO 1%S ARA Brg Brent Crk Swap Mo19</v>
          </cell>
          <cell r="D9886" t="str">
            <v>USD</v>
          </cell>
          <cell r="E9886" t="str">
            <v>BBL</v>
          </cell>
          <cell r="F9886">
            <v>6.35</v>
          </cell>
          <cell r="G9886" t="str">
            <v>*</v>
          </cell>
          <cell r="H9886" t="str">
            <v>MT</v>
          </cell>
          <cell r="I9886" t="str">
            <v>DW</v>
          </cell>
          <cell r="J9886" t="str">
            <v>16:30 Singapore</v>
          </cell>
          <cell r="K9886" t="str">
            <v>c</v>
          </cell>
          <cell r="L9886">
            <v>3</v>
          </cell>
          <cell r="M9886">
            <v>41360</v>
          </cell>
          <cell r="N9886">
            <v>42222</v>
          </cell>
          <cell r="O9886" t="str">
            <v>Y</v>
          </cell>
          <cell r="R9886" t="str">
            <v>North West Europe</v>
          </cell>
          <cell r="S9886" t="str">
            <v>North West Europe</v>
          </cell>
          <cell r="T9886" t="str">
            <v>Swap</v>
          </cell>
          <cell r="U9886" t="str">
            <v>Financial</v>
          </cell>
          <cell r="V9886" t="str">
            <v>Differential</v>
          </cell>
          <cell r="W9886" t="str">
            <v>Fuel oil</v>
          </cell>
          <cell r="AG9886">
            <v>19</v>
          </cell>
          <cell r="AH9886" t="str">
            <v>Month</v>
          </cell>
          <cell r="AI9886" t="str">
            <v>BFSM019</v>
          </cell>
          <cell r="AJ9886" t="str">
            <v>AALT019</v>
          </cell>
        </row>
        <row r="9887">
          <cell r="A9887" t="str">
            <v>FRBSP20</v>
          </cell>
          <cell r="B9887" t="str">
            <v>RSO</v>
          </cell>
          <cell r="C9887" t="str">
            <v>FtS Spore FO 1%S ARA Brg Brent Crk Swap Mo20</v>
          </cell>
          <cell r="D9887" t="str">
            <v>USD</v>
          </cell>
          <cell r="E9887" t="str">
            <v>BBL</v>
          </cell>
          <cell r="F9887">
            <v>6.35</v>
          </cell>
          <cell r="G9887" t="str">
            <v>*</v>
          </cell>
          <cell r="H9887" t="str">
            <v>MT</v>
          </cell>
          <cell r="I9887" t="str">
            <v>DW</v>
          </cell>
          <cell r="J9887" t="str">
            <v>16:30 Singapore</v>
          </cell>
          <cell r="K9887" t="str">
            <v>c</v>
          </cell>
          <cell r="L9887">
            <v>3</v>
          </cell>
          <cell r="M9887">
            <v>41360</v>
          </cell>
          <cell r="N9887">
            <v>42222</v>
          </cell>
          <cell r="O9887" t="str">
            <v>Y</v>
          </cell>
          <cell r="R9887" t="str">
            <v>North West Europe</v>
          </cell>
          <cell r="S9887" t="str">
            <v>North West Europe</v>
          </cell>
          <cell r="T9887" t="str">
            <v>Swap</v>
          </cell>
          <cell r="U9887" t="str">
            <v>Financial</v>
          </cell>
          <cell r="V9887" t="str">
            <v>Differential</v>
          </cell>
          <cell r="W9887" t="str">
            <v>Fuel oil</v>
          </cell>
          <cell r="AG9887">
            <v>20</v>
          </cell>
          <cell r="AH9887" t="str">
            <v>Month</v>
          </cell>
          <cell r="AI9887" t="str">
            <v>BFSM020</v>
          </cell>
          <cell r="AJ9887" t="str">
            <v>AALT020</v>
          </cell>
        </row>
        <row r="9888">
          <cell r="A9888" t="str">
            <v>FRBSP21</v>
          </cell>
          <cell r="B9888" t="str">
            <v>RSO</v>
          </cell>
          <cell r="C9888" t="str">
            <v>FtS Spore FO 1%S ARA Brg Brent Crk Swap Mo21</v>
          </cell>
          <cell r="D9888" t="str">
            <v>USD</v>
          </cell>
          <cell r="E9888" t="str">
            <v>BBL</v>
          </cell>
          <cell r="F9888">
            <v>6.35</v>
          </cell>
          <cell r="G9888" t="str">
            <v>*</v>
          </cell>
          <cell r="H9888" t="str">
            <v>MT</v>
          </cell>
          <cell r="I9888" t="str">
            <v>DW</v>
          </cell>
          <cell r="J9888" t="str">
            <v>16:30 Singapore</v>
          </cell>
          <cell r="K9888" t="str">
            <v>c</v>
          </cell>
          <cell r="L9888">
            <v>3</v>
          </cell>
          <cell r="M9888">
            <v>41360</v>
          </cell>
          <cell r="N9888">
            <v>42222</v>
          </cell>
          <cell r="O9888" t="str">
            <v>Y</v>
          </cell>
          <cell r="R9888" t="str">
            <v>North West Europe</v>
          </cell>
          <cell r="S9888" t="str">
            <v>North West Europe</v>
          </cell>
          <cell r="T9888" t="str">
            <v>Swap</v>
          </cell>
          <cell r="U9888" t="str">
            <v>Financial</v>
          </cell>
          <cell r="V9888" t="str">
            <v>Differential</v>
          </cell>
          <cell r="W9888" t="str">
            <v>Fuel oil</v>
          </cell>
          <cell r="AG9888">
            <v>21</v>
          </cell>
          <cell r="AH9888" t="str">
            <v>Month</v>
          </cell>
          <cell r="AI9888" t="str">
            <v>BFSM021</v>
          </cell>
          <cell r="AJ9888" t="str">
            <v>AALT021</v>
          </cell>
        </row>
        <row r="9889">
          <cell r="A9889" t="str">
            <v>FRBSP22</v>
          </cell>
          <cell r="B9889" t="str">
            <v>RSO</v>
          </cell>
          <cell r="C9889" t="str">
            <v>FtS Spore FO 1%S ARA Brg Brent Crk Swap Mo22</v>
          </cell>
          <cell r="D9889" t="str">
            <v>USD</v>
          </cell>
          <cell r="E9889" t="str">
            <v>BBL</v>
          </cell>
          <cell r="F9889">
            <v>6.35</v>
          </cell>
          <cell r="G9889" t="str">
            <v>*</v>
          </cell>
          <cell r="H9889" t="str">
            <v>MT</v>
          </cell>
          <cell r="I9889" t="str">
            <v>DW</v>
          </cell>
          <cell r="J9889" t="str">
            <v>16:30 Singapore</v>
          </cell>
          <cell r="K9889" t="str">
            <v>c</v>
          </cell>
          <cell r="L9889">
            <v>3</v>
          </cell>
          <cell r="M9889">
            <v>41360</v>
          </cell>
          <cell r="N9889">
            <v>42222</v>
          </cell>
          <cell r="O9889" t="str">
            <v>Y</v>
          </cell>
          <cell r="R9889" t="str">
            <v>North West Europe</v>
          </cell>
          <cell r="S9889" t="str">
            <v>North West Europe</v>
          </cell>
          <cell r="T9889" t="str">
            <v>Swap</v>
          </cell>
          <cell r="U9889" t="str">
            <v>Financial</v>
          </cell>
          <cell r="V9889" t="str">
            <v>Differential</v>
          </cell>
          <cell r="W9889" t="str">
            <v>Fuel oil</v>
          </cell>
          <cell r="AG9889">
            <v>22</v>
          </cell>
          <cell r="AH9889" t="str">
            <v>Month</v>
          </cell>
          <cell r="AI9889" t="str">
            <v>BFSM022</v>
          </cell>
          <cell r="AJ9889" t="str">
            <v>AALT022</v>
          </cell>
        </row>
        <row r="9890">
          <cell r="A9890" t="str">
            <v>FRBSP23</v>
          </cell>
          <cell r="B9890" t="str">
            <v>RSO</v>
          </cell>
          <cell r="C9890" t="str">
            <v>FtS Spore FO 1%S ARA Brg Brent Crk Swap Mo23</v>
          </cell>
          <cell r="D9890" t="str">
            <v>USD</v>
          </cell>
          <cell r="E9890" t="str">
            <v>BBL</v>
          </cell>
          <cell r="F9890">
            <v>6.35</v>
          </cell>
          <cell r="G9890" t="str">
            <v>*</v>
          </cell>
          <cell r="H9890" t="str">
            <v>MT</v>
          </cell>
          <cell r="I9890" t="str">
            <v>DW</v>
          </cell>
          <cell r="J9890" t="str">
            <v>16:30 Singapore</v>
          </cell>
          <cell r="K9890" t="str">
            <v>c</v>
          </cell>
          <cell r="L9890">
            <v>3</v>
          </cell>
          <cell r="M9890">
            <v>41360</v>
          </cell>
          <cell r="N9890">
            <v>42222</v>
          </cell>
          <cell r="O9890" t="str">
            <v>Y</v>
          </cell>
          <cell r="R9890" t="str">
            <v>North West Europe</v>
          </cell>
          <cell r="S9890" t="str">
            <v>North West Europe</v>
          </cell>
          <cell r="T9890" t="str">
            <v>Swap</v>
          </cell>
          <cell r="U9890" t="str">
            <v>Financial</v>
          </cell>
          <cell r="V9890" t="str">
            <v>Differential</v>
          </cell>
          <cell r="W9890" t="str">
            <v>Fuel oil</v>
          </cell>
          <cell r="AG9890">
            <v>23</v>
          </cell>
          <cell r="AH9890" t="str">
            <v>Month</v>
          </cell>
          <cell r="AI9890" t="str">
            <v>BFSM023</v>
          </cell>
          <cell r="AJ9890" t="str">
            <v>AALT023</v>
          </cell>
        </row>
        <row r="9891">
          <cell r="A9891" t="str">
            <v>FRBSP24</v>
          </cell>
          <cell r="B9891" t="str">
            <v>RSO</v>
          </cell>
          <cell r="C9891" t="str">
            <v>FtS Spore FO 1%S ARA Brg Brent Crk Swap Mo24</v>
          </cell>
          <cell r="D9891" t="str">
            <v>USD</v>
          </cell>
          <cell r="E9891" t="str">
            <v>BBL</v>
          </cell>
          <cell r="F9891">
            <v>6.35</v>
          </cell>
          <cell r="G9891" t="str">
            <v>*</v>
          </cell>
          <cell r="H9891" t="str">
            <v>MT</v>
          </cell>
          <cell r="I9891" t="str">
            <v>DW</v>
          </cell>
          <cell r="J9891" t="str">
            <v>16:30 Singapore</v>
          </cell>
          <cell r="K9891" t="str">
            <v>c</v>
          </cell>
          <cell r="L9891">
            <v>3</v>
          </cell>
          <cell r="M9891">
            <v>41360</v>
          </cell>
          <cell r="N9891">
            <v>42222</v>
          </cell>
          <cell r="O9891" t="str">
            <v>Y</v>
          </cell>
          <cell r="R9891" t="str">
            <v>North West Europe</v>
          </cell>
          <cell r="S9891" t="str">
            <v>North West Europe</v>
          </cell>
          <cell r="T9891" t="str">
            <v>Swap</v>
          </cell>
          <cell r="U9891" t="str">
            <v>Financial</v>
          </cell>
          <cell r="V9891" t="str">
            <v>Differential</v>
          </cell>
          <cell r="W9891" t="str">
            <v>Fuel oil</v>
          </cell>
          <cell r="AG9891">
            <v>24</v>
          </cell>
          <cell r="AH9891" t="str">
            <v>Month</v>
          </cell>
          <cell r="AI9891" t="str">
            <v>BFSM024</v>
          </cell>
          <cell r="AJ9891" t="str">
            <v>AALT024</v>
          </cell>
        </row>
        <row r="9892">
          <cell r="A9892" t="str">
            <v>FRBSR01</v>
          </cell>
          <cell r="B9892" t="str">
            <v>RSO</v>
          </cell>
          <cell r="C9892" t="str">
            <v>FtS Spore FO 1%S ARA Brg Brent Crk Swap Qr01</v>
          </cell>
          <cell r="D9892" t="str">
            <v>USD</v>
          </cell>
          <cell r="E9892" t="str">
            <v>BBL</v>
          </cell>
          <cell r="F9892">
            <v>6.35</v>
          </cell>
          <cell r="G9892" t="str">
            <v>*</v>
          </cell>
          <cell r="H9892" t="str">
            <v>MT</v>
          </cell>
          <cell r="I9892" t="str">
            <v>DW</v>
          </cell>
          <cell r="J9892" t="str">
            <v>16:30 Singapore</v>
          </cell>
          <cell r="K9892" t="str">
            <v>c</v>
          </cell>
          <cell r="L9892">
            <v>3</v>
          </cell>
          <cell r="M9892">
            <v>41360</v>
          </cell>
          <cell r="N9892">
            <v>42222</v>
          </cell>
          <cell r="O9892" t="str">
            <v>Y</v>
          </cell>
          <cell r="R9892" t="str">
            <v>North West Europe</v>
          </cell>
          <cell r="S9892" t="str">
            <v>North West Europe</v>
          </cell>
          <cell r="T9892" t="str">
            <v>Swap</v>
          </cell>
          <cell r="U9892" t="str">
            <v>Financial</v>
          </cell>
          <cell r="V9892" t="str">
            <v>Differential</v>
          </cell>
          <cell r="W9892" t="str">
            <v>Fuel oil</v>
          </cell>
          <cell r="AG9892">
            <v>1</v>
          </cell>
          <cell r="AH9892" t="str">
            <v>Quarter</v>
          </cell>
          <cell r="AI9892" t="str">
            <v>AAPQJ00</v>
          </cell>
          <cell r="AJ9892" t="str">
            <v>AALTJ00</v>
          </cell>
        </row>
        <row r="9893">
          <cell r="A9893" t="str">
            <v>FRBSR02</v>
          </cell>
          <cell r="B9893" t="str">
            <v>RSO</v>
          </cell>
          <cell r="C9893" t="str">
            <v>FtS Spore FO 1%S ARA Brg Brent Crk Swap Qr02</v>
          </cell>
          <cell r="D9893" t="str">
            <v>USD</v>
          </cell>
          <cell r="E9893" t="str">
            <v>BBL</v>
          </cell>
          <cell r="F9893">
            <v>6.35</v>
          </cell>
          <cell r="G9893" t="str">
            <v>*</v>
          </cell>
          <cell r="H9893" t="str">
            <v>MT</v>
          </cell>
          <cell r="I9893" t="str">
            <v>DW</v>
          </cell>
          <cell r="J9893" t="str">
            <v>16:30 Singapore</v>
          </cell>
          <cell r="K9893" t="str">
            <v>c</v>
          </cell>
          <cell r="L9893">
            <v>3</v>
          </cell>
          <cell r="M9893">
            <v>41360</v>
          </cell>
          <cell r="N9893">
            <v>42222</v>
          </cell>
          <cell r="O9893" t="str">
            <v>Y</v>
          </cell>
          <cell r="R9893" t="str">
            <v>North West Europe</v>
          </cell>
          <cell r="S9893" t="str">
            <v>North West Europe</v>
          </cell>
          <cell r="T9893" t="str">
            <v>Swap</v>
          </cell>
          <cell r="U9893" t="str">
            <v>Financial</v>
          </cell>
          <cell r="V9893" t="str">
            <v>Differential</v>
          </cell>
          <cell r="W9893" t="str">
            <v>Fuel oil</v>
          </cell>
          <cell r="AG9893">
            <v>2</v>
          </cell>
          <cell r="AH9893" t="str">
            <v>Quarter</v>
          </cell>
          <cell r="AI9893" t="str">
            <v>AAPQK00</v>
          </cell>
          <cell r="AJ9893" t="str">
            <v>AALTL00</v>
          </cell>
        </row>
        <row r="9894">
          <cell r="A9894" t="str">
            <v>FRBSR03</v>
          </cell>
          <cell r="B9894" t="str">
            <v>RSO</v>
          </cell>
          <cell r="C9894" t="str">
            <v>FtS Spore FO 1%S ARA Brg Brent Crk Swap Qr03</v>
          </cell>
          <cell r="D9894" t="str">
            <v>USD</v>
          </cell>
          <cell r="E9894" t="str">
            <v>BBL</v>
          </cell>
          <cell r="F9894">
            <v>6.35</v>
          </cell>
          <cell r="G9894" t="str">
            <v>*</v>
          </cell>
          <cell r="H9894" t="str">
            <v>MT</v>
          </cell>
          <cell r="I9894" t="str">
            <v>DW</v>
          </cell>
          <cell r="J9894" t="str">
            <v>16:30 Singapore</v>
          </cell>
          <cell r="K9894" t="str">
            <v>c</v>
          </cell>
          <cell r="L9894">
            <v>3</v>
          </cell>
          <cell r="M9894">
            <v>41360</v>
          </cell>
          <cell r="N9894">
            <v>42222</v>
          </cell>
          <cell r="O9894" t="str">
            <v>Y</v>
          </cell>
          <cell r="R9894" t="str">
            <v>North West Europe</v>
          </cell>
          <cell r="S9894" t="str">
            <v>North West Europe</v>
          </cell>
          <cell r="T9894" t="str">
            <v>Swap</v>
          </cell>
          <cell r="U9894" t="str">
            <v>Financial</v>
          </cell>
          <cell r="V9894" t="str">
            <v>Differential</v>
          </cell>
          <cell r="W9894" t="str">
            <v>Fuel oil</v>
          </cell>
          <cell r="AG9894">
            <v>3</v>
          </cell>
          <cell r="AH9894" t="str">
            <v>Quarter</v>
          </cell>
          <cell r="AI9894" t="str">
            <v>AAPQL00</v>
          </cell>
          <cell r="AJ9894" t="str">
            <v>AALTN00</v>
          </cell>
        </row>
        <row r="9895">
          <cell r="A9895" t="str">
            <v>FRBSR04</v>
          </cell>
          <cell r="B9895" t="str">
            <v>RSO</v>
          </cell>
          <cell r="C9895" t="str">
            <v>FtS Spore FO 1%S ARA Brg Brent Crk Swap Qr04</v>
          </cell>
          <cell r="D9895" t="str">
            <v>USD</v>
          </cell>
          <cell r="E9895" t="str">
            <v>BBL</v>
          </cell>
          <cell r="F9895">
            <v>6.35</v>
          </cell>
          <cell r="G9895" t="str">
            <v>*</v>
          </cell>
          <cell r="H9895" t="str">
            <v>MT</v>
          </cell>
          <cell r="I9895" t="str">
            <v>DW</v>
          </cell>
          <cell r="J9895" t="str">
            <v>16:30 Singapore</v>
          </cell>
          <cell r="K9895" t="str">
            <v>c</v>
          </cell>
          <cell r="L9895">
            <v>3</v>
          </cell>
          <cell r="M9895">
            <v>41360</v>
          </cell>
          <cell r="N9895">
            <v>42222</v>
          </cell>
          <cell r="O9895" t="str">
            <v>Y</v>
          </cell>
          <cell r="R9895" t="str">
            <v>North West Europe</v>
          </cell>
          <cell r="S9895" t="str">
            <v>North West Europe</v>
          </cell>
          <cell r="T9895" t="str">
            <v>Swap</v>
          </cell>
          <cell r="U9895" t="str">
            <v>Financial</v>
          </cell>
          <cell r="V9895" t="str">
            <v>Differential</v>
          </cell>
          <cell r="W9895" t="str">
            <v>Fuel oil</v>
          </cell>
          <cell r="AG9895">
            <v>4</v>
          </cell>
          <cell r="AH9895" t="str">
            <v>Quarter</v>
          </cell>
          <cell r="AI9895" t="str">
            <v>AAPQM00</v>
          </cell>
          <cell r="AJ9895" t="str">
            <v>AALTU00</v>
          </cell>
        </row>
        <row r="9896">
          <cell r="A9896" t="str">
            <v>FRBSR05</v>
          </cell>
          <cell r="B9896" t="str">
            <v>RSO</v>
          </cell>
          <cell r="C9896" t="str">
            <v>FtS Spore FO 1%S ARA Brg Brent Crk Swap Qr05</v>
          </cell>
          <cell r="D9896" t="str">
            <v>USD</v>
          </cell>
          <cell r="E9896" t="str">
            <v>BBL</v>
          </cell>
          <cell r="F9896">
            <v>6.35</v>
          </cell>
          <cell r="G9896" t="str">
            <v>*</v>
          </cell>
          <cell r="H9896" t="str">
            <v>MT</v>
          </cell>
          <cell r="I9896" t="str">
            <v>DW</v>
          </cell>
          <cell r="J9896" t="str">
            <v>16:30 Singapore</v>
          </cell>
          <cell r="K9896" t="str">
            <v>c</v>
          </cell>
          <cell r="L9896">
            <v>3</v>
          </cell>
          <cell r="M9896">
            <v>41360</v>
          </cell>
          <cell r="N9896">
            <v>41486</v>
          </cell>
          <cell r="R9896" t="str">
            <v>North West Europe</v>
          </cell>
          <cell r="S9896" t="str">
            <v>North West Europe</v>
          </cell>
          <cell r="T9896" t="str">
            <v>Swap</v>
          </cell>
          <cell r="U9896" t="str">
            <v>Financial</v>
          </cell>
          <cell r="V9896" t="str">
            <v>Differential</v>
          </cell>
          <cell r="W9896" t="str">
            <v>Fuel oil</v>
          </cell>
          <cell r="AG9896">
            <v>5</v>
          </cell>
          <cell r="AH9896" t="str">
            <v>Quarter</v>
          </cell>
          <cell r="AI9896" t="str">
            <v>AAPQN00</v>
          </cell>
          <cell r="AJ9896" t="str">
            <v>AALTQ05</v>
          </cell>
        </row>
        <row r="9897">
          <cell r="A9897" t="str">
            <v>FRBSR06</v>
          </cell>
          <cell r="B9897" t="str">
            <v>RSO</v>
          </cell>
          <cell r="C9897" t="str">
            <v>FtS Spore FO 1%S ARA Brg Brent Crk Swap Qr06</v>
          </cell>
          <cell r="D9897" t="str">
            <v>USD</v>
          </cell>
          <cell r="E9897" t="str">
            <v>BBL</v>
          </cell>
          <cell r="F9897">
            <v>6.35</v>
          </cell>
          <cell r="G9897" t="str">
            <v>*</v>
          </cell>
          <cell r="H9897" t="str">
            <v>MT</v>
          </cell>
          <cell r="I9897" t="str">
            <v>DW</v>
          </cell>
          <cell r="J9897" t="str">
            <v>16:30 Singapore</v>
          </cell>
          <cell r="K9897" t="str">
            <v>c</v>
          </cell>
          <cell r="L9897">
            <v>3</v>
          </cell>
          <cell r="M9897">
            <v>41360</v>
          </cell>
          <cell r="N9897">
            <v>41486</v>
          </cell>
          <cell r="R9897" t="str">
            <v>North West Europe</v>
          </cell>
          <cell r="S9897" t="str">
            <v>North West Europe</v>
          </cell>
          <cell r="T9897" t="str">
            <v>Swap</v>
          </cell>
          <cell r="U9897" t="str">
            <v>Financial</v>
          </cell>
          <cell r="V9897" t="str">
            <v>Differential</v>
          </cell>
          <cell r="W9897" t="str">
            <v>Fuel oil</v>
          </cell>
          <cell r="AG9897">
            <v>6</v>
          </cell>
          <cell r="AH9897" t="str">
            <v>Quarter</v>
          </cell>
          <cell r="AI9897" t="str">
            <v>AAPQO00</v>
          </cell>
          <cell r="AJ9897" t="str">
            <v>AALTQ06</v>
          </cell>
        </row>
        <row r="9898">
          <cell r="A9898" t="str">
            <v>FRBSR07</v>
          </cell>
          <cell r="B9898" t="str">
            <v>RSO</v>
          </cell>
          <cell r="C9898" t="str">
            <v>FtS Spore FO 1%S ARA Brg Brent Crk Swap Qr07</v>
          </cell>
          <cell r="D9898" t="str">
            <v>USD</v>
          </cell>
          <cell r="E9898" t="str">
            <v>BBL</v>
          </cell>
          <cell r="F9898">
            <v>6.35</v>
          </cell>
          <cell r="G9898" t="str">
            <v>*</v>
          </cell>
          <cell r="H9898" t="str">
            <v>MT</v>
          </cell>
          <cell r="I9898" t="str">
            <v>DW</v>
          </cell>
          <cell r="J9898" t="str">
            <v>16:30 Singapore</v>
          </cell>
          <cell r="K9898" t="str">
            <v>c</v>
          </cell>
          <cell r="L9898">
            <v>3</v>
          </cell>
          <cell r="M9898">
            <v>41360</v>
          </cell>
          <cell r="N9898">
            <v>41486</v>
          </cell>
          <cell r="R9898" t="str">
            <v>North West Europe</v>
          </cell>
          <cell r="S9898" t="str">
            <v>North West Europe</v>
          </cell>
          <cell r="T9898" t="str">
            <v>Swap</v>
          </cell>
          <cell r="U9898" t="str">
            <v>Financial</v>
          </cell>
          <cell r="V9898" t="str">
            <v>Differential</v>
          </cell>
          <cell r="W9898" t="str">
            <v>Fuel oil</v>
          </cell>
          <cell r="AG9898">
            <v>7</v>
          </cell>
          <cell r="AH9898" t="str">
            <v>Quarter</v>
          </cell>
          <cell r="AI9898" t="str">
            <v>BFSLQ07</v>
          </cell>
          <cell r="AJ9898" t="str">
            <v>AALTQ07</v>
          </cell>
        </row>
        <row r="9899">
          <cell r="A9899" t="str">
            <v>FRBSR08</v>
          </cell>
          <cell r="B9899" t="str">
            <v>RSO</v>
          </cell>
          <cell r="C9899" t="str">
            <v>FtS Spore FO 1%S ARA Brg Brent Crk Swap Qr08</v>
          </cell>
          <cell r="D9899" t="str">
            <v>USD</v>
          </cell>
          <cell r="E9899" t="str">
            <v>BBL</v>
          </cell>
          <cell r="F9899">
            <v>6.35</v>
          </cell>
          <cell r="G9899" t="str">
            <v>*</v>
          </cell>
          <cell r="H9899" t="str">
            <v>MT</v>
          </cell>
          <cell r="I9899" t="str">
            <v>DW</v>
          </cell>
          <cell r="J9899" t="str">
            <v>16:30 Singapore</v>
          </cell>
          <cell r="K9899" t="str">
            <v>c</v>
          </cell>
          <cell r="L9899">
            <v>3</v>
          </cell>
          <cell r="M9899">
            <v>41360</v>
          </cell>
          <cell r="N9899">
            <v>41453</v>
          </cell>
          <cell r="R9899" t="str">
            <v>North West Europe</v>
          </cell>
          <cell r="S9899" t="str">
            <v>North West Europe</v>
          </cell>
          <cell r="T9899" t="str">
            <v>Swap</v>
          </cell>
          <cell r="U9899" t="str">
            <v>Financial</v>
          </cell>
          <cell r="V9899" t="str">
            <v>Differential</v>
          </cell>
          <cell r="W9899" t="str">
            <v>Fuel oil</v>
          </cell>
          <cell r="AG9899">
            <v>8</v>
          </cell>
          <cell r="AH9899" t="str">
            <v>Quarter</v>
          </cell>
          <cell r="AI9899" t="str">
            <v>BFSLQ08</v>
          </cell>
          <cell r="AJ9899" t="str">
            <v>AALTQ08</v>
          </cell>
        </row>
        <row r="9900">
          <cell r="A9900" t="str">
            <v>FRBSS01</v>
          </cell>
          <cell r="B9900" t="str">
            <v>RSO</v>
          </cell>
          <cell r="C9900" t="str">
            <v>FtS Spore FO 1%S ARA Brg Brent Crk Swap Yr01</v>
          </cell>
          <cell r="D9900" t="str">
            <v>USD</v>
          </cell>
          <cell r="E9900" t="str">
            <v>BBL</v>
          </cell>
          <cell r="F9900">
            <v>6.35</v>
          </cell>
          <cell r="G9900" t="str">
            <v>*</v>
          </cell>
          <cell r="H9900" t="str">
            <v>MT</v>
          </cell>
          <cell r="I9900" t="str">
            <v>DW</v>
          </cell>
          <cell r="J9900" t="str">
            <v>16:30 Singapore</v>
          </cell>
          <cell r="K9900" t="str">
            <v>c</v>
          </cell>
          <cell r="L9900">
            <v>3</v>
          </cell>
          <cell r="M9900">
            <v>41360</v>
          </cell>
          <cell r="N9900">
            <v>42222</v>
          </cell>
          <cell r="O9900" t="str">
            <v>Y</v>
          </cell>
          <cell r="R9900" t="str">
            <v>North West Europe</v>
          </cell>
          <cell r="S9900" t="str">
            <v>North West Europe</v>
          </cell>
          <cell r="T9900" t="str">
            <v>Swap</v>
          </cell>
          <cell r="U9900" t="str">
            <v>Financial</v>
          </cell>
          <cell r="V9900" t="str">
            <v>Differential</v>
          </cell>
          <cell r="W9900" t="str">
            <v>Fuel oil</v>
          </cell>
          <cell r="AG9900">
            <v>1</v>
          </cell>
          <cell r="AH9900" t="str">
            <v>Year</v>
          </cell>
          <cell r="AI9900" t="str">
            <v>AAPQP00</v>
          </cell>
          <cell r="AJ9900" t="str">
            <v>AALTW00</v>
          </cell>
        </row>
        <row r="9901">
          <cell r="A9901" t="str">
            <v>FRBSS02</v>
          </cell>
          <cell r="B9901" t="str">
            <v>RSO</v>
          </cell>
          <cell r="C9901" t="str">
            <v>FtS Spore FO 1%S ARA Brg Brent Crk Swap Yr02</v>
          </cell>
          <cell r="D9901" t="str">
            <v>USD</v>
          </cell>
          <cell r="E9901" t="str">
            <v>BBL</v>
          </cell>
          <cell r="F9901">
            <v>6.35</v>
          </cell>
          <cell r="G9901" t="str">
            <v>*</v>
          </cell>
          <cell r="H9901" t="str">
            <v>MT</v>
          </cell>
          <cell r="I9901" t="str">
            <v>DW</v>
          </cell>
          <cell r="J9901" t="str">
            <v>16:30 Singapore</v>
          </cell>
          <cell r="K9901" t="str">
            <v>c</v>
          </cell>
          <cell r="L9901">
            <v>3</v>
          </cell>
          <cell r="M9901">
            <v>41360</v>
          </cell>
          <cell r="N9901">
            <v>42222</v>
          </cell>
          <cell r="O9901" t="str">
            <v>Y</v>
          </cell>
          <cell r="R9901" t="str">
            <v>North West Europe</v>
          </cell>
          <cell r="S9901" t="str">
            <v>North West Europe</v>
          </cell>
          <cell r="T9901" t="str">
            <v>Swap</v>
          </cell>
          <cell r="U9901" t="str">
            <v>Financial</v>
          </cell>
          <cell r="V9901" t="str">
            <v>Differential</v>
          </cell>
          <cell r="W9901" t="str">
            <v>Fuel oil</v>
          </cell>
          <cell r="AG9901">
            <v>2</v>
          </cell>
          <cell r="AH9901" t="str">
            <v>Year</v>
          </cell>
          <cell r="AI9901" t="str">
            <v>AAPQQ00</v>
          </cell>
          <cell r="AJ9901" t="str">
            <v>AAQDW00</v>
          </cell>
        </row>
        <row r="9902">
          <cell r="A9902" t="str">
            <v>FRDHP01</v>
          </cell>
          <cell r="B9902" t="str">
            <v>RHO</v>
          </cell>
          <cell r="C9902" t="str">
            <v>FtS Houston FO 1%S ARA Brg London Dubai Crack swap Mo01</v>
          </cell>
          <cell r="D9902" t="str">
            <v>USD</v>
          </cell>
          <cell r="E9902" t="str">
            <v>BBL</v>
          </cell>
          <cell r="F9902">
            <v>6.35</v>
          </cell>
          <cell r="G9902" t="str">
            <v>*</v>
          </cell>
          <cell r="H9902" t="str">
            <v>MT</v>
          </cell>
          <cell r="I9902" t="str">
            <v>DW</v>
          </cell>
          <cell r="J9902" t="str">
            <v>15:15 US Eastern</v>
          </cell>
          <cell r="K9902" t="str">
            <v>c</v>
          </cell>
          <cell r="L9902">
            <v>3</v>
          </cell>
          <cell r="R9902" t="str">
            <v>North West Europe</v>
          </cell>
          <cell r="S9902" t="str">
            <v>North West Europe</v>
          </cell>
          <cell r="T9902" t="str">
            <v>Swap</v>
          </cell>
          <cell r="U9902" t="str">
            <v>Financial</v>
          </cell>
          <cell r="V9902" t="str">
            <v>Differential</v>
          </cell>
          <cell r="W9902" t="str">
            <v>Fuel oil</v>
          </cell>
          <cell r="AG9902">
            <v>1</v>
          </cell>
          <cell r="AH9902" t="str">
            <v>Month</v>
          </cell>
          <cell r="AI9902" t="str">
            <v>DFLL001</v>
          </cell>
          <cell r="AJ9902" t="str">
            <v>AALTA00</v>
          </cell>
        </row>
        <row r="9903">
          <cell r="A9903" t="str">
            <v>FRDHP02</v>
          </cell>
          <cell r="B9903" t="str">
            <v>RHO</v>
          </cell>
          <cell r="C9903" t="str">
            <v>FtS Houston FO 1%S ARA Brg London Dubai Crack swap Mo02</v>
          </cell>
          <cell r="D9903" t="str">
            <v>USD</v>
          </cell>
          <cell r="E9903" t="str">
            <v>BBL</v>
          </cell>
          <cell r="F9903">
            <v>6.35</v>
          </cell>
          <cell r="G9903" t="str">
            <v>*</v>
          </cell>
          <cell r="H9903" t="str">
            <v>MT</v>
          </cell>
          <cell r="I9903" t="str">
            <v>DW</v>
          </cell>
          <cell r="J9903" t="str">
            <v>15:15 US Eastern</v>
          </cell>
          <cell r="K9903" t="str">
            <v>c</v>
          </cell>
          <cell r="L9903">
            <v>3</v>
          </cell>
          <cell r="R9903" t="str">
            <v>North West Europe</v>
          </cell>
          <cell r="S9903" t="str">
            <v>North West Europe</v>
          </cell>
          <cell r="T9903" t="str">
            <v>Swap</v>
          </cell>
          <cell r="U9903" t="str">
            <v>Financial</v>
          </cell>
          <cell r="V9903" t="str">
            <v>Differential</v>
          </cell>
          <cell r="W9903" t="str">
            <v>Fuel oil</v>
          </cell>
          <cell r="AG9903">
            <v>2</v>
          </cell>
          <cell r="AH9903" t="str">
            <v>Month</v>
          </cell>
          <cell r="AI9903" t="str">
            <v>DFLL002</v>
          </cell>
          <cell r="AJ9903" t="str">
            <v>AALTC00</v>
          </cell>
        </row>
        <row r="9904">
          <cell r="A9904" t="str">
            <v>FRDHP03</v>
          </cell>
          <cell r="B9904" t="str">
            <v>RHO</v>
          </cell>
          <cell r="C9904" t="str">
            <v>FtS Houston FO 1%S ARA Brg London Dubai Crack swap Mo03</v>
          </cell>
          <cell r="D9904" t="str">
            <v>USD</v>
          </cell>
          <cell r="E9904" t="str">
            <v>BBL</v>
          </cell>
          <cell r="F9904">
            <v>6.35</v>
          </cell>
          <cell r="G9904" t="str">
            <v>*</v>
          </cell>
          <cell r="H9904" t="str">
            <v>MT</v>
          </cell>
          <cell r="I9904" t="str">
            <v>DW</v>
          </cell>
          <cell r="J9904" t="str">
            <v>15:15 US Eastern</v>
          </cell>
          <cell r="K9904" t="str">
            <v>c</v>
          </cell>
          <cell r="L9904">
            <v>3</v>
          </cell>
          <cell r="R9904" t="str">
            <v>North West Europe</v>
          </cell>
          <cell r="S9904" t="str">
            <v>North West Europe</v>
          </cell>
          <cell r="T9904" t="str">
            <v>Swap</v>
          </cell>
          <cell r="U9904" t="str">
            <v>Financial</v>
          </cell>
          <cell r="V9904" t="str">
            <v>Differential</v>
          </cell>
          <cell r="W9904" t="str">
            <v>Fuel oil</v>
          </cell>
          <cell r="AG9904">
            <v>3</v>
          </cell>
          <cell r="AH9904" t="str">
            <v>Month</v>
          </cell>
          <cell r="AI9904" t="str">
            <v>DFLL003</v>
          </cell>
          <cell r="AJ9904" t="str">
            <v>AALTF00</v>
          </cell>
        </row>
        <row r="9905">
          <cell r="A9905" t="str">
            <v>FRDHP04</v>
          </cell>
          <cell r="B9905" t="str">
            <v>RHO</v>
          </cell>
          <cell r="C9905" t="str">
            <v>FtS Houston FO 1%S ARA Brg London Dubai Crack swap Mo04</v>
          </cell>
          <cell r="D9905" t="str">
            <v>USD</v>
          </cell>
          <cell r="E9905" t="str">
            <v>BBL</v>
          </cell>
          <cell r="F9905">
            <v>6.35</v>
          </cell>
          <cell r="G9905" t="str">
            <v>*</v>
          </cell>
          <cell r="H9905" t="str">
            <v>MT</v>
          </cell>
          <cell r="I9905" t="str">
            <v>DW</v>
          </cell>
          <cell r="J9905" t="str">
            <v>15:15 US Eastern</v>
          </cell>
          <cell r="K9905" t="str">
            <v>c</v>
          </cell>
          <cell r="L9905">
            <v>3</v>
          </cell>
          <cell r="R9905" t="str">
            <v>North West Europe</v>
          </cell>
          <cell r="S9905" t="str">
            <v>North West Europe</v>
          </cell>
          <cell r="T9905" t="str">
            <v>Swap</v>
          </cell>
          <cell r="U9905" t="str">
            <v>Financial</v>
          </cell>
          <cell r="V9905" t="str">
            <v>Differential</v>
          </cell>
          <cell r="W9905" t="str">
            <v>Fuel oil</v>
          </cell>
          <cell r="AG9905">
            <v>4</v>
          </cell>
          <cell r="AH9905" t="str">
            <v>Month</v>
          </cell>
          <cell r="AI9905" t="str">
            <v>DFLL004</v>
          </cell>
          <cell r="AJ9905" t="str">
            <v>AALTH00</v>
          </cell>
        </row>
        <row r="9906">
          <cell r="A9906" t="str">
            <v>FRDHP05</v>
          </cell>
          <cell r="B9906" t="str">
            <v>RHO</v>
          </cell>
          <cell r="C9906" t="str">
            <v>FtS Houston FO 1%S ARA Brg London Dubai Crack swap Mo05</v>
          </cell>
          <cell r="D9906" t="str">
            <v>USD</v>
          </cell>
          <cell r="E9906" t="str">
            <v>BBL</v>
          </cell>
          <cell r="F9906">
            <v>6.35</v>
          </cell>
          <cell r="G9906" t="str">
            <v>*</v>
          </cell>
          <cell r="H9906" t="str">
            <v>MT</v>
          </cell>
          <cell r="I9906" t="str">
            <v>DW</v>
          </cell>
          <cell r="J9906" t="str">
            <v>15:15 US Eastern</v>
          </cell>
          <cell r="K9906" t="str">
            <v>c</v>
          </cell>
          <cell r="L9906">
            <v>3</v>
          </cell>
          <cell r="R9906" t="str">
            <v>North West Europe</v>
          </cell>
          <cell r="S9906" t="str">
            <v>North West Europe</v>
          </cell>
          <cell r="T9906" t="str">
            <v>Swap</v>
          </cell>
          <cell r="U9906" t="str">
            <v>Financial</v>
          </cell>
          <cell r="V9906" t="str">
            <v>Differential</v>
          </cell>
          <cell r="W9906" t="str">
            <v>Fuel oil</v>
          </cell>
          <cell r="AG9906">
            <v>5</v>
          </cell>
          <cell r="AH9906" t="str">
            <v>Month</v>
          </cell>
          <cell r="AI9906" t="str">
            <v>DFLL005</v>
          </cell>
          <cell r="AJ9906" t="str">
            <v>AAQDU00</v>
          </cell>
        </row>
        <row r="9907">
          <cell r="A9907" t="str">
            <v>FRDHP06</v>
          </cell>
          <cell r="B9907" t="str">
            <v>RHO</v>
          </cell>
          <cell r="C9907" t="str">
            <v>FtS Houston FO 1%S ARA Brg London Dubai Crack swap Mo06</v>
          </cell>
          <cell r="D9907" t="str">
            <v>USD</v>
          </cell>
          <cell r="E9907" t="str">
            <v>BBL</v>
          </cell>
          <cell r="F9907">
            <v>6.35</v>
          </cell>
          <cell r="G9907" t="str">
            <v>*</v>
          </cell>
          <cell r="H9907" t="str">
            <v>MT</v>
          </cell>
          <cell r="I9907" t="str">
            <v>DW</v>
          </cell>
          <cell r="J9907" t="str">
            <v>15:15 US Eastern</v>
          </cell>
          <cell r="K9907" t="str">
            <v>c</v>
          </cell>
          <cell r="L9907">
            <v>3</v>
          </cell>
          <cell r="R9907" t="str">
            <v>North West Europe</v>
          </cell>
          <cell r="S9907" t="str">
            <v>North West Europe</v>
          </cell>
          <cell r="T9907" t="str">
            <v>Swap</v>
          </cell>
          <cell r="U9907" t="str">
            <v>Financial</v>
          </cell>
          <cell r="V9907" t="str">
            <v>Differential</v>
          </cell>
          <cell r="W9907" t="str">
            <v>Fuel oil</v>
          </cell>
          <cell r="AG9907">
            <v>6</v>
          </cell>
          <cell r="AH9907" t="str">
            <v>Month</v>
          </cell>
          <cell r="AI9907" t="str">
            <v>DFLL006</v>
          </cell>
          <cell r="AJ9907" t="str">
            <v>AAQDV00</v>
          </cell>
        </row>
        <row r="9908">
          <cell r="A9908" t="str">
            <v>FRDHP07</v>
          </cell>
          <cell r="B9908" t="str">
            <v>RHO</v>
          </cell>
          <cell r="C9908" t="str">
            <v>FtS Houston FO 1%S ARA Brg London Dubai Crack swap Mo07</v>
          </cell>
          <cell r="D9908" t="str">
            <v>USD</v>
          </cell>
          <cell r="E9908" t="str">
            <v>BBL</v>
          </cell>
          <cell r="F9908">
            <v>6.35</v>
          </cell>
          <cell r="G9908" t="str">
            <v>*</v>
          </cell>
          <cell r="H9908" t="str">
            <v>MT</v>
          </cell>
          <cell r="I9908" t="str">
            <v>DW</v>
          </cell>
          <cell r="J9908" t="str">
            <v>15:15 US Eastern</v>
          </cell>
          <cell r="K9908" t="str">
            <v>c</v>
          </cell>
          <cell r="L9908">
            <v>3</v>
          </cell>
          <cell r="R9908" t="str">
            <v>North West Europe</v>
          </cell>
          <cell r="S9908" t="str">
            <v>North West Europe</v>
          </cell>
          <cell r="T9908" t="str">
            <v>Swap</v>
          </cell>
          <cell r="U9908" t="str">
            <v>Financial</v>
          </cell>
          <cell r="V9908" t="str">
            <v>Differential</v>
          </cell>
          <cell r="W9908" t="str">
            <v>Fuel oil</v>
          </cell>
          <cell r="AG9908">
            <v>7</v>
          </cell>
          <cell r="AH9908" t="str">
            <v>Month</v>
          </cell>
          <cell r="AI9908" t="str">
            <v>DFLL007</v>
          </cell>
          <cell r="AJ9908" t="str">
            <v>AALT007</v>
          </cell>
        </row>
        <row r="9909">
          <cell r="A9909" t="str">
            <v>FRDHP08</v>
          </cell>
          <cell r="B9909" t="str">
            <v>RHO</v>
          </cell>
          <cell r="C9909" t="str">
            <v>FtS Houston FO 1%S ARA Brg London Dubai Crack swap Mo08</v>
          </cell>
          <cell r="D9909" t="str">
            <v>USD</v>
          </cell>
          <cell r="E9909" t="str">
            <v>BBL</v>
          </cell>
          <cell r="F9909">
            <v>6.35</v>
          </cell>
          <cell r="G9909" t="str">
            <v>*</v>
          </cell>
          <cell r="H9909" t="str">
            <v>MT</v>
          </cell>
          <cell r="I9909" t="str">
            <v>DW</v>
          </cell>
          <cell r="J9909" t="str">
            <v>15:15 US Eastern</v>
          </cell>
          <cell r="K9909" t="str">
            <v>c</v>
          </cell>
          <cell r="L9909">
            <v>3</v>
          </cell>
          <cell r="R9909" t="str">
            <v>North West Europe</v>
          </cell>
          <cell r="S9909" t="str">
            <v>North West Europe</v>
          </cell>
          <cell r="T9909" t="str">
            <v>Swap</v>
          </cell>
          <cell r="U9909" t="str">
            <v>Financial</v>
          </cell>
          <cell r="V9909" t="str">
            <v>Differential</v>
          </cell>
          <cell r="W9909" t="str">
            <v>Fuel oil</v>
          </cell>
          <cell r="AG9909">
            <v>8</v>
          </cell>
          <cell r="AH9909" t="str">
            <v>Month</v>
          </cell>
          <cell r="AI9909" t="str">
            <v>DFLL008</v>
          </cell>
          <cell r="AJ9909" t="str">
            <v>AALT008</v>
          </cell>
        </row>
        <row r="9910">
          <cell r="A9910" t="str">
            <v>FRDHP09</v>
          </cell>
          <cell r="B9910" t="str">
            <v>RHO</v>
          </cell>
          <cell r="C9910" t="str">
            <v>FtS Houston FO 1%S ARA Brg London Dubai Crack swap Mo09</v>
          </cell>
          <cell r="D9910" t="str">
            <v>USD</v>
          </cell>
          <cell r="E9910" t="str">
            <v>BBL</v>
          </cell>
          <cell r="F9910">
            <v>6.35</v>
          </cell>
          <cell r="G9910" t="str">
            <v>*</v>
          </cell>
          <cell r="H9910" t="str">
            <v>MT</v>
          </cell>
          <cell r="I9910" t="str">
            <v>DW</v>
          </cell>
          <cell r="J9910" t="str">
            <v>15:15 US Eastern</v>
          </cell>
          <cell r="K9910" t="str">
            <v>c</v>
          </cell>
          <cell r="L9910">
            <v>3</v>
          </cell>
          <cell r="R9910" t="str">
            <v>North West Europe</v>
          </cell>
          <cell r="S9910" t="str">
            <v>North West Europe</v>
          </cell>
          <cell r="T9910" t="str">
            <v>Swap</v>
          </cell>
          <cell r="U9910" t="str">
            <v>Financial</v>
          </cell>
          <cell r="V9910" t="str">
            <v>Differential</v>
          </cell>
          <cell r="W9910" t="str">
            <v>Fuel oil</v>
          </cell>
          <cell r="AG9910">
            <v>9</v>
          </cell>
          <cell r="AH9910" t="str">
            <v>Month</v>
          </cell>
          <cell r="AI9910" t="str">
            <v>DFLL009</v>
          </cell>
          <cell r="AJ9910" t="str">
            <v>AALT009</v>
          </cell>
        </row>
        <row r="9911">
          <cell r="A9911" t="str">
            <v>FRDHP10</v>
          </cell>
          <cell r="B9911" t="str">
            <v>RHO</v>
          </cell>
          <cell r="C9911" t="str">
            <v>FtS Houston FO 1%S ARA Brg London Dubai Crack swap Mo10</v>
          </cell>
          <cell r="D9911" t="str">
            <v>USD</v>
          </cell>
          <cell r="E9911" t="str">
            <v>BBL</v>
          </cell>
          <cell r="F9911">
            <v>6.35</v>
          </cell>
          <cell r="G9911" t="str">
            <v>*</v>
          </cell>
          <cell r="H9911" t="str">
            <v>MT</v>
          </cell>
          <cell r="I9911" t="str">
            <v>DW</v>
          </cell>
          <cell r="J9911" t="str">
            <v>15:15 US Eastern</v>
          </cell>
          <cell r="K9911" t="str">
            <v>c</v>
          </cell>
          <cell r="L9911">
            <v>3</v>
          </cell>
          <cell r="R9911" t="str">
            <v>North West Europe</v>
          </cell>
          <cell r="S9911" t="str">
            <v>North West Europe</v>
          </cell>
          <cell r="T9911" t="str">
            <v>Swap</v>
          </cell>
          <cell r="U9911" t="str">
            <v>Financial</v>
          </cell>
          <cell r="V9911" t="str">
            <v>Differential</v>
          </cell>
          <cell r="W9911" t="str">
            <v>Fuel oil</v>
          </cell>
          <cell r="AG9911">
            <v>10</v>
          </cell>
          <cell r="AH9911" t="str">
            <v>Month</v>
          </cell>
          <cell r="AI9911" t="str">
            <v>DFLL010</v>
          </cell>
          <cell r="AJ9911" t="str">
            <v>AALT010</v>
          </cell>
        </row>
        <row r="9912">
          <cell r="A9912" t="str">
            <v>FRDHP11</v>
          </cell>
          <cell r="B9912" t="str">
            <v>RHO</v>
          </cell>
          <cell r="C9912" t="str">
            <v>FtS Houston FO 1%S ARA Brg London Dubai Crack swap Mo11</v>
          </cell>
          <cell r="D9912" t="str">
            <v>USD</v>
          </cell>
          <cell r="E9912" t="str">
            <v>BBL</v>
          </cell>
          <cell r="F9912">
            <v>6.35</v>
          </cell>
          <cell r="G9912" t="str">
            <v>*</v>
          </cell>
          <cell r="H9912" t="str">
            <v>MT</v>
          </cell>
          <cell r="I9912" t="str">
            <v>DW</v>
          </cell>
          <cell r="J9912" t="str">
            <v>15:15 US Eastern</v>
          </cell>
          <cell r="K9912" t="str">
            <v>c</v>
          </cell>
          <cell r="L9912">
            <v>3</v>
          </cell>
          <cell r="R9912" t="str">
            <v>North West Europe</v>
          </cell>
          <cell r="S9912" t="str">
            <v>North West Europe</v>
          </cell>
          <cell r="T9912" t="str">
            <v>Swap</v>
          </cell>
          <cell r="U9912" t="str">
            <v>Financial</v>
          </cell>
          <cell r="V9912" t="str">
            <v>Differential</v>
          </cell>
          <cell r="W9912" t="str">
            <v>Fuel oil</v>
          </cell>
          <cell r="AG9912">
            <v>11</v>
          </cell>
          <cell r="AH9912" t="str">
            <v>Month</v>
          </cell>
          <cell r="AI9912" t="str">
            <v>DFLL011</v>
          </cell>
          <cell r="AJ9912" t="str">
            <v>AALT011</v>
          </cell>
        </row>
        <row r="9913">
          <cell r="A9913" t="str">
            <v>FRDHP12</v>
          </cell>
          <cell r="B9913" t="str">
            <v>RHO</v>
          </cell>
          <cell r="C9913" t="str">
            <v>FtS Houston FO 1%S ARA Brg London Dubai Crack swap Mo12</v>
          </cell>
          <cell r="D9913" t="str">
            <v>USD</v>
          </cell>
          <cell r="E9913" t="str">
            <v>BBL</v>
          </cell>
          <cell r="F9913">
            <v>6.35</v>
          </cell>
          <cell r="G9913" t="str">
            <v>*</v>
          </cell>
          <cell r="H9913" t="str">
            <v>MT</v>
          </cell>
          <cell r="I9913" t="str">
            <v>DW</v>
          </cell>
          <cell r="J9913" t="str">
            <v>15:15 US Eastern</v>
          </cell>
          <cell r="K9913" t="str">
            <v>c</v>
          </cell>
          <cell r="L9913">
            <v>3</v>
          </cell>
          <cell r="R9913" t="str">
            <v>North West Europe</v>
          </cell>
          <cell r="S9913" t="str">
            <v>North West Europe</v>
          </cell>
          <cell r="T9913" t="str">
            <v>Swap</v>
          </cell>
          <cell r="U9913" t="str">
            <v>Financial</v>
          </cell>
          <cell r="V9913" t="str">
            <v>Differential</v>
          </cell>
          <cell r="W9913" t="str">
            <v>Fuel oil</v>
          </cell>
          <cell r="AG9913">
            <v>12</v>
          </cell>
          <cell r="AH9913" t="str">
            <v>Month</v>
          </cell>
          <cell r="AI9913" t="str">
            <v>DFLL012</v>
          </cell>
          <cell r="AJ9913" t="str">
            <v>AALT012</v>
          </cell>
        </row>
        <row r="9914">
          <cell r="A9914" t="str">
            <v>FRDHP13</v>
          </cell>
          <cell r="B9914" t="str">
            <v>RHO</v>
          </cell>
          <cell r="C9914" t="str">
            <v>FtS Houston FO 1%S ARA Brg London Dubai Crack swap Mo13</v>
          </cell>
          <cell r="D9914" t="str">
            <v>USD</v>
          </cell>
          <cell r="E9914" t="str">
            <v>BBL</v>
          </cell>
          <cell r="F9914">
            <v>6.35</v>
          </cell>
          <cell r="G9914" t="str">
            <v>*</v>
          </cell>
          <cell r="H9914" t="str">
            <v>MT</v>
          </cell>
          <cell r="I9914" t="str">
            <v>DW</v>
          </cell>
          <cell r="J9914" t="str">
            <v>15:15 US Eastern</v>
          </cell>
          <cell r="K9914" t="str">
            <v>c</v>
          </cell>
          <cell r="L9914">
            <v>3</v>
          </cell>
          <cell r="R9914" t="str">
            <v>North West Europe</v>
          </cell>
          <cell r="S9914" t="str">
            <v>North West Europe</v>
          </cell>
          <cell r="T9914" t="str">
            <v>Swap</v>
          </cell>
          <cell r="U9914" t="str">
            <v>Financial</v>
          </cell>
          <cell r="V9914" t="str">
            <v>Differential</v>
          </cell>
          <cell r="W9914" t="str">
            <v>Fuel oil</v>
          </cell>
          <cell r="AG9914">
            <v>13</v>
          </cell>
          <cell r="AH9914" t="str">
            <v>Month</v>
          </cell>
          <cell r="AI9914" t="str">
            <v>DFLL013</v>
          </cell>
          <cell r="AJ9914" t="str">
            <v>AALT013</v>
          </cell>
        </row>
        <row r="9915">
          <cell r="A9915" t="str">
            <v>FRDHP14</v>
          </cell>
          <cell r="B9915" t="str">
            <v>RHO</v>
          </cell>
          <cell r="C9915" t="str">
            <v>FtS Houston FO 1%S ARA Brg London Dubai Crack swap Mo14</v>
          </cell>
          <cell r="D9915" t="str">
            <v>USD</v>
          </cell>
          <cell r="E9915" t="str">
            <v>BBL</v>
          </cell>
          <cell r="F9915">
            <v>6.35</v>
          </cell>
          <cell r="G9915" t="str">
            <v>*</v>
          </cell>
          <cell r="H9915" t="str">
            <v>MT</v>
          </cell>
          <cell r="I9915" t="str">
            <v>DW</v>
          </cell>
          <cell r="J9915" t="str">
            <v>15:15 US Eastern</v>
          </cell>
          <cell r="K9915" t="str">
            <v>c</v>
          </cell>
          <cell r="L9915">
            <v>3</v>
          </cell>
          <cell r="R9915" t="str">
            <v>North West Europe</v>
          </cell>
          <cell r="S9915" t="str">
            <v>North West Europe</v>
          </cell>
          <cell r="T9915" t="str">
            <v>Swap</v>
          </cell>
          <cell r="U9915" t="str">
            <v>Financial</v>
          </cell>
          <cell r="V9915" t="str">
            <v>Differential</v>
          </cell>
          <cell r="W9915" t="str">
            <v>Fuel oil</v>
          </cell>
          <cell r="AG9915">
            <v>14</v>
          </cell>
          <cell r="AH9915" t="str">
            <v>Month</v>
          </cell>
          <cell r="AI9915" t="str">
            <v>DFLL014</v>
          </cell>
          <cell r="AJ9915" t="str">
            <v>AALT014</v>
          </cell>
        </row>
        <row r="9916">
          <cell r="A9916" t="str">
            <v>FRDHP15</v>
          </cell>
          <cell r="B9916" t="str">
            <v>RHO</v>
          </cell>
          <cell r="C9916" t="str">
            <v>FtS Houston FO 1%S ARA Brg London Dubai Crack swap Mo15</v>
          </cell>
          <cell r="D9916" t="str">
            <v>USD</v>
          </cell>
          <cell r="E9916" t="str">
            <v>BBL</v>
          </cell>
          <cell r="F9916">
            <v>6.35</v>
          </cell>
          <cell r="G9916" t="str">
            <v>*</v>
          </cell>
          <cell r="H9916" t="str">
            <v>MT</v>
          </cell>
          <cell r="I9916" t="str">
            <v>DW</v>
          </cell>
          <cell r="J9916" t="str">
            <v>15:15 US Eastern</v>
          </cell>
          <cell r="K9916" t="str">
            <v>c</v>
          </cell>
          <cell r="L9916">
            <v>3</v>
          </cell>
          <cell r="R9916" t="str">
            <v>North West Europe</v>
          </cell>
          <cell r="S9916" t="str">
            <v>North West Europe</v>
          </cell>
          <cell r="T9916" t="str">
            <v>Swap</v>
          </cell>
          <cell r="U9916" t="str">
            <v>Financial</v>
          </cell>
          <cell r="V9916" t="str">
            <v>Differential</v>
          </cell>
          <cell r="W9916" t="str">
            <v>Fuel oil</v>
          </cell>
          <cell r="AG9916">
            <v>15</v>
          </cell>
          <cell r="AH9916" t="str">
            <v>Month</v>
          </cell>
          <cell r="AI9916" t="str">
            <v>DFLL015</v>
          </cell>
          <cell r="AJ9916" t="str">
            <v>AALT015</v>
          </cell>
        </row>
        <row r="9917">
          <cell r="A9917" t="str">
            <v>FRDHP16</v>
          </cell>
          <cell r="B9917" t="str">
            <v>RHO</v>
          </cell>
          <cell r="C9917" t="str">
            <v>FtS Houston FO 1%S ARA Brg London Dubai Crack swap Mo16</v>
          </cell>
          <cell r="D9917" t="str">
            <v>USD</v>
          </cell>
          <cell r="E9917" t="str">
            <v>BBL</v>
          </cell>
          <cell r="F9917">
            <v>6.35</v>
          </cell>
          <cell r="G9917" t="str">
            <v>*</v>
          </cell>
          <cell r="H9917" t="str">
            <v>MT</v>
          </cell>
          <cell r="I9917" t="str">
            <v>DW</v>
          </cell>
          <cell r="J9917" t="str">
            <v>15:15 US Eastern</v>
          </cell>
          <cell r="K9917" t="str">
            <v>c</v>
          </cell>
          <cell r="L9917">
            <v>3</v>
          </cell>
          <cell r="R9917" t="str">
            <v>North West Europe</v>
          </cell>
          <cell r="S9917" t="str">
            <v>North West Europe</v>
          </cell>
          <cell r="T9917" t="str">
            <v>Swap</v>
          </cell>
          <cell r="U9917" t="str">
            <v>Financial</v>
          </cell>
          <cell r="V9917" t="str">
            <v>Differential</v>
          </cell>
          <cell r="W9917" t="str">
            <v>Fuel oil</v>
          </cell>
          <cell r="AG9917">
            <v>16</v>
          </cell>
          <cell r="AH9917" t="str">
            <v>Month</v>
          </cell>
          <cell r="AI9917" t="str">
            <v>DFLL016</v>
          </cell>
          <cell r="AJ9917" t="str">
            <v>AALT016</v>
          </cell>
        </row>
        <row r="9918">
          <cell r="A9918" t="str">
            <v>FRDHP17</v>
          </cell>
          <cell r="B9918" t="str">
            <v>RHO</v>
          </cell>
          <cell r="C9918" t="str">
            <v>FtS Houston FO 1%S ARA Brg London Dubai Crack swap Mo17</v>
          </cell>
          <cell r="D9918" t="str">
            <v>USD</v>
          </cell>
          <cell r="E9918" t="str">
            <v>BBL</v>
          </cell>
          <cell r="F9918">
            <v>6.35</v>
          </cell>
          <cell r="G9918" t="str">
            <v>*</v>
          </cell>
          <cell r="H9918" t="str">
            <v>MT</v>
          </cell>
          <cell r="I9918" t="str">
            <v>DW</v>
          </cell>
          <cell r="J9918" t="str">
            <v>15:15 US Eastern</v>
          </cell>
          <cell r="K9918" t="str">
            <v>c</v>
          </cell>
          <cell r="L9918">
            <v>3</v>
          </cell>
          <cell r="R9918" t="str">
            <v>North West Europe</v>
          </cell>
          <cell r="S9918" t="str">
            <v>North West Europe</v>
          </cell>
          <cell r="T9918" t="str">
            <v>Swap</v>
          </cell>
          <cell r="U9918" t="str">
            <v>Financial</v>
          </cell>
          <cell r="V9918" t="str">
            <v>Differential</v>
          </cell>
          <cell r="W9918" t="str">
            <v>Fuel oil</v>
          </cell>
          <cell r="AG9918">
            <v>17</v>
          </cell>
          <cell r="AH9918" t="str">
            <v>Month</v>
          </cell>
          <cell r="AI9918" t="str">
            <v>DFLL017</v>
          </cell>
          <cell r="AJ9918" t="str">
            <v>AALT017</v>
          </cell>
        </row>
        <row r="9919">
          <cell r="A9919" t="str">
            <v>FRDHP18</v>
          </cell>
          <cell r="B9919" t="str">
            <v>RHO</v>
          </cell>
          <cell r="C9919" t="str">
            <v>FtS Houston FO 1%S ARA Brg London Dubai Crack swap Mo18</v>
          </cell>
          <cell r="D9919" t="str">
            <v>USD</v>
          </cell>
          <cell r="E9919" t="str">
            <v>BBL</v>
          </cell>
          <cell r="F9919">
            <v>6.35</v>
          </cell>
          <cell r="G9919" t="str">
            <v>*</v>
          </cell>
          <cell r="H9919" t="str">
            <v>MT</v>
          </cell>
          <cell r="I9919" t="str">
            <v>DW</v>
          </cell>
          <cell r="J9919" t="str">
            <v>15:15 US Eastern</v>
          </cell>
          <cell r="K9919" t="str">
            <v>c</v>
          </cell>
          <cell r="L9919">
            <v>3</v>
          </cell>
          <cell r="R9919" t="str">
            <v>North West Europe</v>
          </cell>
          <cell r="S9919" t="str">
            <v>North West Europe</v>
          </cell>
          <cell r="T9919" t="str">
            <v>Swap</v>
          </cell>
          <cell r="U9919" t="str">
            <v>Financial</v>
          </cell>
          <cell r="V9919" t="str">
            <v>Differential</v>
          </cell>
          <cell r="W9919" t="str">
            <v>Fuel oil</v>
          </cell>
          <cell r="AG9919">
            <v>18</v>
          </cell>
          <cell r="AH9919" t="str">
            <v>Month</v>
          </cell>
          <cell r="AI9919" t="str">
            <v>DFLL018</v>
          </cell>
          <cell r="AJ9919" t="str">
            <v>AALT018</v>
          </cell>
        </row>
        <row r="9920">
          <cell r="A9920" t="str">
            <v>FRDHP19</v>
          </cell>
          <cell r="B9920" t="str">
            <v>RHO</v>
          </cell>
          <cell r="C9920" t="str">
            <v>FtS Houston FO 1%S ARA Brg London Dubai Crack swap Mo19</v>
          </cell>
          <cell r="D9920" t="str">
            <v>USD</v>
          </cell>
          <cell r="E9920" t="str">
            <v>BBL</v>
          </cell>
          <cell r="F9920">
            <v>6.35</v>
          </cell>
          <cell r="G9920" t="str">
            <v>*</v>
          </cell>
          <cell r="H9920" t="str">
            <v>MT</v>
          </cell>
          <cell r="I9920" t="str">
            <v>DW</v>
          </cell>
          <cell r="J9920" t="str">
            <v>15:15 US Eastern</v>
          </cell>
          <cell r="K9920" t="str">
            <v>c</v>
          </cell>
          <cell r="L9920">
            <v>3</v>
          </cell>
          <cell r="R9920" t="str">
            <v>North West Europe</v>
          </cell>
          <cell r="S9920" t="str">
            <v>North West Europe</v>
          </cell>
          <cell r="T9920" t="str">
            <v>Swap</v>
          </cell>
          <cell r="U9920" t="str">
            <v>Financial</v>
          </cell>
          <cell r="V9920" t="str">
            <v>Differential</v>
          </cell>
          <cell r="W9920" t="str">
            <v>Fuel oil</v>
          </cell>
          <cell r="AG9920">
            <v>19</v>
          </cell>
          <cell r="AH9920" t="str">
            <v>Month</v>
          </cell>
          <cell r="AI9920" t="str">
            <v>DFLL019</v>
          </cell>
          <cell r="AJ9920" t="str">
            <v>AALT019</v>
          </cell>
        </row>
        <row r="9921">
          <cell r="A9921" t="str">
            <v>FRDHP20</v>
          </cell>
          <cell r="B9921" t="str">
            <v>RHO</v>
          </cell>
          <cell r="C9921" t="str">
            <v>FtS Houston FO 1%S ARA Brg London Dubai Crack swap Mo20</v>
          </cell>
          <cell r="D9921" t="str">
            <v>USD</v>
          </cell>
          <cell r="E9921" t="str">
            <v>BBL</v>
          </cell>
          <cell r="F9921">
            <v>6.35</v>
          </cell>
          <cell r="G9921" t="str">
            <v>*</v>
          </cell>
          <cell r="H9921" t="str">
            <v>MT</v>
          </cell>
          <cell r="I9921" t="str">
            <v>DW</v>
          </cell>
          <cell r="J9921" t="str">
            <v>15:15 US Eastern</v>
          </cell>
          <cell r="K9921" t="str">
            <v>c</v>
          </cell>
          <cell r="L9921">
            <v>3</v>
          </cell>
          <cell r="R9921" t="str">
            <v>North West Europe</v>
          </cell>
          <cell r="S9921" t="str">
            <v>North West Europe</v>
          </cell>
          <cell r="T9921" t="str">
            <v>Swap</v>
          </cell>
          <cell r="U9921" t="str">
            <v>Financial</v>
          </cell>
          <cell r="V9921" t="str">
            <v>Differential</v>
          </cell>
          <cell r="W9921" t="str">
            <v>Fuel oil</v>
          </cell>
          <cell r="AG9921">
            <v>20</v>
          </cell>
          <cell r="AH9921" t="str">
            <v>Month</v>
          </cell>
          <cell r="AI9921" t="str">
            <v>DFLL020</v>
          </cell>
          <cell r="AJ9921" t="str">
            <v>AALT020</v>
          </cell>
        </row>
        <row r="9922">
          <cell r="A9922" t="str">
            <v>FRDHP21</v>
          </cell>
          <cell r="B9922" t="str">
            <v>RHO</v>
          </cell>
          <cell r="C9922" t="str">
            <v>FtS Houston FO 1%S ARA Brg London Dubai Crack swap Mo21</v>
          </cell>
          <cell r="D9922" t="str">
            <v>USD</v>
          </cell>
          <cell r="E9922" t="str">
            <v>BBL</v>
          </cell>
          <cell r="F9922">
            <v>6.35</v>
          </cell>
          <cell r="G9922" t="str">
            <v>*</v>
          </cell>
          <cell r="H9922" t="str">
            <v>MT</v>
          </cell>
          <cell r="I9922" t="str">
            <v>DW</v>
          </cell>
          <cell r="J9922" t="str">
            <v>15:15 US Eastern</v>
          </cell>
          <cell r="K9922" t="str">
            <v>c</v>
          </cell>
          <cell r="L9922">
            <v>3</v>
          </cell>
          <cell r="R9922" t="str">
            <v>North West Europe</v>
          </cell>
          <cell r="S9922" t="str">
            <v>North West Europe</v>
          </cell>
          <cell r="T9922" t="str">
            <v>Swap</v>
          </cell>
          <cell r="U9922" t="str">
            <v>Financial</v>
          </cell>
          <cell r="V9922" t="str">
            <v>Differential</v>
          </cell>
          <cell r="W9922" t="str">
            <v>Fuel oil</v>
          </cell>
          <cell r="AG9922">
            <v>21</v>
          </cell>
          <cell r="AH9922" t="str">
            <v>Month</v>
          </cell>
          <cell r="AI9922" t="str">
            <v>DFLL021</v>
          </cell>
          <cell r="AJ9922" t="str">
            <v>AALT021</v>
          </cell>
        </row>
        <row r="9923">
          <cell r="A9923" t="str">
            <v>FRDHP22</v>
          </cell>
          <cell r="B9923" t="str">
            <v>RHO</v>
          </cell>
          <cell r="C9923" t="str">
            <v>FtS Houston FO 1%S ARA Brg London Dubai Crack swap Mo22</v>
          </cell>
          <cell r="D9923" t="str">
            <v>USD</v>
          </cell>
          <cell r="E9923" t="str">
            <v>BBL</v>
          </cell>
          <cell r="F9923">
            <v>6.35</v>
          </cell>
          <cell r="G9923" t="str">
            <v>*</v>
          </cell>
          <cell r="H9923" t="str">
            <v>MT</v>
          </cell>
          <cell r="I9923" t="str">
            <v>DW</v>
          </cell>
          <cell r="J9923" t="str">
            <v>15:15 US Eastern</v>
          </cell>
          <cell r="K9923" t="str">
            <v>c</v>
          </cell>
          <cell r="L9923">
            <v>3</v>
          </cell>
          <cell r="R9923" t="str">
            <v>North West Europe</v>
          </cell>
          <cell r="S9923" t="str">
            <v>North West Europe</v>
          </cell>
          <cell r="T9923" t="str">
            <v>Swap</v>
          </cell>
          <cell r="U9923" t="str">
            <v>Financial</v>
          </cell>
          <cell r="V9923" t="str">
            <v>Differential</v>
          </cell>
          <cell r="W9923" t="str">
            <v>Fuel oil</v>
          </cell>
          <cell r="AG9923">
            <v>22</v>
          </cell>
          <cell r="AH9923" t="str">
            <v>Month</v>
          </cell>
          <cell r="AI9923" t="str">
            <v>DFLL022</v>
          </cell>
          <cell r="AJ9923" t="str">
            <v>AALT022</v>
          </cell>
        </row>
        <row r="9924">
          <cell r="A9924" t="str">
            <v>FRDHP23</v>
          </cell>
          <cell r="B9924" t="str">
            <v>RHO</v>
          </cell>
          <cell r="C9924" t="str">
            <v>FtS Houston FO 1%S ARA Brg London Dubai Crack swap Mo23</v>
          </cell>
          <cell r="D9924" t="str">
            <v>USD</v>
          </cell>
          <cell r="E9924" t="str">
            <v>BBL</v>
          </cell>
          <cell r="F9924">
            <v>6.35</v>
          </cell>
          <cell r="G9924" t="str">
            <v>*</v>
          </cell>
          <cell r="H9924" t="str">
            <v>MT</v>
          </cell>
          <cell r="I9924" t="str">
            <v>DW</v>
          </cell>
          <cell r="J9924" t="str">
            <v>15:15 US Eastern</v>
          </cell>
          <cell r="K9924" t="str">
            <v>c</v>
          </cell>
          <cell r="L9924">
            <v>3</v>
          </cell>
          <cell r="R9924" t="str">
            <v>North West Europe</v>
          </cell>
          <cell r="S9924" t="str">
            <v>North West Europe</v>
          </cell>
          <cell r="T9924" t="str">
            <v>Swap</v>
          </cell>
          <cell r="U9924" t="str">
            <v>Financial</v>
          </cell>
          <cell r="V9924" t="str">
            <v>Differential</v>
          </cell>
          <cell r="W9924" t="str">
            <v>Fuel oil</v>
          </cell>
          <cell r="AG9924">
            <v>23</v>
          </cell>
          <cell r="AH9924" t="str">
            <v>Month</v>
          </cell>
          <cell r="AI9924" t="str">
            <v>DFLL023</v>
          </cell>
          <cell r="AJ9924" t="str">
            <v>AALT023</v>
          </cell>
        </row>
        <row r="9925">
          <cell r="A9925" t="str">
            <v>FRDHP24</v>
          </cell>
          <cell r="B9925" t="str">
            <v>RHO</v>
          </cell>
          <cell r="C9925" t="str">
            <v>FtS Houston FO 1%S ARA Brg London Dubai Crack swap Mo24</v>
          </cell>
          <cell r="D9925" t="str">
            <v>USD</v>
          </cell>
          <cell r="E9925" t="str">
            <v>BBL</v>
          </cell>
          <cell r="F9925">
            <v>6.35</v>
          </cell>
          <cell r="G9925" t="str">
            <v>*</v>
          </cell>
          <cell r="H9925" t="str">
            <v>MT</v>
          </cell>
          <cell r="I9925" t="str">
            <v>DW</v>
          </cell>
          <cell r="J9925" t="str">
            <v>15:15 US Eastern</v>
          </cell>
          <cell r="K9925" t="str">
            <v>c</v>
          </cell>
          <cell r="L9925">
            <v>3</v>
          </cell>
          <cell r="R9925" t="str">
            <v>North West Europe</v>
          </cell>
          <cell r="S9925" t="str">
            <v>North West Europe</v>
          </cell>
          <cell r="T9925" t="str">
            <v>Swap</v>
          </cell>
          <cell r="U9925" t="str">
            <v>Financial</v>
          </cell>
          <cell r="V9925" t="str">
            <v>Differential</v>
          </cell>
          <cell r="W9925" t="str">
            <v>Fuel oil</v>
          </cell>
          <cell r="AG9925">
            <v>24</v>
          </cell>
          <cell r="AH9925" t="str">
            <v>Month</v>
          </cell>
          <cell r="AI9925" t="str">
            <v>DFLL024</v>
          </cell>
          <cell r="AJ9925" t="str">
            <v>AALT024</v>
          </cell>
        </row>
        <row r="9926">
          <cell r="A9926" t="str">
            <v>FRDHR01</v>
          </cell>
          <cell r="B9926" t="str">
            <v>RHO</v>
          </cell>
          <cell r="C9926" t="str">
            <v>FtS Houston FO 1%S ARA Brg London Dubai Crack swap Qr01</v>
          </cell>
          <cell r="D9926" t="str">
            <v>USD</v>
          </cell>
          <cell r="E9926" t="str">
            <v>BBL</v>
          </cell>
          <cell r="F9926">
            <v>6.35</v>
          </cell>
          <cell r="G9926" t="str">
            <v>*</v>
          </cell>
          <cell r="H9926" t="str">
            <v>MT</v>
          </cell>
          <cell r="I9926" t="str">
            <v>DW</v>
          </cell>
          <cell r="J9926" t="str">
            <v>15:15 US Eastern</v>
          </cell>
          <cell r="K9926" t="str">
            <v>c</v>
          </cell>
          <cell r="L9926">
            <v>3</v>
          </cell>
          <cell r="R9926" t="str">
            <v>North West Europe</v>
          </cell>
          <cell r="S9926" t="str">
            <v>North West Europe</v>
          </cell>
          <cell r="T9926" t="str">
            <v>Swap</v>
          </cell>
          <cell r="U9926" t="str">
            <v>Financial</v>
          </cell>
          <cell r="V9926" t="str">
            <v>Differential</v>
          </cell>
          <cell r="W9926" t="str">
            <v>Fuel oil</v>
          </cell>
          <cell r="AG9926">
            <v>1</v>
          </cell>
          <cell r="AH9926" t="str">
            <v>Quarter</v>
          </cell>
          <cell r="AI9926" t="str">
            <v>DFLLQ01</v>
          </cell>
          <cell r="AJ9926" t="str">
            <v>AALTJ00</v>
          </cell>
        </row>
        <row r="9927">
          <cell r="A9927" t="str">
            <v>FRDHR02</v>
          </cell>
          <cell r="B9927" t="str">
            <v>RHO</v>
          </cell>
          <cell r="C9927" t="str">
            <v>FtS Houston FO 1%S ARA Brg London Dubai Crack swap Qr02</v>
          </cell>
          <cell r="D9927" t="str">
            <v>USD</v>
          </cell>
          <cell r="E9927" t="str">
            <v>BBL</v>
          </cell>
          <cell r="F9927">
            <v>6.35</v>
          </cell>
          <cell r="G9927" t="str">
            <v>*</v>
          </cell>
          <cell r="H9927" t="str">
            <v>MT</v>
          </cell>
          <cell r="I9927" t="str">
            <v>DW</v>
          </cell>
          <cell r="J9927" t="str">
            <v>15:15 US Eastern</v>
          </cell>
          <cell r="K9927" t="str">
            <v>c</v>
          </cell>
          <cell r="L9927">
            <v>3</v>
          </cell>
          <cell r="R9927" t="str">
            <v>North West Europe</v>
          </cell>
          <cell r="S9927" t="str">
            <v>North West Europe</v>
          </cell>
          <cell r="T9927" t="str">
            <v>Swap</v>
          </cell>
          <cell r="U9927" t="str">
            <v>Financial</v>
          </cell>
          <cell r="V9927" t="str">
            <v>Differential</v>
          </cell>
          <cell r="W9927" t="str">
            <v>Fuel oil</v>
          </cell>
          <cell r="AG9927">
            <v>2</v>
          </cell>
          <cell r="AH9927" t="str">
            <v>Quarter</v>
          </cell>
          <cell r="AI9927" t="str">
            <v>DFLLQ02</v>
          </cell>
          <cell r="AJ9927" t="str">
            <v>AALTL00</v>
          </cell>
        </row>
        <row r="9928">
          <cell r="A9928" t="str">
            <v>FRDHR03</v>
          </cell>
          <cell r="B9928" t="str">
            <v>RHO</v>
          </cell>
          <cell r="C9928" t="str">
            <v>FtS Houston FO 1%S ARA Brg London Dubai Crack swap Qr03</v>
          </cell>
          <cell r="D9928" t="str">
            <v>USD</v>
          </cell>
          <cell r="E9928" t="str">
            <v>BBL</v>
          </cell>
          <cell r="F9928">
            <v>6.35</v>
          </cell>
          <cell r="G9928" t="str">
            <v>*</v>
          </cell>
          <cell r="H9928" t="str">
            <v>MT</v>
          </cell>
          <cell r="I9928" t="str">
            <v>DW</v>
          </cell>
          <cell r="J9928" t="str">
            <v>15:15 US Eastern</v>
          </cell>
          <cell r="K9928" t="str">
            <v>c</v>
          </cell>
          <cell r="L9928">
            <v>3</v>
          </cell>
          <cell r="R9928" t="str">
            <v>North West Europe</v>
          </cell>
          <cell r="S9928" t="str">
            <v>North West Europe</v>
          </cell>
          <cell r="T9928" t="str">
            <v>Swap</v>
          </cell>
          <cell r="U9928" t="str">
            <v>Financial</v>
          </cell>
          <cell r="V9928" t="str">
            <v>Differential</v>
          </cell>
          <cell r="W9928" t="str">
            <v>Fuel oil</v>
          </cell>
          <cell r="AG9928">
            <v>3</v>
          </cell>
          <cell r="AH9928" t="str">
            <v>Quarter</v>
          </cell>
          <cell r="AI9928" t="str">
            <v>DFLLQ03</v>
          </cell>
          <cell r="AJ9928" t="str">
            <v>AALTN00</v>
          </cell>
        </row>
        <row r="9929">
          <cell r="A9929" t="str">
            <v>FRDHR04</v>
          </cell>
          <cell r="B9929" t="str">
            <v>RHO</v>
          </cell>
          <cell r="C9929" t="str">
            <v>FtS Houston FO 1%S ARA Brg London Dubai Crack swap Qr04</v>
          </cell>
          <cell r="D9929" t="str">
            <v>USD</v>
          </cell>
          <cell r="E9929" t="str">
            <v>BBL</v>
          </cell>
          <cell r="F9929">
            <v>6.35</v>
          </cell>
          <cell r="G9929" t="str">
            <v>*</v>
          </cell>
          <cell r="H9929" t="str">
            <v>MT</v>
          </cell>
          <cell r="I9929" t="str">
            <v>DW</v>
          </cell>
          <cell r="J9929" t="str">
            <v>15:15 US Eastern</v>
          </cell>
          <cell r="K9929" t="str">
            <v>c</v>
          </cell>
          <cell r="L9929">
            <v>3</v>
          </cell>
          <cell r="R9929" t="str">
            <v>North West Europe</v>
          </cell>
          <cell r="S9929" t="str">
            <v>North West Europe</v>
          </cell>
          <cell r="T9929" t="str">
            <v>Swap</v>
          </cell>
          <cell r="U9929" t="str">
            <v>Financial</v>
          </cell>
          <cell r="V9929" t="str">
            <v>Differential</v>
          </cell>
          <cell r="W9929" t="str">
            <v>Fuel oil</v>
          </cell>
          <cell r="AG9929">
            <v>4</v>
          </cell>
          <cell r="AH9929" t="str">
            <v>Quarter</v>
          </cell>
          <cell r="AI9929" t="str">
            <v>DFLLQ04</v>
          </cell>
          <cell r="AJ9929" t="str">
            <v>AALTU00</v>
          </cell>
        </row>
        <row r="9930">
          <cell r="A9930" t="str">
            <v>FRDHR05</v>
          </cell>
          <cell r="B9930" t="str">
            <v>RHO</v>
          </cell>
          <cell r="C9930" t="str">
            <v>FtS Houston FO 1%S ARA Brg London Dubai Crack swap Qr05</v>
          </cell>
          <cell r="D9930" t="str">
            <v>USD</v>
          </cell>
          <cell r="E9930" t="str">
            <v>BBL</v>
          </cell>
          <cell r="F9930">
            <v>6.35</v>
          </cell>
          <cell r="G9930" t="str">
            <v>*</v>
          </cell>
          <cell r="H9930" t="str">
            <v>MT</v>
          </cell>
          <cell r="I9930" t="str">
            <v>DW</v>
          </cell>
          <cell r="J9930" t="str">
            <v>15:15 US Eastern</v>
          </cell>
          <cell r="K9930" t="str">
            <v>c</v>
          </cell>
          <cell r="L9930">
            <v>3</v>
          </cell>
          <cell r="R9930" t="str">
            <v>North West Europe</v>
          </cell>
          <cell r="S9930" t="str">
            <v>North West Europe</v>
          </cell>
          <cell r="T9930" t="str">
            <v>Swap</v>
          </cell>
          <cell r="U9930" t="str">
            <v>Financial</v>
          </cell>
          <cell r="V9930" t="str">
            <v>Differential</v>
          </cell>
          <cell r="W9930" t="str">
            <v>Fuel oil</v>
          </cell>
          <cell r="AG9930">
            <v>5</v>
          </cell>
          <cell r="AH9930" t="str">
            <v>Quarter</v>
          </cell>
          <cell r="AI9930" t="str">
            <v>DFLLQ05</v>
          </cell>
          <cell r="AJ9930" t="str">
            <v>AALTQ05</v>
          </cell>
        </row>
        <row r="9931">
          <cell r="A9931" t="str">
            <v>FRDHR06</v>
          </cell>
          <cell r="B9931" t="str">
            <v>RHO</v>
          </cell>
          <cell r="C9931" t="str">
            <v>FtS Houston FO 1%S ARA Brg London Dubai Crack swap Qr06</v>
          </cell>
          <cell r="D9931" t="str">
            <v>USD</v>
          </cell>
          <cell r="E9931" t="str">
            <v>BBL</v>
          </cell>
          <cell r="F9931">
            <v>6.35</v>
          </cell>
          <cell r="G9931" t="str">
            <v>*</v>
          </cell>
          <cell r="H9931" t="str">
            <v>MT</v>
          </cell>
          <cell r="I9931" t="str">
            <v>DW</v>
          </cell>
          <cell r="J9931" t="str">
            <v>15:15 US Eastern</v>
          </cell>
          <cell r="K9931" t="str">
            <v>c</v>
          </cell>
          <cell r="L9931">
            <v>3</v>
          </cell>
          <cell r="R9931" t="str">
            <v>North West Europe</v>
          </cell>
          <cell r="S9931" t="str">
            <v>North West Europe</v>
          </cell>
          <cell r="T9931" t="str">
            <v>Swap</v>
          </cell>
          <cell r="U9931" t="str">
            <v>Financial</v>
          </cell>
          <cell r="V9931" t="str">
            <v>Differential</v>
          </cell>
          <cell r="W9931" t="str">
            <v>Fuel oil</v>
          </cell>
          <cell r="AG9931">
            <v>6</v>
          </cell>
          <cell r="AH9931" t="str">
            <v>Quarter</v>
          </cell>
          <cell r="AI9931" t="str">
            <v>DFLLQ06</v>
          </cell>
          <cell r="AJ9931" t="str">
            <v>AALTQ06</v>
          </cell>
        </row>
        <row r="9932">
          <cell r="A9932" t="str">
            <v>FRDHR07</v>
          </cell>
          <cell r="B9932" t="str">
            <v>RHO</v>
          </cell>
          <cell r="C9932" t="str">
            <v>FtS Houston FO 1%S ARA Brg London Dubai Crack swap Qr07</v>
          </cell>
          <cell r="D9932" t="str">
            <v>USD</v>
          </cell>
          <cell r="E9932" t="str">
            <v>BBL</v>
          </cell>
          <cell r="F9932">
            <v>6.35</v>
          </cell>
          <cell r="G9932" t="str">
            <v>*</v>
          </cell>
          <cell r="H9932" t="str">
            <v>MT</v>
          </cell>
          <cell r="I9932" t="str">
            <v>DW</v>
          </cell>
          <cell r="J9932" t="str">
            <v>15:15 US Eastern</v>
          </cell>
          <cell r="K9932" t="str">
            <v>c</v>
          </cell>
          <cell r="L9932">
            <v>3</v>
          </cell>
          <cell r="R9932" t="str">
            <v>North West Europe</v>
          </cell>
          <cell r="S9932" t="str">
            <v>North West Europe</v>
          </cell>
          <cell r="T9932" t="str">
            <v>Swap</v>
          </cell>
          <cell r="U9932" t="str">
            <v>Financial</v>
          </cell>
          <cell r="V9932" t="str">
            <v>Differential</v>
          </cell>
          <cell r="W9932" t="str">
            <v>Fuel oil</v>
          </cell>
          <cell r="AG9932">
            <v>7</v>
          </cell>
          <cell r="AH9932" t="str">
            <v>Quarter</v>
          </cell>
          <cell r="AI9932" t="str">
            <v>DFLLQ07</v>
          </cell>
          <cell r="AJ9932" t="str">
            <v>AALTQ07</v>
          </cell>
        </row>
        <row r="9933">
          <cell r="A9933" t="str">
            <v>FRDHR08</v>
          </cell>
          <cell r="B9933" t="str">
            <v>RHO</v>
          </cell>
          <cell r="C9933" t="str">
            <v>FtS Houston FO 1%S ARA Brg London Dubai Crack swap Qr08</v>
          </cell>
          <cell r="D9933" t="str">
            <v>USD</v>
          </cell>
          <cell r="E9933" t="str">
            <v>BBL</v>
          </cell>
          <cell r="F9933">
            <v>6.35</v>
          </cell>
          <cell r="G9933" t="str">
            <v>*</v>
          </cell>
          <cell r="H9933" t="str">
            <v>MT</v>
          </cell>
          <cell r="I9933" t="str">
            <v>DW</v>
          </cell>
          <cell r="J9933" t="str">
            <v>15:15 US Eastern</v>
          </cell>
          <cell r="K9933" t="str">
            <v>c</v>
          </cell>
          <cell r="L9933">
            <v>3</v>
          </cell>
          <cell r="R9933" t="str">
            <v>North West Europe</v>
          </cell>
          <cell r="S9933" t="str">
            <v>North West Europe</v>
          </cell>
          <cell r="T9933" t="str">
            <v>Swap</v>
          </cell>
          <cell r="U9933" t="str">
            <v>Financial</v>
          </cell>
          <cell r="V9933" t="str">
            <v>Differential</v>
          </cell>
          <cell r="W9933" t="str">
            <v>Fuel oil</v>
          </cell>
          <cell r="AG9933">
            <v>8</v>
          </cell>
          <cell r="AH9933" t="str">
            <v>Quarter</v>
          </cell>
          <cell r="AI9933" t="str">
            <v>DFLLQ08</v>
          </cell>
          <cell r="AJ9933" t="str">
            <v>AALTQ08</v>
          </cell>
        </row>
        <row r="9934">
          <cell r="A9934" t="str">
            <v>FRDHS01</v>
          </cell>
          <cell r="B9934" t="str">
            <v>RHO</v>
          </cell>
          <cell r="C9934" t="str">
            <v>FtS Houston FO 1%S ARA Brg London Dubai Crack swap Yr01</v>
          </cell>
          <cell r="D9934" t="str">
            <v>USD</v>
          </cell>
          <cell r="E9934" t="str">
            <v>BBL</v>
          </cell>
          <cell r="F9934">
            <v>6.35</v>
          </cell>
          <cell r="G9934" t="str">
            <v>*</v>
          </cell>
          <cell r="H9934" t="str">
            <v>MT</v>
          </cell>
          <cell r="I9934" t="str">
            <v>DW</v>
          </cell>
          <cell r="J9934" t="str">
            <v>15:15 US Eastern</v>
          </cell>
          <cell r="K9934" t="str">
            <v>c</v>
          </cell>
          <cell r="L9934">
            <v>3</v>
          </cell>
          <cell r="R9934" t="str">
            <v>North West Europe</v>
          </cell>
          <cell r="S9934" t="str">
            <v>North West Europe</v>
          </cell>
          <cell r="T9934" t="str">
            <v>Swap</v>
          </cell>
          <cell r="U9934" t="str">
            <v>Financial</v>
          </cell>
          <cell r="V9934" t="str">
            <v>Differential</v>
          </cell>
          <cell r="W9934" t="str">
            <v>Fuel oil</v>
          </cell>
          <cell r="AG9934">
            <v>1</v>
          </cell>
          <cell r="AH9934" t="str">
            <v>Year</v>
          </cell>
          <cell r="AI9934" t="str">
            <v>DFLLY01</v>
          </cell>
          <cell r="AJ9934" t="str">
            <v>AALTW00</v>
          </cell>
        </row>
        <row r="9935">
          <cell r="A9935" t="str">
            <v>FRDHS02</v>
          </cell>
          <cell r="B9935" t="str">
            <v>RHO</v>
          </cell>
          <cell r="C9935" t="str">
            <v>FtS Houston FO 1%S ARA Brg London Dubai Crack swap Yr02</v>
          </cell>
          <cell r="D9935" t="str">
            <v>USD</v>
          </cell>
          <cell r="E9935" t="str">
            <v>BBL</v>
          </cell>
          <cell r="F9935">
            <v>6.35</v>
          </cell>
          <cell r="G9935" t="str">
            <v>*</v>
          </cell>
          <cell r="H9935" t="str">
            <v>MT</v>
          </cell>
          <cell r="I9935" t="str">
            <v>DW</v>
          </cell>
          <cell r="J9935" t="str">
            <v>15:15 US Eastern</v>
          </cell>
          <cell r="K9935" t="str">
            <v>c</v>
          </cell>
          <cell r="L9935">
            <v>3</v>
          </cell>
          <cell r="R9935" t="str">
            <v>North West Europe</v>
          </cell>
          <cell r="S9935" t="str">
            <v>North West Europe</v>
          </cell>
          <cell r="T9935" t="str">
            <v>Swap</v>
          </cell>
          <cell r="U9935" t="str">
            <v>Financial</v>
          </cell>
          <cell r="V9935" t="str">
            <v>Differential</v>
          </cell>
          <cell r="W9935" t="str">
            <v>Fuel oil</v>
          </cell>
          <cell r="AG9935">
            <v>2</v>
          </cell>
          <cell r="AH9935" t="str">
            <v>Year</v>
          </cell>
          <cell r="AI9935" t="str">
            <v>DFLLY02</v>
          </cell>
          <cell r="AJ9935" t="str">
            <v>AAQDW00</v>
          </cell>
        </row>
        <row r="9936">
          <cell r="A9936" t="str">
            <v>FRDSP01</v>
          </cell>
          <cell r="B9936" t="str">
            <v>RSO</v>
          </cell>
          <cell r="C9936" t="str">
            <v>FtS Spore FO 1%S ARA Brg London Dubai Crack swap Mo01</v>
          </cell>
          <cell r="D9936" t="str">
            <v>USD</v>
          </cell>
          <cell r="E9936" t="str">
            <v>BBL</v>
          </cell>
          <cell r="F9936">
            <v>6.35</v>
          </cell>
          <cell r="G9936" t="str">
            <v>*</v>
          </cell>
          <cell r="H9936" t="str">
            <v>MT</v>
          </cell>
          <cell r="I9936" t="str">
            <v>DW</v>
          </cell>
          <cell r="J9936" t="str">
            <v>16:30 Singapore</v>
          </cell>
          <cell r="K9936" t="str">
            <v>c</v>
          </cell>
          <cell r="L9936">
            <v>3</v>
          </cell>
          <cell r="R9936" t="str">
            <v>North West Europe</v>
          </cell>
          <cell r="S9936" t="str">
            <v>North West Europe</v>
          </cell>
          <cell r="T9936" t="str">
            <v>Swap</v>
          </cell>
          <cell r="U9936" t="str">
            <v>Financial</v>
          </cell>
          <cell r="V9936" t="str">
            <v>Differential</v>
          </cell>
          <cell r="W9936" t="str">
            <v>Fuel oil</v>
          </cell>
          <cell r="AG9936">
            <v>1</v>
          </cell>
          <cell r="AH9936" t="str">
            <v>Month</v>
          </cell>
          <cell r="AI9936" t="str">
            <v>DFLL001</v>
          </cell>
          <cell r="AJ9936" t="str">
            <v>AALTA00</v>
          </cell>
        </row>
        <row r="9937">
          <cell r="A9937" t="str">
            <v>FRDSP02</v>
          </cell>
          <cell r="B9937" t="str">
            <v>RSO</v>
          </cell>
          <cell r="C9937" t="str">
            <v>FtS Spore FO 1%S ARA Brg London Dubai Crack swap Mo02</v>
          </cell>
          <cell r="D9937" t="str">
            <v>USD</v>
          </cell>
          <cell r="E9937" t="str">
            <v>BBL</v>
          </cell>
          <cell r="F9937">
            <v>6.35</v>
          </cell>
          <cell r="G9937" t="str">
            <v>*</v>
          </cell>
          <cell r="H9937" t="str">
            <v>MT</v>
          </cell>
          <cell r="I9937" t="str">
            <v>DW</v>
          </cell>
          <cell r="J9937" t="str">
            <v>16:30 Singapore</v>
          </cell>
          <cell r="K9937" t="str">
            <v>c</v>
          </cell>
          <cell r="L9937">
            <v>3</v>
          </cell>
          <cell r="R9937" t="str">
            <v>North West Europe</v>
          </cell>
          <cell r="S9937" t="str">
            <v>North West Europe</v>
          </cell>
          <cell r="T9937" t="str">
            <v>Swap</v>
          </cell>
          <cell r="U9937" t="str">
            <v>Financial</v>
          </cell>
          <cell r="V9937" t="str">
            <v>Differential</v>
          </cell>
          <cell r="W9937" t="str">
            <v>Fuel oil</v>
          </cell>
          <cell r="AG9937">
            <v>2</v>
          </cell>
          <cell r="AH9937" t="str">
            <v>Month</v>
          </cell>
          <cell r="AI9937" t="str">
            <v>DFLL002</v>
          </cell>
          <cell r="AJ9937" t="str">
            <v>AALTC00</v>
          </cell>
        </row>
        <row r="9938">
          <cell r="A9938" t="str">
            <v>FRDSP03</v>
          </cell>
          <cell r="B9938" t="str">
            <v>RSO</v>
          </cell>
          <cell r="C9938" t="str">
            <v>FtS Spore FO 1%S ARA Brg London Dubai Crack swap Mo03</v>
          </cell>
          <cell r="D9938" t="str">
            <v>USD</v>
          </cell>
          <cell r="E9938" t="str">
            <v>BBL</v>
          </cell>
          <cell r="F9938">
            <v>6.35</v>
          </cell>
          <cell r="G9938" t="str">
            <v>*</v>
          </cell>
          <cell r="H9938" t="str">
            <v>MT</v>
          </cell>
          <cell r="I9938" t="str">
            <v>DW</v>
          </cell>
          <cell r="J9938" t="str">
            <v>16:30 Singapore</v>
          </cell>
          <cell r="K9938" t="str">
            <v>c</v>
          </cell>
          <cell r="L9938">
            <v>3</v>
          </cell>
          <cell r="R9938" t="str">
            <v>North West Europe</v>
          </cell>
          <cell r="S9938" t="str">
            <v>North West Europe</v>
          </cell>
          <cell r="T9938" t="str">
            <v>Swap</v>
          </cell>
          <cell r="U9938" t="str">
            <v>Financial</v>
          </cell>
          <cell r="V9938" t="str">
            <v>Differential</v>
          </cell>
          <cell r="W9938" t="str">
            <v>Fuel oil</v>
          </cell>
          <cell r="AG9938">
            <v>3</v>
          </cell>
          <cell r="AH9938" t="str">
            <v>Month</v>
          </cell>
          <cell r="AI9938" t="str">
            <v>DFLL003</v>
          </cell>
          <cell r="AJ9938" t="str">
            <v>AALTF00</v>
          </cell>
        </row>
        <row r="9939">
          <cell r="A9939" t="str">
            <v>FRDSP04</v>
          </cell>
          <cell r="B9939" t="str">
            <v>RSO</v>
          </cell>
          <cell r="C9939" t="str">
            <v>FtS Spore FO 1%S ARA Brg London Dubai Crack swap Mo04</v>
          </cell>
          <cell r="D9939" t="str">
            <v>USD</v>
          </cell>
          <cell r="E9939" t="str">
            <v>BBL</v>
          </cell>
          <cell r="F9939">
            <v>6.35</v>
          </cell>
          <cell r="G9939" t="str">
            <v>*</v>
          </cell>
          <cell r="H9939" t="str">
            <v>MT</v>
          </cell>
          <cell r="I9939" t="str">
            <v>DW</v>
          </cell>
          <cell r="J9939" t="str">
            <v>16:30 Singapore</v>
          </cell>
          <cell r="K9939" t="str">
            <v>c</v>
          </cell>
          <cell r="L9939">
            <v>3</v>
          </cell>
          <cell r="R9939" t="str">
            <v>North West Europe</v>
          </cell>
          <cell r="S9939" t="str">
            <v>North West Europe</v>
          </cell>
          <cell r="T9939" t="str">
            <v>Swap</v>
          </cell>
          <cell r="U9939" t="str">
            <v>Financial</v>
          </cell>
          <cell r="V9939" t="str">
            <v>Differential</v>
          </cell>
          <cell r="W9939" t="str">
            <v>Fuel oil</v>
          </cell>
          <cell r="AG9939">
            <v>4</v>
          </cell>
          <cell r="AH9939" t="str">
            <v>Month</v>
          </cell>
          <cell r="AI9939" t="str">
            <v>DFLL004</v>
          </cell>
          <cell r="AJ9939" t="str">
            <v>AALTH00</v>
          </cell>
        </row>
        <row r="9940">
          <cell r="A9940" t="str">
            <v>FRDSP05</v>
          </cell>
          <cell r="B9940" t="str">
            <v>RSO</v>
          </cell>
          <cell r="C9940" t="str">
            <v>FtS Spore FO 1%S ARA Brg London Dubai Crack swap Mo05</v>
          </cell>
          <cell r="D9940" t="str">
            <v>USD</v>
          </cell>
          <cell r="E9940" t="str">
            <v>BBL</v>
          </cell>
          <cell r="F9940">
            <v>6.35</v>
          </cell>
          <cell r="G9940" t="str">
            <v>*</v>
          </cell>
          <cell r="H9940" t="str">
            <v>MT</v>
          </cell>
          <cell r="I9940" t="str">
            <v>DW</v>
          </cell>
          <cell r="J9940" t="str">
            <v>16:30 Singapore</v>
          </cell>
          <cell r="K9940" t="str">
            <v>c</v>
          </cell>
          <cell r="L9940">
            <v>3</v>
          </cell>
          <cell r="R9940" t="str">
            <v>North West Europe</v>
          </cell>
          <cell r="S9940" t="str">
            <v>North West Europe</v>
          </cell>
          <cell r="T9940" t="str">
            <v>Swap</v>
          </cell>
          <cell r="U9940" t="str">
            <v>Financial</v>
          </cell>
          <cell r="V9940" t="str">
            <v>Differential</v>
          </cell>
          <cell r="W9940" t="str">
            <v>Fuel oil</v>
          </cell>
          <cell r="AG9940">
            <v>5</v>
          </cell>
          <cell r="AH9940" t="str">
            <v>Month</v>
          </cell>
          <cell r="AI9940" t="str">
            <v>DFLL005</v>
          </cell>
          <cell r="AJ9940" t="str">
            <v>AAQDU00</v>
          </cell>
        </row>
        <row r="9941">
          <cell r="A9941" t="str">
            <v>FRDSP06</v>
          </cell>
          <cell r="B9941" t="str">
            <v>RSO</v>
          </cell>
          <cell r="C9941" t="str">
            <v>FtS Spore FO 1%S ARA Brg London Dubai Crack swap Mo06</v>
          </cell>
          <cell r="D9941" t="str">
            <v>USD</v>
          </cell>
          <cell r="E9941" t="str">
            <v>BBL</v>
          </cell>
          <cell r="F9941">
            <v>6.35</v>
          </cell>
          <cell r="G9941" t="str">
            <v>*</v>
          </cell>
          <cell r="H9941" t="str">
            <v>MT</v>
          </cell>
          <cell r="I9941" t="str">
            <v>DW</v>
          </cell>
          <cell r="J9941" t="str">
            <v>16:30 Singapore</v>
          </cell>
          <cell r="K9941" t="str">
            <v>c</v>
          </cell>
          <cell r="L9941">
            <v>3</v>
          </cell>
          <cell r="R9941" t="str">
            <v>North West Europe</v>
          </cell>
          <cell r="S9941" t="str">
            <v>North West Europe</v>
          </cell>
          <cell r="T9941" t="str">
            <v>Swap</v>
          </cell>
          <cell r="U9941" t="str">
            <v>Financial</v>
          </cell>
          <cell r="V9941" t="str">
            <v>Differential</v>
          </cell>
          <cell r="W9941" t="str">
            <v>Fuel oil</v>
          </cell>
          <cell r="AG9941">
            <v>6</v>
          </cell>
          <cell r="AH9941" t="str">
            <v>Month</v>
          </cell>
          <cell r="AI9941" t="str">
            <v>DFLL006</v>
          </cell>
          <cell r="AJ9941" t="str">
            <v>AAQDV00</v>
          </cell>
        </row>
        <row r="9942">
          <cell r="A9942" t="str">
            <v>FRDSP07</v>
          </cell>
          <cell r="B9942" t="str">
            <v>RSO</v>
          </cell>
          <cell r="C9942" t="str">
            <v>FtS Spore FO 1%S ARA Brg London Dubai Crack swap Mo07</v>
          </cell>
          <cell r="D9942" t="str">
            <v>USD</v>
          </cell>
          <cell r="E9942" t="str">
            <v>BBL</v>
          </cell>
          <cell r="F9942">
            <v>6.35</v>
          </cell>
          <cell r="G9942" t="str">
            <v>*</v>
          </cell>
          <cell r="H9942" t="str">
            <v>MT</v>
          </cell>
          <cell r="I9942" t="str">
            <v>DW</v>
          </cell>
          <cell r="J9942" t="str">
            <v>16:30 Singapore</v>
          </cell>
          <cell r="K9942" t="str">
            <v>c</v>
          </cell>
          <cell r="L9942">
            <v>3</v>
          </cell>
          <cell r="R9942" t="str">
            <v>North West Europe</v>
          </cell>
          <cell r="S9942" t="str">
            <v>North West Europe</v>
          </cell>
          <cell r="T9942" t="str">
            <v>Swap</v>
          </cell>
          <cell r="U9942" t="str">
            <v>Financial</v>
          </cell>
          <cell r="V9942" t="str">
            <v>Differential</v>
          </cell>
          <cell r="W9942" t="str">
            <v>Fuel oil</v>
          </cell>
          <cell r="AG9942">
            <v>7</v>
          </cell>
          <cell r="AH9942" t="str">
            <v>Month</v>
          </cell>
          <cell r="AI9942" t="str">
            <v>DFLL007</v>
          </cell>
          <cell r="AJ9942" t="str">
            <v>AALT007</v>
          </cell>
        </row>
        <row r="9943">
          <cell r="A9943" t="str">
            <v>FRDSP08</v>
          </cell>
          <cell r="B9943" t="str">
            <v>RSO</v>
          </cell>
          <cell r="C9943" t="str">
            <v>FtS Spore FO 1%S ARA Brg London Dubai Crack swap Mo08</v>
          </cell>
          <cell r="D9943" t="str">
            <v>USD</v>
          </cell>
          <cell r="E9943" t="str">
            <v>BBL</v>
          </cell>
          <cell r="F9943">
            <v>6.35</v>
          </cell>
          <cell r="G9943" t="str">
            <v>*</v>
          </cell>
          <cell r="H9943" t="str">
            <v>MT</v>
          </cell>
          <cell r="I9943" t="str">
            <v>DW</v>
          </cell>
          <cell r="J9943" t="str">
            <v>16:30 Singapore</v>
          </cell>
          <cell r="K9943" t="str">
            <v>c</v>
          </cell>
          <cell r="L9943">
            <v>3</v>
          </cell>
          <cell r="R9943" t="str">
            <v>North West Europe</v>
          </cell>
          <cell r="S9943" t="str">
            <v>North West Europe</v>
          </cell>
          <cell r="T9943" t="str">
            <v>Swap</v>
          </cell>
          <cell r="U9943" t="str">
            <v>Financial</v>
          </cell>
          <cell r="V9943" t="str">
            <v>Differential</v>
          </cell>
          <cell r="W9943" t="str">
            <v>Fuel oil</v>
          </cell>
          <cell r="AG9943">
            <v>8</v>
          </cell>
          <cell r="AH9943" t="str">
            <v>Month</v>
          </cell>
          <cell r="AI9943" t="str">
            <v>DFLL008</v>
          </cell>
          <cell r="AJ9943" t="str">
            <v>AALT008</v>
          </cell>
        </row>
        <row r="9944">
          <cell r="A9944" t="str">
            <v>FRDSP09</v>
          </cell>
          <cell r="B9944" t="str">
            <v>RSO</v>
          </cell>
          <cell r="C9944" t="str">
            <v>FtS Spore FO 1%S ARA Brg London Dubai Crack swap Mo09</v>
          </cell>
          <cell r="D9944" t="str">
            <v>USD</v>
          </cell>
          <cell r="E9944" t="str">
            <v>BBL</v>
          </cell>
          <cell r="F9944">
            <v>6.35</v>
          </cell>
          <cell r="G9944" t="str">
            <v>*</v>
          </cell>
          <cell r="H9944" t="str">
            <v>MT</v>
          </cell>
          <cell r="I9944" t="str">
            <v>DW</v>
          </cell>
          <cell r="J9944" t="str">
            <v>16:30 Singapore</v>
          </cell>
          <cell r="K9944" t="str">
            <v>c</v>
          </cell>
          <cell r="L9944">
            <v>3</v>
          </cell>
          <cell r="R9944" t="str">
            <v>North West Europe</v>
          </cell>
          <cell r="S9944" t="str">
            <v>North West Europe</v>
          </cell>
          <cell r="T9944" t="str">
            <v>Swap</v>
          </cell>
          <cell r="U9944" t="str">
            <v>Financial</v>
          </cell>
          <cell r="V9944" t="str">
            <v>Differential</v>
          </cell>
          <cell r="W9944" t="str">
            <v>Fuel oil</v>
          </cell>
          <cell r="AG9944">
            <v>9</v>
          </cell>
          <cell r="AH9944" t="str">
            <v>Month</v>
          </cell>
          <cell r="AI9944" t="str">
            <v>DFLL009</v>
          </cell>
          <cell r="AJ9944" t="str">
            <v>AALT009</v>
          </cell>
        </row>
        <row r="9945">
          <cell r="A9945" t="str">
            <v>FRDSP10</v>
          </cell>
          <cell r="B9945" t="str">
            <v>RSO</v>
          </cell>
          <cell r="C9945" t="str">
            <v>FtS Spore FO 1%S ARA Brg London Dubai Crack swap Mo10</v>
          </cell>
          <cell r="D9945" t="str">
            <v>USD</v>
          </cell>
          <cell r="E9945" t="str">
            <v>BBL</v>
          </cell>
          <cell r="F9945">
            <v>6.35</v>
          </cell>
          <cell r="G9945" t="str">
            <v>*</v>
          </cell>
          <cell r="H9945" t="str">
            <v>MT</v>
          </cell>
          <cell r="I9945" t="str">
            <v>DW</v>
          </cell>
          <cell r="J9945" t="str">
            <v>16:30 Singapore</v>
          </cell>
          <cell r="K9945" t="str">
            <v>c</v>
          </cell>
          <cell r="L9945">
            <v>3</v>
          </cell>
          <cell r="R9945" t="str">
            <v>North West Europe</v>
          </cell>
          <cell r="S9945" t="str">
            <v>North West Europe</v>
          </cell>
          <cell r="T9945" t="str">
            <v>Swap</v>
          </cell>
          <cell r="U9945" t="str">
            <v>Financial</v>
          </cell>
          <cell r="V9945" t="str">
            <v>Differential</v>
          </cell>
          <cell r="W9945" t="str">
            <v>Fuel oil</v>
          </cell>
          <cell r="AG9945">
            <v>10</v>
          </cell>
          <cell r="AH9945" t="str">
            <v>Month</v>
          </cell>
          <cell r="AI9945" t="str">
            <v>DFLL010</v>
          </cell>
          <cell r="AJ9945" t="str">
            <v>AALT010</v>
          </cell>
        </row>
        <row r="9946">
          <cell r="A9946" t="str">
            <v>FRDSP11</v>
          </cell>
          <cell r="B9946" t="str">
            <v>RSO</v>
          </cell>
          <cell r="C9946" t="str">
            <v>FtS Spore FO 1%S ARA Brg London Dubai Crack swap Mo11</v>
          </cell>
          <cell r="D9946" t="str">
            <v>USD</v>
          </cell>
          <cell r="E9946" t="str">
            <v>BBL</v>
          </cell>
          <cell r="F9946">
            <v>6.35</v>
          </cell>
          <cell r="G9946" t="str">
            <v>*</v>
          </cell>
          <cell r="H9946" t="str">
            <v>MT</v>
          </cell>
          <cell r="I9946" t="str">
            <v>DW</v>
          </cell>
          <cell r="J9946" t="str">
            <v>16:30 Singapore</v>
          </cell>
          <cell r="K9946" t="str">
            <v>c</v>
          </cell>
          <cell r="L9946">
            <v>3</v>
          </cell>
          <cell r="R9946" t="str">
            <v>North West Europe</v>
          </cell>
          <cell r="S9946" t="str">
            <v>North West Europe</v>
          </cell>
          <cell r="T9946" t="str">
            <v>Swap</v>
          </cell>
          <cell r="U9946" t="str">
            <v>Financial</v>
          </cell>
          <cell r="V9946" t="str">
            <v>Differential</v>
          </cell>
          <cell r="W9946" t="str">
            <v>Fuel oil</v>
          </cell>
          <cell r="AG9946">
            <v>11</v>
          </cell>
          <cell r="AH9946" t="str">
            <v>Month</v>
          </cell>
          <cell r="AI9946" t="str">
            <v>DFLL011</v>
          </cell>
          <cell r="AJ9946" t="str">
            <v>AALT011</v>
          </cell>
        </row>
        <row r="9947">
          <cell r="A9947" t="str">
            <v>FRDSP12</v>
          </cell>
          <cell r="B9947" t="str">
            <v>RSO</v>
          </cell>
          <cell r="C9947" t="str">
            <v>FtS Spore FO 1%S ARA Brg London Dubai Crack swap Mo12</v>
          </cell>
          <cell r="D9947" t="str">
            <v>USD</v>
          </cell>
          <cell r="E9947" t="str">
            <v>BBL</v>
          </cell>
          <cell r="F9947">
            <v>6.35</v>
          </cell>
          <cell r="G9947" t="str">
            <v>*</v>
          </cell>
          <cell r="H9947" t="str">
            <v>MT</v>
          </cell>
          <cell r="I9947" t="str">
            <v>DW</v>
          </cell>
          <cell r="J9947" t="str">
            <v>16:30 Singapore</v>
          </cell>
          <cell r="K9947" t="str">
            <v>c</v>
          </cell>
          <cell r="L9947">
            <v>3</v>
          </cell>
          <cell r="R9947" t="str">
            <v>North West Europe</v>
          </cell>
          <cell r="S9947" t="str">
            <v>North West Europe</v>
          </cell>
          <cell r="T9947" t="str">
            <v>Swap</v>
          </cell>
          <cell r="U9947" t="str">
            <v>Financial</v>
          </cell>
          <cell r="V9947" t="str">
            <v>Differential</v>
          </cell>
          <cell r="W9947" t="str">
            <v>Fuel oil</v>
          </cell>
          <cell r="AG9947">
            <v>12</v>
          </cell>
          <cell r="AH9947" t="str">
            <v>Month</v>
          </cell>
          <cell r="AI9947" t="str">
            <v>DFLL012</v>
          </cell>
          <cell r="AJ9947" t="str">
            <v>AALT012</v>
          </cell>
        </row>
        <row r="9948">
          <cell r="A9948" t="str">
            <v>FRDSP13</v>
          </cell>
          <cell r="B9948" t="str">
            <v>RSO</v>
          </cell>
          <cell r="C9948" t="str">
            <v>FtS Spore FO 1%S ARA Brg London Dubai Crack swap Mo13</v>
          </cell>
          <cell r="D9948" t="str">
            <v>USD</v>
          </cell>
          <cell r="E9948" t="str">
            <v>BBL</v>
          </cell>
          <cell r="F9948">
            <v>6.35</v>
          </cell>
          <cell r="G9948" t="str">
            <v>*</v>
          </cell>
          <cell r="H9948" t="str">
            <v>MT</v>
          </cell>
          <cell r="I9948" t="str">
            <v>DW</v>
          </cell>
          <cell r="J9948" t="str">
            <v>16:30 Singapore</v>
          </cell>
          <cell r="K9948" t="str">
            <v>c</v>
          </cell>
          <cell r="L9948">
            <v>3</v>
          </cell>
          <cell r="R9948" t="str">
            <v>North West Europe</v>
          </cell>
          <cell r="S9948" t="str">
            <v>North West Europe</v>
          </cell>
          <cell r="T9948" t="str">
            <v>Swap</v>
          </cell>
          <cell r="U9948" t="str">
            <v>Financial</v>
          </cell>
          <cell r="V9948" t="str">
            <v>Differential</v>
          </cell>
          <cell r="W9948" t="str">
            <v>Fuel oil</v>
          </cell>
          <cell r="AG9948">
            <v>13</v>
          </cell>
          <cell r="AH9948" t="str">
            <v>Month</v>
          </cell>
          <cell r="AI9948" t="str">
            <v>DFLL013</v>
          </cell>
          <cell r="AJ9948" t="str">
            <v>AALT013</v>
          </cell>
        </row>
        <row r="9949">
          <cell r="A9949" t="str">
            <v>FRDSP14</v>
          </cell>
          <cell r="B9949" t="str">
            <v>RSO</v>
          </cell>
          <cell r="C9949" t="str">
            <v>FtS Spore FO 1%S ARA Brg London Dubai Crack swap Mo14</v>
          </cell>
          <cell r="D9949" t="str">
            <v>USD</v>
          </cell>
          <cell r="E9949" t="str">
            <v>BBL</v>
          </cell>
          <cell r="F9949">
            <v>6.35</v>
          </cell>
          <cell r="G9949" t="str">
            <v>*</v>
          </cell>
          <cell r="H9949" t="str">
            <v>MT</v>
          </cell>
          <cell r="I9949" t="str">
            <v>DW</v>
          </cell>
          <cell r="J9949" t="str">
            <v>16:30 Singapore</v>
          </cell>
          <cell r="K9949" t="str">
            <v>c</v>
          </cell>
          <cell r="L9949">
            <v>3</v>
          </cell>
          <cell r="R9949" t="str">
            <v>North West Europe</v>
          </cell>
          <cell r="S9949" t="str">
            <v>North West Europe</v>
          </cell>
          <cell r="T9949" t="str">
            <v>Swap</v>
          </cell>
          <cell r="U9949" t="str">
            <v>Financial</v>
          </cell>
          <cell r="V9949" t="str">
            <v>Differential</v>
          </cell>
          <cell r="W9949" t="str">
            <v>Fuel oil</v>
          </cell>
          <cell r="AG9949">
            <v>14</v>
          </cell>
          <cell r="AH9949" t="str">
            <v>Month</v>
          </cell>
          <cell r="AI9949" t="str">
            <v>DFLL014</v>
          </cell>
          <cell r="AJ9949" t="str">
            <v>AALT014</v>
          </cell>
        </row>
        <row r="9950">
          <cell r="A9950" t="str">
            <v>FRDSP15</v>
          </cell>
          <cell r="B9950" t="str">
            <v>RSO</v>
          </cell>
          <cell r="C9950" t="str">
            <v>FtS Spore FO 1%S ARA Brg London Dubai Crack swap Mo15</v>
          </cell>
          <cell r="D9950" t="str">
            <v>USD</v>
          </cell>
          <cell r="E9950" t="str">
            <v>BBL</v>
          </cell>
          <cell r="F9950">
            <v>6.35</v>
          </cell>
          <cell r="G9950" t="str">
            <v>*</v>
          </cell>
          <cell r="H9950" t="str">
            <v>MT</v>
          </cell>
          <cell r="I9950" t="str">
            <v>DW</v>
          </cell>
          <cell r="J9950" t="str">
            <v>16:30 Singapore</v>
          </cell>
          <cell r="K9950" t="str">
            <v>c</v>
          </cell>
          <cell r="L9950">
            <v>3</v>
          </cell>
          <cell r="R9950" t="str">
            <v>North West Europe</v>
          </cell>
          <cell r="S9950" t="str">
            <v>North West Europe</v>
          </cell>
          <cell r="T9950" t="str">
            <v>Swap</v>
          </cell>
          <cell r="U9950" t="str">
            <v>Financial</v>
          </cell>
          <cell r="V9950" t="str">
            <v>Differential</v>
          </cell>
          <cell r="W9950" t="str">
            <v>Fuel oil</v>
          </cell>
          <cell r="AG9950">
            <v>15</v>
          </cell>
          <cell r="AH9950" t="str">
            <v>Month</v>
          </cell>
          <cell r="AI9950" t="str">
            <v>DFLL015</v>
          </cell>
          <cell r="AJ9950" t="str">
            <v>AALT015</v>
          </cell>
        </row>
        <row r="9951">
          <cell r="A9951" t="str">
            <v>FRDSP16</v>
          </cell>
          <cell r="B9951" t="str">
            <v>RSO</v>
          </cell>
          <cell r="C9951" t="str">
            <v>FtS Spore FO 1%S ARA Brg London Dubai Crack swap Mo16</v>
          </cell>
          <cell r="D9951" t="str">
            <v>USD</v>
          </cell>
          <cell r="E9951" t="str">
            <v>BBL</v>
          </cell>
          <cell r="F9951">
            <v>6.35</v>
          </cell>
          <cell r="G9951" t="str">
            <v>*</v>
          </cell>
          <cell r="H9951" t="str">
            <v>MT</v>
          </cell>
          <cell r="I9951" t="str">
            <v>DW</v>
          </cell>
          <cell r="J9951" t="str">
            <v>16:30 Singapore</v>
          </cell>
          <cell r="K9951" t="str">
            <v>c</v>
          </cell>
          <cell r="L9951">
            <v>3</v>
          </cell>
          <cell r="R9951" t="str">
            <v>North West Europe</v>
          </cell>
          <cell r="S9951" t="str">
            <v>North West Europe</v>
          </cell>
          <cell r="T9951" t="str">
            <v>Swap</v>
          </cell>
          <cell r="U9951" t="str">
            <v>Financial</v>
          </cell>
          <cell r="V9951" t="str">
            <v>Differential</v>
          </cell>
          <cell r="W9951" t="str">
            <v>Fuel oil</v>
          </cell>
          <cell r="AG9951">
            <v>16</v>
          </cell>
          <cell r="AH9951" t="str">
            <v>Month</v>
          </cell>
          <cell r="AI9951" t="str">
            <v>DFLL016</v>
          </cell>
          <cell r="AJ9951" t="str">
            <v>AALT016</v>
          </cell>
        </row>
        <row r="9952">
          <cell r="A9952" t="str">
            <v>FRDSP17</v>
          </cell>
          <cell r="B9952" t="str">
            <v>RSO</v>
          </cell>
          <cell r="C9952" t="str">
            <v>FtS Spore FO 1%S ARA Brg London Dubai Crack swap Mo17</v>
          </cell>
          <cell r="D9952" t="str">
            <v>USD</v>
          </cell>
          <cell r="E9952" t="str">
            <v>BBL</v>
          </cell>
          <cell r="F9952">
            <v>6.35</v>
          </cell>
          <cell r="G9952" t="str">
            <v>*</v>
          </cell>
          <cell r="H9952" t="str">
            <v>MT</v>
          </cell>
          <cell r="I9952" t="str">
            <v>DW</v>
          </cell>
          <cell r="J9952" t="str">
            <v>16:30 Singapore</v>
          </cell>
          <cell r="K9952" t="str">
            <v>c</v>
          </cell>
          <cell r="L9952">
            <v>3</v>
          </cell>
          <cell r="R9952" t="str">
            <v>North West Europe</v>
          </cell>
          <cell r="S9952" t="str">
            <v>North West Europe</v>
          </cell>
          <cell r="T9952" t="str">
            <v>Swap</v>
          </cell>
          <cell r="U9952" t="str">
            <v>Financial</v>
          </cell>
          <cell r="V9952" t="str">
            <v>Differential</v>
          </cell>
          <cell r="W9952" t="str">
            <v>Fuel oil</v>
          </cell>
          <cell r="AG9952">
            <v>17</v>
          </cell>
          <cell r="AH9952" t="str">
            <v>Month</v>
          </cell>
          <cell r="AI9952" t="str">
            <v>DFLL017</v>
          </cell>
          <cell r="AJ9952" t="str">
            <v>AALT017</v>
          </cell>
        </row>
        <row r="9953">
          <cell r="A9953" t="str">
            <v>FRDSP18</v>
          </cell>
          <cell r="B9953" t="str">
            <v>RSO</v>
          </cell>
          <cell r="C9953" t="str">
            <v>FtS Spore FO 1%S ARA Brg London Dubai Crack swap Mo18</v>
          </cell>
          <cell r="D9953" t="str">
            <v>USD</v>
          </cell>
          <cell r="E9953" t="str">
            <v>BBL</v>
          </cell>
          <cell r="F9953">
            <v>6.35</v>
          </cell>
          <cell r="G9953" t="str">
            <v>*</v>
          </cell>
          <cell r="H9953" t="str">
            <v>MT</v>
          </cell>
          <cell r="I9953" t="str">
            <v>DW</v>
          </cell>
          <cell r="J9953" t="str">
            <v>16:30 Singapore</v>
          </cell>
          <cell r="K9953" t="str">
            <v>c</v>
          </cell>
          <cell r="L9953">
            <v>3</v>
          </cell>
          <cell r="R9953" t="str">
            <v>North West Europe</v>
          </cell>
          <cell r="S9953" t="str">
            <v>North West Europe</v>
          </cell>
          <cell r="T9953" t="str">
            <v>Swap</v>
          </cell>
          <cell r="U9953" t="str">
            <v>Financial</v>
          </cell>
          <cell r="V9953" t="str">
            <v>Differential</v>
          </cell>
          <cell r="W9953" t="str">
            <v>Fuel oil</v>
          </cell>
          <cell r="AG9953">
            <v>18</v>
          </cell>
          <cell r="AH9953" t="str">
            <v>Month</v>
          </cell>
          <cell r="AI9953" t="str">
            <v>DFLL018</v>
          </cell>
          <cell r="AJ9953" t="str">
            <v>AALT018</v>
          </cell>
        </row>
        <row r="9954">
          <cell r="A9954" t="str">
            <v>FRDSP19</v>
          </cell>
          <cell r="B9954" t="str">
            <v>RSO</v>
          </cell>
          <cell r="C9954" t="str">
            <v>FtS Spore FO 1%S ARA Brg London Dubai Crack swap Mo19</v>
          </cell>
          <cell r="D9954" t="str">
            <v>USD</v>
          </cell>
          <cell r="E9954" t="str">
            <v>BBL</v>
          </cell>
          <cell r="F9954">
            <v>6.35</v>
          </cell>
          <cell r="G9954" t="str">
            <v>*</v>
          </cell>
          <cell r="H9954" t="str">
            <v>MT</v>
          </cell>
          <cell r="I9954" t="str">
            <v>DW</v>
          </cell>
          <cell r="J9954" t="str">
            <v>16:30 Singapore</v>
          </cell>
          <cell r="K9954" t="str">
            <v>c</v>
          </cell>
          <cell r="L9954">
            <v>3</v>
          </cell>
          <cell r="R9954" t="str">
            <v>North West Europe</v>
          </cell>
          <cell r="S9954" t="str">
            <v>North West Europe</v>
          </cell>
          <cell r="T9954" t="str">
            <v>Swap</v>
          </cell>
          <cell r="U9954" t="str">
            <v>Financial</v>
          </cell>
          <cell r="V9954" t="str">
            <v>Differential</v>
          </cell>
          <cell r="W9954" t="str">
            <v>Fuel oil</v>
          </cell>
          <cell r="AG9954">
            <v>19</v>
          </cell>
          <cell r="AH9954" t="str">
            <v>Month</v>
          </cell>
          <cell r="AI9954" t="str">
            <v>DFLL019</v>
          </cell>
          <cell r="AJ9954" t="str">
            <v>AALT019</v>
          </cell>
        </row>
        <row r="9955">
          <cell r="A9955" t="str">
            <v>FRDSP20</v>
          </cell>
          <cell r="B9955" t="str">
            <v>RSO</v>
          </cell>
          <cell r="C9955" t="str">
            <v>FtS Spore FO 1%S ARA Brg London Dubai Crack swap Mo20</v>
          </cell>
          <cell r="D9955" t="str">
            <v>USD</v>
          </cell>
          <cell r="E9955" t="str">
            <v>BBL</v>
          </cell>
          <cell r="F9955">
            <v>6.35</v>
          </cell>
          <cell r="G9955" t="str">
            <v>*</v>
          </cell>
          <cell r="H9955" t="str">
            <v>MT</v>
          </cell>
          <cell r="I9955" t="str">
            <v>DW</v>
          </cell>
          <cell r="J9955" t="str">
            <v>16:30 Singapore</v>
          </cell>
          <cell r="K9955" t="str">
            <v>c</v>
          </cell>
          <cell r="L9955">
            <v>3</v>
          </cell>
          <cell r="R9955" t="str">
            <v>North West Europe</v>
          </cell>
          <cell r="S9955" t="str">
            <v>North West Europe</v>
          </cell>
          <cell r="T9955" t="str">
            <v>Swap</v>
          </cell>
          <cell r="U9955" t="str">
            <v>Financial</v>
          </cell>
          <cell r="V9955" t="str">
            <v>Differential</v>
          </cell>
          <cell r="W9955" t="str">
            <v>Fuel oil</v>
          </cell>
          <cell r="AG9955">
            <v>20</v>
          </cell>
          <cell r="AH9955" t="str">
            <v>Month</v>
          </cell>
          <cell r="AI9955" t="str">
            <v>DFLL020</v>
          </cell>
          <cell r="AJ9955" t="str">
            <v>AALT020</v>
          </cell>
        </row>
        <row r="9956">
          <cell r="A9956" t="str">
            <v>FRDSP21</v>
          </cell>
          <cell r="B9956" t="str">
            <v>RSO</v>
          </cell>
          <cell r="C9956" t="str">
            <v>FtS Spore FO 1%S ARA Brg London Dubai Crack swap Mo21</v>
          </cell>
          <cell r="D9956" t="str">
            <v>USD</v>
          </cell>
          <cell r="E9956" t="str">
            <v>BBL</v>
          </cell>
          <cell r="F9956">
            <v>6.35</v>
          </cell>
          <cell r="G9956" t="str">
            <v>*</v>
          </cell>
          <cell r="H9956" t="str">
            <v>MT</v>
          </cell>
          <cell r="I9956" t="str">
            <v>DW</v>
          </cell>
          <cell r="J9956" t="str">
            <v>16:30 Singapore</v>
          </cell>
          <cell r="K9956" t="str">
            <v>c</v>
          </cell>
          <cell r="L9956">
            <v>3</v>
          </cell>
          <cell r="R9956" t="str">
            <v>North West Europe</v>
          </cell>
          <cell r="S9956" t="str">
            <v>North West Europe</v>
          </cell>
          <cell r="T9956" t="str">
            <v>Swap</v>
          </cell>
          <cell r="U9956" t="str">
            <v>Financial</v>
          </cell>
          <cell r="V9956" t="str">
            <v>Differential</v>
          </cell>
          <cell r="W9956" t="str">
            <v>Fuel oil</v>
          </cell>
          <cell r="AG9956">
            <v>21</v>
          </cell>
          <cell r="AH9956" t="str">
            <v>Month</v>
          </cell>
          <cell r="AI9956" t="str">
            <v>DFLL021</v>
          </cell>
          <cell r="AJ9956" t="str">
            <v>AALT021</v>
          </cell>
        </row>
        <row r="9957">
          <cell r="A9957" t="str">
            <v>FRDSP22</v>
          </cell>
          <cell r="B9957" t="str">
            <v>RSO</v>
          </cell>
          <cell r="C9957" t="str">
            <v>FtS Spore FO 1%S ARA Brg London Dubai Crack swap Mo22</v>
          </cell>
          <cell r="D9957" t="str">
            <v>USD</v>
          </cell>
          <cell r="E9957" t="str">
            <v>BBL</v>
          </cell>
          <cell r="F9957">
            <v>6.35</v>
          </cell>
          <cell r="G9957" t="str">
            <v>*</v>
          </cell>
          <cell r="H9957" t="str">
            <v>MT</v>
          </cell>
          <cell r="I9957" t="str">
            <v>DW</v>
          </cell>
          <cell r="J9957" t="str">
            <v>16:30 Singapore</v>
          </cell>
          <cell r="K9957" t="str">
            <v>c</v>
          </cell>
          <cell r="L9957">
            <v>3</v>
          </cell>
          <cell r="R9957" t="str">
            <v>North West Europe</v>
          </cell>
          <cell r="S9957" t="str">
            <v>North West Europe</v>
          </cell>
          <cell r="T9957" t="str">
            <v>Swap</v>
          </cell>
          <cell r="U9957" t="str">
            <v>Financial</v>
          </cell>
          <cell r="V9957" t="str">
            <v>Differential</v>
          </cell>
          <cell r="W9957" t="str">
            <v>Fuel oil</v>
          </cell>
          <cell r="AG9957">
            <v>22</v>
          </cell>
          <cell r="AH9957" t="str">
            <v>Month</v>
          </cell>
          <cell r="AI9957" t="str">
            <v>DFLL022</v>
          </cell>
          <cell r="AJ9957" t="str">
            <v>AALT022</v>
          </cell>
        </row>
        <row r="9958">
          <cell r="A9958" t="str">
            <v>FRDSP23</v>
          </cell>
          <cell r="B9958" t="str">
            <v>RSO</v>
          </cell>
          <cell r="C9958" t="str">
            <v>FtS Spore FO 1%S ARA Brg London Dubai Crack swap Mo23</v>
          </cell>
          <cell r="D9958" t="str">
            <v>USD</v>
          </cell>
          <cell r="E9958" t="str">
            <v>BBL</v>
          </cell>
          <cell r="F9958">
            <v>6.35</v>
          </cell>
          <cell r="G9958" t="str">
            <v>*</v>
          </cell>
          <cell r="H9958" t="str">
            <v>MT</v>
          </cell>
          <cell r="I9958" t="str">
            <v>DW</v>
          </cell>
          <cell r="J9958" t="str">
            <v>16:30 Singapore</v>
          </cell>
          <cell r="K9958" t="str">
            <v>c</v>
          </cell>
          <cell r="L9958">
            <v>3</v>
          </cell>
          <cell r="R9958" t="str">
            <v>North West Europe</v>
          </cell>
          <cell r="S9958" t="str">
            <v>North West Europe</v>
          </cell>
          <cell r="T9958" t="str">
            <v>Swap</v>
          </cell>
          <cell r="U9958" t="str">
            <v>Financial</v>
          </cell>
          <cell r="V9958" t="str">
            <v>Differential</v>
          </cell>
          <cell r="W9958" t="str">
            <v>Fuel oil</v>
          </cell>
          <cell r="AG9958">
            <v>23</v>
          </cell>
          <cell r="AH9958" t="str">
            <v>Month</v>
          </cell>
          <cell r="AI9958" t="str">
            <v>DFLL023</v>
          </cell>
          <cell r="AJ9958" t="str">
            <v>AALT023</v>
          </cell>
        </row>
        <row r="9959">
          <cell r="A9959" t="str">
            <v>FRDSP24</v>
          </cell>
          <cell r="B9959" t="str">
            <v>RSO</v>
          </cell>
          <cell r="C9959" t="str">
            <v>FtS Spore FO 1%S ARA Brg London Dubai Crack swap Mo24</v>
          </cell>
          <cell r="D9959" t="str">
            <v>USD</v>
          </cell>
          <cell r="E9959" t="str">
            <v>BBL</v>
          </cell>
          <cell r="F9959">
            <v>6.35</v>
          </cell>
          <cell r="G9959" t="str">
            <v>*</v>
          </cell>
          <cell r="H9959" t="str">
            <v>MT</v>
          </cell>
          <cell r="I9959" t="str">
            <v>DW</v>
          </cell>
          <cell r="J9959" t="str">
            <v>16:30 Singapore</v>
          </cell>
          <cell r="K9959" t="str">
            <v>c</v>
          </cell>
          <cell r="L9959">
            <v>3</v>
          </cell>
          <cell r="R9959" t="str">
            <v>North West Europe</v>
          </cell>
          <cell r="S9959" t="str">
            <v>North West Europe</v>
          </cell>
          <cell r="T9959" t="str">
            <v>Swap</v>
          </cell>
          <cell r="U9959" t="str">
            <v>Financial</v>
          </cell>
          <cell r="V9959" t="str">
            <v>Differential</v>
          </cell>
          <cell r="W9959" t="str">
            <v>Fuel oil</v>
          </cell>
          <cell r="AG9959">
            <v>24</v>
          </cell>
          <cell r="AH9959" t="str">
            <v>Month</v>
          </cell>
          <cell r="AI9959" t="str">
            <v>DFLL024</v>
          </cell>
          <cell r="AJ9959" t="str">
            <v>AALT024</v>
          </cell>
        </row>
        <row r="9960">
          <cell r="A9960" t="str">
            <v>FRDSR01</v>
          </cell>
          <cell r="B9960" t="str">
            <v>RSO</v>
          </cell>
          <cell r="C9960" t="str">
            <v>FtS Spore FO 1%S ARA Brg London Dubai Crack swap Qr01</v>
          </cell>
          <cell r="D9960" t="str">
            <v>USD</v>
          </cell>
          <cell r="E9960" t="str">
            <v>BBL</v>
          </cell>
          <cell r="F9960">
            <v>6.35</v>
          </cell>
          <cell r="G9960" t="str">
            <v>*</v>
          </cell>
          <cell r="H9960" t="str">
            <v>MT</v>
          </cell>
          <cell r="I9960" t="str">
            <v>DW</v>
          </cell>
          <cell r="J9960" t="str">
            <v>16:30 Singapore</v>
          </cell>
          <cell r="K9960" t="str">
            <v>c</v>
          </cell>
          <cell r="L9960">
            <v>3</v>
          </cell>
          <cell r="R9960" t="str">
            <v>North West Europe</v>
          </cell>
          <cell r="S9960" t="str">
            <v>North West Europe</v>
          </cell>
          <cell r="T9960" t="str">
            <v>Swap</v>
          </cell>
          <cell r="U9960" t="str">
            <v>Financial</v>
          </cell>
          <cell r="V9960" t="str">
            <v>Differential</v>
          </cell>
          <cell r="W9960" t="str">
            <v>Fuel oil</v>
          </cell>
          <cell r="AG9960">
            <v>1</v>
          </cell>
          <cell r="AH9960" t="str">
            <v>Quarter</v>
          </cell>
          <cell r="AI9960" t="str">
            <v>DFLLQ01</v>
          </cell>
          <cell r="AJ9960" t="str">
            <v>AALTJ00</v>
          </cell>
        </row>
        <row r="9961">
          <cell r="A9961" t="str">
            <v>FRDSR02</v>
          </cell>
          <cell r="B9961" t="str">
            <v>RSO</v>
          </cell>
          <cell r="C9961" t="str">
            <v>FtS Spore FO 1%S ARA Brg London Dubai Crack swap Qr02</v>
          </cell>
          <cell r="D9961" t="str">
            <v>USD</v>
          </cell>
          <cell r="E9961" t="str">
            <v>BBL</v>
          </cell>
          <cell r="F9961">
            <v>6.35</v>
          </cell>
          <cell r="G9961" t="str">
            <v>*</v>
          </cell>
          <cell r="H9961" t="str">
            <v>MT</v>
          </cell>
          <cell r="I9961" t="str">
            <v>DW</v>
          </cell>
          <cell r="J9961" t="str">
            <v>16:30 Singapore</v>
          </cell>
          <cell r="K9961" t="str">
            <v>c</v>
          </cell>
          <cell r="L9961">
            <v>3</v>
          </cell>
          <cell r="R9961" t="str">
            <v>North West Europe</v>
          </cell>
          <cell r="S9961" t="str">
            <v>North West Europe</v>
          </cell>
          <cell r="T9961" t="str">
            <v>Swap</v>
          </cell>
          <cell r="U9961" t="str">
            <v>Financial</v>
          </cell>
          <cell r="V9961" t="str">
            <v>Differential</v>
          </cell>
          <cell r="W9961" t="str">
            <v>Fuel oil</v>
          </cell>
          <cell r="AG9961">
            <v>2</v>
          </cell>
          <cell r="AH9961" t="str">
            <v>Quarter</v>
          </cell>
          <cell r="AI9961" t="str">
            <v>DFLLQ02</v>
          </cell>
          <cell r="AJ9961" t="str">
            <v>AALTL00</v>
          </cell>
        </row>
        <row r="9962">
          <cell r="A9962" t="str">
            <v>FRDSR03</v>
          </cell>
          <cell r="B9962" t="str">
            <v>RSO</v>
          </cell>
          <cell r="C9962" t="str">
            <v>FtS Spore FO 1%S ARA Brg London Dubai Crack swap Qr03</v>
          </cell>
          <cell r="D9962" t="str">
            <v>USD</v>
          </cell>
          <cell r="E9962" t="str">
            <v>BBL</v>
          </cell>
          <cell r="F9962">
            <v>6.35</v>
          </cell>
          <cell r="G9962" t="str">
            <v>*</v>
          </cell>
          <cell r="H9962" t="str">
            <v>MT</v>
          </cell>
          <cell r="I9962" t="str">
            <v>DW</v>
          </cell>
          <cell r="J9962" t="str">
            <v>16:30 Singapore</v>
          </cell>
          <cell r="K9962" t="str">
            <v>c</v>
          </cell>
          <cell r="L9962">
            <v>3</v>
          </cell>
          <cell r="R9962" t="str">
            <v>North West Europe</v>
          </cell>
          <cell r="S9962" t="str">
            <v>North West Europe</v>
          </cell>
          <cell r="T9962" t="str">
            <v>Swap</v>
          </cell>
          <cell r="U9962" t="str">
            <v>Financial</v>
          </cell>
          <cell r="V9962" t="str">
            <v>Differential</v>
          </cell>
          <cell r="W9962" t="str">
            <v>Fuel oil</v>
          </cell>
          <cell r="AG9962">
            <v>3</v>
          </cell>
          <cell r="AH9962" t="str">
            <v>Quarter</v>
          </cell>
          <cell r="AI9962" t="str">
            <v>DFLLQ03</v>
          </cell>
          <cell r="AJ9962" t="str">
            <v>AALTN00</v>
          </cell>
        </row>
        <row r="9963">
          <cell r="A9963" t="str">
            <v>FRDSR04</v>
          </cell>
          <cell r="B9963" t="str">
            <v>RSO</v>
          </cell>
          <cell r="C9963" t="str">
            <v>FtS Spore FO 1%S ARA Brg London Dubai Crack swap Qr04</v>
          </cell>
          <cell r="D9963" t="str">
            <v>USD</v>
          </cell>
          <cell r="E9963" t="str">
            <v>BBL</v>
          </cell>
          <cell r="F9963">
            <v>6.35</v>
          </cell>
          <cell r="G9963" t="str">
            <v>*</v>
          </cell>
          <cell r="H9963" t="str">
            <v>MT</v>
          </cell>
          <cell r="I9963" t="str">
            <v>DW</v>
          </cell>
          <cell r="J9963" t="str">
            <v>16:30 Singapore</v>
          </cell>
          <cell r="K9963" t="str">
            <v>c</v>
          </cell>
          <cell r="L9963">
            <v>3</v>
          </cell>
          <cell r="R9963" t="str">
            <v>North West Europe</v>
          </cell>
          <cell r="S9963" t="str">
            <v>North West Europe</v>
          </cell>
          <cell r="T9963" t="str">
            <v>Swap</v>
          </cell>
          <cell r="U9963" t="str">
            <v>Financial</v>
          </cell>
          <cell r="V9963" t="str">
            <v>Differential</v>
          </cell>
          <cell r="W9963" t="str">
            <v>Fuel oil</v>
          </cell>
          <cell r="AG9963">
            <v>4</v>
          </cell>
          <cell r="AH9963" t="str">
            <v>Quarter</v>
          </cell>
          <cell r="AI9963" t="str">
            <v>DFLLQ04</v>
          </cell>
          <cell r="AJ9963" t="str">
            <v>AALTU00</v>
          </cell>
        </row>
        <row r="9964">
          <cell r="A9964" t="str">
            <v>FRDSR05</v>
          </cell>
          <cell r="B9964" t="str">
            <v>RSO</v>
          </cell>
          <cell r="C9964" t="str">
            <v>FtS Spore FO 1%S ARA Brg London Dubai Crack swap Qr05</v>
          </cell>
          <cell r="D9964" t="str">
            <v>USD</v>
          </cell>
          <cell r="E9964" t="str">
            <v>BBL</v>
          </cell>
          <cell r="F9964">
            <v>6.35</v>
          </cell>
          <cell r="G9964" t="str">
            <v>*</v>
          </cell>
          <cell r="H9964" t="str">
            <v>MT</v>
          </cell>
          <cell r="I9964" t="str">
            <v>DW</v>
          </cell>
          <cell r="J9964" t="str">
            <v>16:30 Singapore</v>
          </cell>
          <cell r="K9964" t="str">
            <v>c</v>
          </cell>
          <cell r="L9964">
            <v>3</v>
          </cell>
          <cell r="R9964" t="str">
            <v>North West Europe</v>
          </cell>
          <cell r="S9964" t="str">
            <v>North West Europe</v>
          </cell>
          <cell r="T9964" t="str">
            <v>Swap</v>
          </cell>
          <cell r="U9964" t="str">
            <v>Financial</v>
          </cell>
          <cell r="V9964" t="str">
            <v>Differential</v>
          </cell>
          <cell r="W9964" t="str">
            <v>Fuel oil</v>
          </cell>
          <cell r="AG9964">
            <v>5</v>
          </cell>
          <cell r="AH9964" t="str">
            <v>Quarter</v>
          </cell>
          <cell r="AI9964" t="str">
            <v>DFLLQ05</v>
          </cell>
          <cell r="AJ9964" t="str">
            <v>AALTQ05</v>
          </cell>
        </row>
        <row r="9965">
          <cell r="A9965" t="str">
            <v>FRDSR06</v>
          </cell>
          <cell r="B9965" t="str">
            <v>RSO</v>
          </cell>
          <cell r="C9965" t="str">
            <v>FtS Spore FO 1%S ARA Brg London Dubai Crack swap Qr06</v>
          </cell>
          <cell r="D9965" t="str">
            <v>USD</v>
          </cell>
          <cell r="E9965" t="str">
            <v>BBL</v>
          </cell>
          <cell r="F9965">
            <v>6.35</v>
          </cell>
          <cell r="G9965" t="str">
            <v>*</v>
          </cell>
          <cell r="H9965" t="str">
            <v>MT</v>
          </cell>
          <cell r="I9965" t="str">
            <v>DW</v>
          </cell>
          <cell r="J9965" t="str">
            <v>16:30 Singapore</v>
          </cell>
          <cell r="K9965" t="str">
            <v>c</v>
          </cell>
          <cell r="L9965">
            <v>3</v>
          </cell>
          <cell r="R9965" t="str">
            <v>North West Europe</v>
          </cell>
          <cell r="S9965" t="str">
            <v>North West Europe</v>
          </cell>
          <cell r="T9965" t="str">
            <v>Swap</v>
          </cell>
          <cell r="U9965" t="str">
            <v>Financial</v>
          </cell>
          <cell r="V9965" t="str">
            <v>Differential</v>
          </cell>
          <cell r="W9965" t="str">
            <v>Fuel oil</v>
          </cell>
          <cell r="AG9965">
            <v>6</v>
          </cell>
          <cell r="AH9965" t="str">
            <v>Quarter</v>
          </cell>
          <cell r="AI9965" t="str">
            <v>DFLLQ06</v>
          </cell>
          <cell r="AJ9965" t="str">
            <v>AALTQ06</v>
          </cell>
        </row>
        <row r="9966">
          <cell r="A9966" t="str">
            <v>FRDSR07</v>
          </cell>
          <cell r="B9966" t="str">
            <v>RSO</v>
          </cell>
          <cell r="C9966" t="str">
            <v>FtS Spore FO 1%S ARA Brg London Dubai Crack swap Qr07</v>
          </cell>
          <cell r="D9966" t="str">
            <v>USD</v>
          </cell>
          <cell r="E9966" t="str">
            <v>BBL</v>
          </cell>
          <cell r="F9966">
            <v>6.35</v>
          </cell>
          <cell r="G9966" t="str">
            <v>*</v>
          </cell>
          <cell r="H9966" t="str">
            <v>MT</v>
          </cell>
          <cell r="I9966" t="str">
            <v>DW</v>
          </cell>
          <cell r="J9966" t="str">
            <v>16:30 Singapore</v>
          </cell>
          <cell r="K9966" t="str">
            <v>c</v>
          </cell>
          <cell r="L9966">
            <v>3</v>
          </cell>
          <cell r="R9966" t="str">
            <v>North West Europe</v>
          </cell>
          <cell r="S9966" t="str">
            <v>North West Europe</v>
          </cell>
          <cell r="T9966" t="str">
            <v>Swap</v>
          </cell>
          <cell r="U9966" t="str">
            <v>Financial</v>
          </cell>
          <cell r="V9966" t="str">
            <v>Differential</v>
          </cell>
          <cell r="W9966" t="str">
            <v>Fuel oil</v>
          </cell>
          <cell r="AG9966">
            <v>7</v>
          </cell>
          <cell r="AH9966" t="str">
            <v>Quarter</v>
          </cell>
          <cell r="AI9966" t="str">
            <v>DFLLQ07</v>
          </cell>
          <cell r="AJ9966" t="str">
            <v>AALTQ07</v>
          </cell>
        </row>
        <row r="9967">
          <cell r="A9967" t="str">
            <v>FRDSR08</v>
          </cell>
          <cell r="B9967" t="str">
            <v>RSO</v>
          </cell>
          <cell r="C9967" t="str">
            <v>FtS Spore FO 1%S ARA Brg London Dubai Crack swap Qr08</v>
          </cell>
          <cell r="D9967" t="str">
            <v>USD</v>
          </cell>
          <cell r="E9967" t="str">
            <v>BBL</v>
          </cell>
          <cell r="F9967">
            <v>6.35</v>
          </cell>
          <cell r="G9967" t="str">
            <v>*</v>
          </cell>
          <cell r="H9967" t="str">
            <v>MT</v>
          </cell>
          <cell r="I9967" t="str">
            <v>DW</v>
          </cell>
          <cell r="J9967" t="str">
            <v>16:30 Singapore</v>
          </cell>
          <cell r="K9967" t="str">
            <v>c</v>
          </cell>
          <cell r="L9967">
            <v>3</v>
          </cell>
          <cell r="R9967" t="str">
            <v>North West Europe</v>
          </cell>
          <cell r="S9967" t="str">
            <v>North West Europe</v>
          </cell>
          <cell r="T9967" t="str">
            <v>Swap</v>
          </cell>
          <cell r="U9967" t="str">
            <v>Financial</v>
          </cell>
          <cell r="V9967" t="str">
            <v>Differential</v>
          </cell>
          <cell r="W9967" t="str">
            <v>Fuel oil</v>
          </cell>
          <cell r="AG9967">
            <v>8</v>
          </cell>
          <cell r="AH9967" t="str">
            <v>Quarter</v>
          </cell>
          <cell r="AI9967" t="str">
            <v>DFLLQ08</v>
          </cell>
          <cell r="AJ9967" t="str">
            <v>AALTQ08</v>
          </cell>
        </row>
        <row r="9968">
          <cell r="A9968" t="str">
            <v>FRDSS01</v>
          </cell>
          <cell r="B9968" t="str">
            <v>RSO</v>
          </cell>
          <cell r="C9968" t="str">
            <v>FtS Spore FO 1%S ARA Brg London Dubai Crack swap Yr01</v>
          </cell>
          <cell r="D9968" t="str">
            <v>USD</v>
          </cell>
          <cell r="E9968" t="str">
            <v>BBL</v>
          </cell>
          <cell r="F9968">
            <v>6.35</v>
          </cell>
          <cell r="G9968" t="str">
            <v>*</v>
          </cell>
          <cell r="H9968" t="str">
            <v>MT</v>
          </cell>
          <cell r="I9968" t="str">
            <v>DW</v>
          </cell>
          <cell r="J9968" t="str">
            <v>16:30 Singapore</v>
          </cell>
          <cell r="K9968" t="str">
            <v>c</v>
          </cell>
          <cell r="L9968">
            <v>3</v>
          </cell>
          <cell r="R9968" t="str">
            <v>North West Europe</v>
          </cell>
          <cell r="S9968" t="str">
            <v>North West Europe</v>
          </cell>
          <cell r="T9968" t="str">
            <v>Swap</v>
          </cell>
          <cell r="U9968" t="str">
            <v>Financial</v>
          </cell>
          <cell r="V9968" t="str">
            <v>Differential</v>
          </cell>
          <cell r="W9968" t="str">
            <v>Fuel oil</v>
          </cell>
          <cell r="AG9968">
            <v>1</v>
          </cell>
          <cell r="AH9968" t="str">
            <v>Year</v>
          </cell>
          <cell r="AI9968" t="str">
            <v>DFLLY01</v>
          </cell>
          <cell r="AJ9968" t="str">
            <v>AALTW00</v>
          </cell>
        </row>
        <row r="9969">
          <cell r="A9969" t="str">
            <v>FRDSS02</v>
          </cell>
          <cell r="B9969" t="str">
            <v>RSO</v>
          </cell>
          <cell r="C9969" t="str">
            <v>FtS Spore FO 1%S ARA Brg London Dubai Crack swap Yr02</v>
          </cell>
          <cell r="D9969" t="str">
            <v>USD</v>
          </cell>
          <cell r="E9969" t="str">
            <v>BBL</v>
          </cell>
          <cell r="F9969">
            <v>6.35</v>
          </cell>
          <cell r="G9969" t="str">
            <v>*</v>
          </cell>
          <cell r="H9969" t="str">
            <v>MT</v>
          </cell>
          <cell r="I9969" t="str">
            <v>DW</v>
          </cell>
          <cell r="J9969" t="str">
            <v>16:30 Singapore</v>
          </cell>
          <cell r="K9969" t="str">
            <v>c</v>
          </cell>
          <cell r="L9969">
            <v>3</v>
          </cell>
          <cell r="R9969" t="str">
            <v>North West Europe</v>
          </cell>
          <cell r="S9969" t="str">
            <v>North West Europe</v>
          </cell>
          <cell r="T9969" t="str">
            <v>Swap</v>
          </cell>
          <cell r="U9969" t="str">
            <v>Financial</v>
          </cell>
          <cell r="V9969" t="str">
            <v>Differential</v>
          </cell>
          <cell r="W9969" t="str">
            <v>Fuel oil</v>
          </cell>
          <cell r="AG9969">
            <v>2</v>
          </cell>
          <cell r="AH9969" t="str">
            <v>Year</v>
          </cell>
          <cell r="AI9969" t="str">
            <v>DFLLY02</v>
          </cell>
          <cell r="AJ9969" t="str">
            <v>AAQDW00</v>
          </cell>
        </row>
        <row r="9970">
          <cell r="A9970" t="str">
            <v>FRMHP01</v>
          </cell>
          <cell r="B9970" t="str">
            <v>RHF</v>
          </cell>
          <cell r="C9970" t="str">
            <v>FtS Houston FO 1%S ARA Brg Swap Mo01</v>
          </cell>
          <cell r="D9970" t="str">
            <v>USD</v>
          </cell>
          <cell r="E9970" t="str">
            <v>MT</v>
          </cell>
          <cell r="F9970">
            <v>6.35</v>
          </cell>
          <cell r="G9970" t="str">
            <v>/</v>
          </cell>
          <cell r="H9970" t="str">
            <v>BBL</v>
          </cell>
          <cell r="I9970" t="str">
            <v>DW</v>
          </cell>
          <cell r="J9970" t="str">
            <v>15:15 US Eastern</v>
          </cell>
          <cell r="K9970" t="str">
            <v>c</v>
          </cell>
          <cell r="L9970">
            <v>3</v>
          </cell>
          <cell r="M9970">
            <v>41360</v>
          </cell>
          <cell r="N9970">
            <v>42223</v>
          </cell>
          <cell r="O9970" t="str">
            <v>Y</v>
          </cell>
          <cell r="R9970" t="str">
            <v>North West Europe</v>
          </cell>
          <cell r="S9970" t="str">
            <v>North West Europe</v>
          </cell>
          <cell r="T9970" t="str">
            <v>Swap</v>
          </cell>
          <cell r="U9970" t="str">
            <v>Financial</v>
          </cell>
          <cell r="V9970" t="str">
            <v>Flat</v>
          </cell>
          <cell r="W9970" t="str">
            <v>Fuel oil</v>
          </cell>
          <cell r="AG9970">
            <v>1</v>
          </cell>
          <cell r="AH9970" t="str">
            <v>Month</v>
          </cell>
          <cell r="AI9970" t="str">
            <v>AAEHB00</v>
          </cell>
          <cell r="AJ9970" t="str">
            <v>PUAAP00</v>
          </cell>
        </row>
        <row r="9971">
          <cell r="A9971" t="str">
            <v>FRMHP02</v>
          </cell>
          <cell r="B9971" t="str">
            <v>RHF</v>
          </cell>
          <cell r="C9971" t="str">
            <v>FtS Houston FO 1%S ARA Brg Swap Mo02</v>
          </cell>
          <cell r="D9971" t="str">
            <v>USD</v>
          </cell>
          <cell r="E9971" t="str">
            <v>MT</v>
          </cell>
          <cell r="F9971">
            <v>6.35</v>
          </cell>
          <cell r="G9971" t="str">
            <v>/</v>
          </cell>
          <cell r="H9971" t="str">
            <v>BBL</v>
          </cell>
          <cell r="I9971" t="str">
            <v>DW</v>
          </cell>
          <cell r="J9971" t="str">
            <v>15:15 US Eastern</v>
          </cell>
          <cell r="K9971" t="str">
            <v>c</v>
          </cell>
          <cell r="L9971">
            <v>3</v>
          </cell>
          <cell r="M9971">
            <v>41360</v>
          </cell>
          <cell r="N9971">
            <v>42223</v>
          </cell>
          <cell r="O9971" t="str">
            <v>Y</v>
          </cell>
          <cell r="R9971" t="str">
            <v>North West Europe</v>
          </cell>
          <cell r="S9971" t="str">
            <v>North West Europe</v>
          </cell>
          <cell r="T9971" t="str">
            <v>Swap</v>
          </cell>
          <cell r="U9971" t="str">
            <v>Financial</v>
          </cell>
          <cell r="V9971" t="str">
            <v>Flat</v>
          </cell>
          <cell r="W9971" t="str">
            <v>Fuel oil</v>
          </cell>
          <cell r="AG9971">
            <v>2</v>
          </cell>
          <cell r="AH9971" t="str">
            <v>Month</v>
          </cell>
          <cell r="AI9971" t="str">
            <v>AAEHC00</v>
          </cell>
          <cell r="AJ9971" t="str">
            <v>PUAAP00</v>
          </cell>
        </row>
        <row r="9972">
          <cell r="A9972" t="str">
            <v>FRMHP03</v>
          </cell>
          <cell r="B9972" t="str">
            <v>RHF</v>
          </cell>
          <cell r="C9972" t="str">
            <v>FtS Houston FO 1%S ARA Brg Swap Mo03</v>
          </cell>
          <cell r="D9972" t="str">
            <v>USD</v>
          </cell>
          <cell r="E9972" t="str">
            <v>MT</v>
          </cell>
          <cell r="F9972">
            <v>6.35</v>
          </cell>
          <cell r="G9972" t="str">
            <v>/</v>
          </cell>
          <cell r="H9972" t="str">
            <v>BBL</v>
          </cell>
          <cell r="I9972" t="str">
            <v>DW</v>
          </cell>
          <cell r="J9972" t="str">
            <v>15:15 US Eastern</v>
          </cell>
          <cell r="K9972" t="str">
            <v>c</v>
          </cell>
          <cell r="L9972">
            <v>3</v>
          </cell>
          <cell r="M9972">
            <v>41360</v>
          </cell>
          <cell r="N9972">
            <v>42223</v>
          </cell>
          <cell r="O9972" t="str">
            <v>Y</v>
          </cell>
          <cell r="R9972" t="str">
            <v>North West Europe</v>
          </cell>
          <cell r="S9972" t="str">
            <v>North West Europe</v>
          </cell>
          <cell r="T9972" t="str">
            <v>Swap</v>
          </cell>
          <cell r="U9972" t="str">
            <v>Financial</v>
          </cell>
          <cell r="V9972" t="str">
            <v>Flat</v>
          </cell>
          <cell r="W9972" t="str">
            <v>Fuel oil</v>
          </cell>
          <cell r="AG9972">
            <v>3</v>
          </cell>
          <cell r="AH9972" t="str">
            <v>Month</v>
          </cell>
          <cell r="AI9972" t="str">
            <v>AAEHD00</v>
          </cell>
          <cell r="AJ9972" t="str">
            <v>PUAAP00</v>
          </cell>
        </row>
        <row r="9973">
          <cell r="A9973" t="str">
            <v>FRMHP04</v>
          </cell>
          <cell r="B9973" t="str">
            <v>RHF</v>
          </cell>
          <cell r="C9973" t="str">
            <v>FtS Houston FO 1%S ARA Brg Swap Mo04</v>
          </cell>
          <cell r="D9973" t="str">
            <v>USD</v>
          </cell>
          <cell r="E9973" t="str">
            <v>MT</v>
          </cell>
          <cell r="F9973">
            <v>6.35</v>
          </cell>
          <cell r="G9973" t="str">
            <v>/</v>
          </cell>
          <cell r="H9973" t="str">
            <v>BBL</v>
          </cell>
          <cell r="I9973" t="str">
            <v>DW</v>
          </cell>
          <cell r="J9973" t="str">
            <v>15:15 US Eastern</v>
          </cell>
          <cell r="K9973" t="str">
            <v>c</v>
          </cell>
          <cell r="L9973">
            <v>3</v>
          </cell>
          <cell r="M9973">
            <v>41360</v>
          </cell>
          <cell r="N9973">
            <v>42223</v>
          </cell>
          <cell r="O9973" t="str">
            <v>Y</v>
          </cell>
          <cell r="R9973" t="str">
            <v>North West Europe</v>
          </cell>
          <cell r="S9973" t="str">
            <v>North West Europe</v>
          </cell>
          <cell r="T9973" t="str">
            <v>Swap</v>
          </cell>
          <cell r="U9973" t="str">
            <v>Financial</v>
          </cell>
          <cell r="V9973" t="str">
            <v>Flat</v>
          </cell>
          <cell r="W9973" t="str">
            <v>Fuel oil</v>
          </cell>
          <cell r="AG9973">
            <v>4</v>
          </cell>
          <cell r="AH9973" t="str">
            <v>Month</v>
          </cell>
          <cell r="AI9973" t="str">
            <v>AAEHE00</v>
          </cell>
          <cell r="AJ9973" t="str">
            <v>PUAAP00</v>
          </cell>
        </row>
        <row r="9974">
          <cell r="A9974" t="str">
            <v>FRMHP05</v>
          </cell>
          <cell r="B9974" t="str">
            <v>RHF</v>
          </cell>
          <cell r="C9974" t="str">
            <v>FtS Houston FO 1%S ARA Brg Swap Mo05</v>
          </cell>
          <cell r="D9974" t="str">
            <v>USD</v>
          </cell>
          <cell r="E9974" t="str">
            <v>MT</v>
          </cell>
          <cell r="F9974">
            <v>6.35</v>
          </cell>
          <cell r="G9974" t="str">
            <v>/</v>
          </cell>
          <cell r="H9974" t="str">
            <v>BBL</v>
          </cell>
          <cell r="I9974" t="str">
            <v>DW</v>
          </cell>
          <cell r="J9974" t="str">
            <v>15:15 US Eastern</v>
          </cell>
          <cell r="K9974" t="str">
            <v>c</v>
          </cell>
          <cell r="L9974">
            <v>3</v>
          </cell>
          <cell r="M9974">
            <v>41360</v>
          </cell>
          <cell r="N9974">
            <v>42223</v>
          </cell>
          <cell r="O9974" t="str">
            <v>Y</v>
          </cell>
          <cell r="R9974" t="str">
            <v>North West Europe</v>
          </cell>
          <cell r="S9974" t="str">
            <v>North West Europe</v>
          </cell>
          <cell r="T9974" t="str">
            <v>Swap</v>
          </cell>
          <cell r="U9974" t="str">
            <v>Financial</v>
          </cell>
          <cell r="V9974" t="str">
            <v>Flat</v>
          </cell>
          <cell r="W9974" t="str">
            <v>Fuel oil</v>
          </cell>
          <cell r="AG9974">
            <v>5</v>
          </cell>
          <cell r="AH9974" t="str">
            <v>Month</v>
          </cell>
          <cell r="AI9974" t="str">
            <v>AAQDD00</v>
          </cell>
          <cell r="AJ9974" t="str">
            <v>PUAAP00</v>
          </cell>
        </row>
        <row r="9975">
          <cell r="A9975" t="str">
            <v>FRMHP06</v>
          </cell>
          <cell r="B9975" t="str">
            <v>RHF</v>
          </cell>
          <cell r="C9975" t="str">
            <v>FtS Houston FO 1%S ARA Brg Swap Mo06</v>
          </cell>
          <cell r="D9975" t="str">
            <v>USD</v>
          </cell>
          <cell r="E9975" t="str">
            <v>MT</v>
          </cell>
          <cell r="F9975">
            <v>6.35</v>
          </cell>
          <cell r="G9975" t="str">
            <v>/</v>
          </cell>
          <cell r="H9975" t="str">
            <v>BBL</v>
          </cell>
          <cell r="I9975" t="str">
            <v>DW</v>
          </cell>
          <cell r="J9975" t="str">
            <v>15:15 US Eastern</v>
          </cell>
          <cell r="K9975" t="str">
            <v>c</v>
          </cell>
          <cell r="L9975">
            <v>3</v>
          </cell>
          <cell r="M9975">
            <v>41360</v>
          </cell>
          <cell r="N9975">
            <v>42223</v>
          </cell>
          <cell r="O9975" t="str">
            <v>Y</v>
          </cell>
          <cell r="R9975" t="str">
            <v>North West Europe</v>
          </cell>
          <cell r="S9975" t="str">
            <v>North West Europe</v>
          </cell>
          <cell r="T9975" t="str">
            <v>Swap</v>
          </cell>
          <cell r="U9975" t="str">
            <v>Financial</v>
          </cell>
          <cell r="V9975" t="str">
            <v>Flat</v>
          </cell>
          <cell r="W9975" t="str">
            <v>Fuel oil</v>
          </cell>
          <cell r="AG9975">
            <v>6</v>
          </cell>
          <cell r="AH9975" t="str">
            <v>Month</v>
          </cell>
          <cell r="AI9975" t="str">
            <v>AAQDE00</v>
          </cell>
          <cell r="AJ9975" t="str">
            <v>PUAAP00</v>
          </cell>
        </row>
        <row r="9976">
          <cell r="A9976" t="str">
            <v>FRMHP07</v>
          </cell>
          <cell r="B9976" t="str">
            <v>RHF</v>
          </cell>
          <cell r="C9976" t="str">
            <v>FtS Houston FO 1%S ARA Brg Swap Mo07</v>
          </cell>
          <cell r="D9976" t="str">
            <v>USD</v>
          </cell>
          <cell r="E9976" t="str">
            <v>MT</v>
          </cell>
          <cell r="F9976">
            <v>6.35</v>
          </cell>
          <cell r="G9976" t="str">
            <v>/</v>
          </cell>
          <cell r="H9976" t="str">
            <v>BBL</v>
          </cell>
          <cell r="I9976" t="str">
            <v>DW</v>
          </cell>
          <cell r="J9976" t="str">
            <v>15:15 US Eastern</v>
          </cell>
          <cell r="K9976" t="str">
            <v>c</v>
          </cell>
          <cell r="L9976">
            <v>3</v>
          </cell>
          <cell r="M9976">
            <v>41360</v>
          </cell>
          <cell r="N9976">
            <v>42223</v>
          </cell>
          <cell r="O9976" t="str">
            <v>Y</v>
          </cell>
          <cell r="R9976" t="str">
            <v>North West Europe</v>
          </cell>
          <cell r="S9976" t="str">
            <v>North West Europe</v>
          </cell>
          <cell r="T9976" t="str">
            <v>Swap</v>
          </cell>
          <cell r="U9976" t="str">
            <v>Financial</v>
          </cell>
          <cell r="V9976" t="str">
            <v>Flat</v>
          </cell>
          <cell r="W9976" t="str">
            <v>Fuel oil</v>
          </cell>
          <cell r="AG9976">
            <v>7</v>
          </cell>
          <cell r="AH9976" t="str">
            <v>Month</v>
          </cell>
          <cell r="AI9976" t="str">
            <v>AAEH007</v>
          </cell>
          <cell r="AJ9976" t="str">
            <v>PUAAP00</v>
          </cell>
        </row>
        <row r="9977">
          <cell r="A9977" t="str">
            <v>FRMHP08</v>
          </cell>
          <cell r="B9977" t="str">
            <v>RHF</v>
          </cell>
          <cell r="C9977" t="str">
            <v>FtS Houston FO 1%S ARA Brg Swap Mo08</v>
          </cell>
          <cell r="D9977" t="str">
            <v>USD</v>
          </cell>
          <cell r="E9977" t="str">
            <v>MT</v>
          </cell>
          <cell r="F9977">
            <v>6.35</v>
          </cell>
          <cell r="G9977" t="str">
            <v>/</v>
          </cell>
          <cell r="H9977" t="str">
            <v>BBL</v>
          </cell>
          <cell r="I9977" t="str">
            <v>DW</v>
          </cell>
          <cell r="J9977" t="str">
            <v>15:15 US Eastern</v>
          </cell>
          <cell r="K9977" t="str">
            <v>c</v>
          </cell>
          <cell r="L9977">
            <v>3</v>
          </cell>
          <cell r="M9977">
            <v>41360</v>
          </cell>
          <cell r="N9977">
            <v>42223</v>
          </cell>
          <cell r="O9977" t="str">
            <v>Y</v>
          </cell>
          <cell r="R9977" t="str">
            <v>North West Europe</v>
          </cell>
          <cell r="S9977" t="str">
            <v>North West Europe</v>
          </cell>
          <cell r="T9977" t="str">
            <v>Swap</v>
          </cell>
          <cell r="U9977" t="str">
            <v>Financial</v>
          </cell>
          <cell r="V9977" t="str">
            <v>Flat</v>
          </cell>
          <cell r="W9977" t="str">
            <v>Fuel oil</v>
          </cell>
          <cell r="AG9977">
            <v>8</v>
          </cell>
          <cell r="AH9977" t="str">
            <v>Month</v>
          </cell>
          <cell r="AI9977" t="str">
            <v>AAEH008</v>
          </cell>
          <cell r="AJ9977" t="str">
            <v>PUAAP00</v>
          </cell>
        </row>
        <row r="9978">
          <cell r="A9978" t="str">
            <v>FRMHP09</v>
          </cell>
          <cell r="B9978" t="str">
            <v>RHF</v>
          </cell>
          <cell r="C9978" t="str">
            <v>FtS Houston FO 1%S ARA Brg Swap Mo09</v>
          </cell>
          <cell r="D9978" t="str">
            <v>USD</v>
          </cell>
          <cell r="E9978" t="str">
            <v>MT</v>
          </cell>
          <cell r="F9978">
            <v>6.35</v>
          </cell>
          <cell r="G9978" t="str">
            <v>/</v>
          </cell>
          <cell r="H9978" t="str">
            <v>BBL</v>
          </cell>
          <cell r="I9978" t="str">
            <v>DW</v>
          </cell>
          <cell r="J9978" t="str">
            <v>15:15 US Eastern</v>
          </cell>
          <cell r="K9978" t="str">
            <v>c</v>
          </cell>
          <cell r="L9978">
            <v>3</v>
          </cell>
          <cell r="M9978">
            <v>41360</v>
          </cell>
          <cell r="N9978">
            <v>42223</v>
          </cell>
          <cell r="O9978" t="str">
            <v>Y</v>
          </cell>
          <cell r="R9978" t="str">
            <v>North West Europe</v>
          </cell>
          <cell r="S9978" t="str">
            <v>North West Europe</v>
          </cell>
          <cell r="T9978" t="str">
            <v>Swap</v>
          </cell>
          <cell r="U9978" t="str">
            <v>Financial</v>
          </cell>
          <cell r="V9978" t="str">
            <v>Flat</v>
          </cell>
          <cell r="W9978" t="str">
            <v>Fuel oil</v>
          </cell>
          <cell r="AG9978">
            <v>9</v>
          </cell>
          <cell r="AH9978" t="str">
            <v>Month</v>
          </cell>
          <cell r="AI9978" t="str">
            <v>AAEH009</v>
          </cell>
          <cell r="AJ9978" t="str">
            <v>PUAAP00</v>
          </cell>
        </row>
        <row r="9979">
          <cell r="A9979" t="str">
            <v>FRMHP10</v>
          </cell>
          <cell r="B9979" t="str">
            <v>RHF</v>
          </cell>
          <cell r="C9979" t="str">
            <v>FtS Houston FO 1%S ARA Brg Swap Mo10</v>
          </cell>
          <cell r="D9979" t="str">
            <v>USD</v>
          </cell>
          <cell r="E9979" t="str">
            <v>MT</v>
          </cell>
          <cell r="F9979">
            <v>6.35</v>
          </cell>
          <cell r="G9979" t="str">
            <v>/</v>
          </cell>
          <cell r="H9979" t="str">
            <v>BBL</v>
          </cell>
          <cell r="I9979" t="str">
            <v>DW</v>
          </cell>
          <cell r="J9979" t="str">
            <v>15:15 US Eastern</v>
          </cell>
          <cell r="K9979" t="str">
            <v>c</v>
          </cell>
          <cell r="L9979">
            <v>3</v>
          </cell>
          <cell r="M9979">
            <v>41360</v>
          </cell>
          <cell r="N9979">
            <v>42223</v>
          </cell>
          <cell r="O9979" t="str">
            <v>Y</v>
          </cell>
          <cell r="R9979" t="str">
            <v>North West Europe</v>
          </cell>
          <cell r="S9979" t="str">
            <v>North West Europe</v>
          </cell>
          <cell r="T9979" t="str">
            <v>Swap</v>
          </cell>
          <cell r="U9979" t="str">
            <v>Financial</v>
          </cell>
          <cell r="V9979" t="str">
            <v>Flat</v>
          </cell>
          <cell r="W9979" t="str">
            <v>Fuel oil</v>
          </cell>
          <cell r="AG9979">
            <v>10</v>
          </cell>
          <cell r="AH9979" t="str">
            <v>Month</v>
          </cell>
          <cell r="AI9979" t="str">
            <v>AAEH010</v>
          </cell>
          <cell r="AJ9979" t="str">
            <v>PUAAP00</v>
          </cell>
        </row>
        <row r="9980">
          <cell r="A9980" t="str">
            <v>FRMHP11</v>
          </cell>
          <cell r="B9980" t="str">
            <v>RHF</v>
          </cell>
          <cell r="C9980" t="str">
            <v>FtS Houston FO 1%S ARA Brg Swap Mo11</v>
          </cell>
          <cell r="D9980" t="str">
            <v>USD</v>
          </cell>
          <cell r="E9980" t="str">
            <v>MT</v>
          </cell>
          <cell r="F9980">
            <v>6.35</v>
          </cell>
          <cell r="G9980" t="str">
            <v>/</v>
          </cell>
          <cell r="H9980" t="str">
            <v>BBL</v>
          </cell>
          <cell r="I9980" t="str">
            <v>DW</v>
          </cell>
          <cell r="J9980" t="str">
            <v>15:15 US Eastern</v>
          </cell>
          <cell r="K9980" t="str">
            <v>c</v>
          </cell>
          <cell r="L9980">
            <v>3</v>
          </cell>
          <cell r="M9980">
            <v>41360</v>
          </cell>
          <cell r="N9980">
            <v>42223</v>
          </cell>
          <cell r="O9980" t="str">
            <v>Y</v>
          </cell>
          <cell r="R9980" t="str">
            <v>North West Europe</v>
          </cell>
          <cell r="S9980" t="str">
            <v>North West Europe</v>
          </cell>
          <cell r="T9980" t="str">
            <v>Swap</v>
          </cell>
          <cell r="U9980" t="str">
            <v>Financial</v>
          </cell>
          <cell r="V9980" t="str">
            <v>Flat</v>
          </cell>
          <cell r="W9980" t="str">
            <v>Fuel oil</v>
          </cell>
          <cell r="AG9980">
            <v>11</v>
          </cell>
          <cell r="AH9980" t="str">
            <v>Month</v>
          </cell>
          <cell r="AI9980" t="str">
            <v>AAEH011</v>
          </cell>
          <cell r="AJ9980" t="str">
            <v>PUAAP00</v>
          </cell>
        </row>
        <row r="9981">
          <cell r="A9981" t="str">
            <v>FRMHP12</v>
          </cell>
          <cell r="B9981" t="str">
            <v>RHF</v>
          </cell>
          <cell r="C9981" t="str">
            <v>FtS Houston FO 1%S ARA Brg Swap Mo12</v>
          </cell>
          <cell r="D9981" t="str">
            <v>USD</v>
          </cell>
          <cell r="E9981" t="str">
            <v>MT</v>
          </cell>
          <cell r="F9981">
            <v>6.35</v>
          </cell>
          <cell r="G9981" t="str">
            <v>/</v>
          </cell>
          <cell r="H9981" t="str">
            <v>BBL</v>
          </cell>
          <cell r="I9981" t="str">
            <v>DW</v>
          </cell>
          <cell r="J9981" t="str">
            <v>15:15 US Eastern</v>
          </cell>
          <cell r="K9981" t="str">
            <v>c</v>
          </cell>
          <cell r="L9981">
            <v>3</v>
          </cell>
          <cell r="M9981">
            <v>41360</v>
          </cell>
          <cell r="N9981">
            <v>42223</v>
          </cell>
          <cell r="O9981" t="str">
            <v>Y</v>
          </cell>
          <cell r="R9981" t="str">
            <v>North West Europe</v>
          </cell>
          <cell r="S9981" t="str">
            <v>North West Europe</v>
          </cell>
          <cell r="T9981" t="str">
            <v>Swap</v>
          </cell>
          <cell r="U9981" t="str">
            <v>Financial</v>
          </cell>
          <cell r="V9981" t="str">
            <v>Flat</v>
          </cell>
          <cell r="W9981" t="str">
            <v>Fuel oil</v>
          </cell>
          <cell r="AG9981">
            <v>12</v>
          </cell>
          <cell r="AH9981" t="str">
            <v>Month</v>
          </cell>
          <cell r="AI9981" t="str">
            <v>AAEH012</v>
          </cell>
          <cell r="AJ9981" t="str">
            <v>PUAAP00</v>
          </cell>
        </row>
        <row r="9982">
          <cell r="A9982" t="str">
            <v>FRMHP13</v>
          </cell>
          <cell r="B9982" t="str">
            <v>RHF</v>
          </cell>
          <cell r="C9982" t="str">
            <v>FtS Houston FO 1%S ARA Brg Swap Mo13</v>
          </cell>
          <cell r="D9982" t="str">
            <v>USD</v>
          </cell>
          <cell r="E9982" t="str">
            <v>MT</v>
          </cell>
          <cell r="F9982">
            <v>6.35</v>
          </cell>
          <cell r="G9982" t="str">
            <v>/</v>
          </cell>
          <cell r="H9982" t="str">
            <v>BBL</v>
          </cell>
          <cell r="I9982" t="str">
            <v>DW</v>
          </cell>
          <cell r="J9982" t="str">
            <v>15:15 US Eastern</v>
          </cell>
          <cell r="K9982" t="str">
            <v>c</v>
          </cell>
          <cell r="L9982">
            <v>3</v>
          </cell>
          <cell r="M9982">
            <v>41360</v>
          </cell>
          <cell r="N9982">
            <v>42223</v>
          </cell>
          <cell r="O9982" t="str">
            <v>Y</v>
          </cell>
          <cell r="R9982" t="str">
            <v>North West Europe</v>
          </cell>
          <cell r="S9982" t="str">
            <v>North West Europe</v>
          </cell>
          <cell r="T9982" t="str">
            <v>Swap</v>
          </cell>
          <cell r="U9982" t="str">
            <v>Financial</v>
          </cell>
          <cell r="V9982" t="str">
            <v>Flat</v>
          </cell>
          <cell r="W9982" t="str">
            <v>Fuel oil</v>
          </cell>
          <cell r="AG9982">
            <v>13</v>
          </cell>
          <cell r="AH9982" t="str">
            <v>Month</v>
          </cell>
          <cell r="AI9982" t="str">
            <v>AAEH013</v>
          </cell>
          <cell r="AJ9982" t="str">
            <v>PUAAP00</v>
          </cell>
        </row>
        <row r="9983">
          <cell r="A9983" t="str">
            <v>FRMHP14</v>
          </cell>
          <cell r="B9983" t="str">
            <v>RHF</v>
          </cell>
          <cell r="C9983" t="str">
            <v>FtS Houston FO 1%S ARA Brg Swap Mo14</v>
          </cell>
          <cell r="D9983" t="str">
            <v>USD</v>
          </cell>
          <cell r="E9983" t="str">
            <v>MT</v>
          </cell>
          <cell r="F9983">
            <v>6.35</v>
          </cell>
          <cell r="G9983" t="str">
            <v>/</v>
          </cell>
          <cell r="H9983" t="str">
            <v>BBL</v>
          </cell>
          <cell r="I9983" t="str">
            <v>DW</v>
          </cell>
          <cell r="J9983" t="str">
            <v>15:15 US Eastern</v>
          </cell>
          <cell r="K9983" t="str">
            <v>c</v>
          </cell>
          <cell r="L9983">
            <v>3</v>
          </cell>
          <cell r="M9983">
            <v>41360</v>
          </cell>
          <cell r="N9983">
            <v>42223</v>
          </cell>
          <cell r="O9983" t="str">
            <v>Y</v>
          </cell>
          <cell r="R9983" t="str">
            <v>North West Europe</v>
          </cell>
          <cell r="S9983" t="str">
            <v>North West Europe</v>
          </cell>
          <cell r="T9983" t="str">
            <v>Swap</v>
          </cell>
          <cell r="U9983" t="str">
            <v>Financial</v>
          </cell>
          <cell r="V9983" t="str">
            <v>Flat</v>
          </cell>
          <cell r="W9983" t="str">
            <v>Fuel oil</v>
          </cell>
          <cell r="AG9983">
            <v>14</v>
          </cell>
          <cell r="AH9983" t="str">
            <v>Month</v>
          </cell>
          <cell r="AI9983" t="str">
            <v>AAEH014</v>
          </cell>
          <cell r="AJ9983" t="str">
            <v>PUAAP00</v>
          </cell>
        </row>
        <row r="9984">
          <cell r="A9984" t="str">
            <v>FRMHP15</v>
          </cell>
          <cell r="B9984" t="str">
            <v>RHF</v>
          </cell>
          <cell r="C9984" t="str">
            <v>FtS Houston FO 1%S ARA Brg Swap Mo15</v>
          </cell>
          <cell r="D9984" t="str">
            <v>USD</v>
          </cell>
          <cell r="E9984" t="str">
            <v>MT</v>
          </cell>
          <cell r="F9984">
            <v>6.35</v>
          </cell>
          <cell r="G9984" t="str">
            <v>/</v>
          </cell>
          <cell r="H9984" t="str">
            <v>BBL</v>
          </cell>
          <cell r="I9984" t="str">
            <v>DW</v>
          </cell>
          <cell r="J9984" t="str">
            <v>15:15 US Eastern</v>
          </cell>
          <cell r="K9984" t="str">
            <v>c</v>
          </cell>
          <cell r="L9984">
            <v>3</v>
          </cell>
          <cell r="M9984">
            <v>41360</v>
          </cell>
          <cell r="N9984">
            <v>42223</v>
          </cell>
          <cell r="O9984" t="str">
            <v>Y</v>
          </cell>
          <cell r="R9984" t="str">
            <v>North West Europe</v>
          </cell>
          <cell r="S9984" t="str">
            <v>North West Europe</v>
          </cell>
          <cell r="T9984" t="str">
            <v>Swap</v>
          </cell>
          <cell r="U9984" t="str">
            <v>Financial</v>
          </cell>
          <cell r="V9984" t="str">
            <v>Flat</v>
          </cell>
          <cell r="W9984" t="str">
            <v>Fuel oil</v>
          </cell>
          <cell r="AG9984">
            <v>15</v>
          </cell>
          <cell r="AH9984" t="str">
            <v>Month</v>
          </cell>
          <cell r="AI9984" t="str">
            <v>AAEH015</v>
          </cell>
          <cell r="AJ9984" t="str">
            <v>PUAAP00</v>
          </cell>
        </row>
        <row r="9985">
          <cell r="A9985" t="str">
            <v>FRMHP16</v>
          </cell>
          <cell r="B9985" t="str">
            <v>RHF</v>
          </cell>
          <cell r="C9985" t="str">
            <v>FtS Houston FO 1%S ARA Brg Swap Mo16</v>
          </cell>
          <cell r="D9985" t="str">
            <v>USD</v>
          </cell>
          <cell r="E9985" t="str">
            <v>MT</v>
          </cell>
          <cell r="F9985">
            <v>6.35</v>
          </cell>
          <cell r="G9985" t="str">
            <v>/</v>
          </cell>
          <cell r="H9985" t="str">
            <v>BBL</v>
          </cell>
          <cell r="I9985" t="str">
            <v>DW</v>
          </cell>
          <cell r="J9985" t="str">
            <v>15:15 US Eastern</v>
          </cell>
          <cell r="K9985" t="str">
            <v>c</v>
          </cell>
          <cell r="L9985">
            <v>3</v>
          </cell>
          <cell r="M9985">
            <v>41360</v>
          </cell>
          <cell r="N9985">
            <v>42223</v>
          </cell>
          <cell r="O9985" t="str">
            <v>Y</v>
          </cell>
          <cell r="R9985" t="str">
            <v>North West Europe</v>
          </cell>
          <cell r="S9985" t="str">
            <v>North West Europe</v>
          </cell>
          <cell r="T9985" t="str">
            <v>Swap</v>
          </cell>
          <cell r="U9985" t="str">
            <v>Financial</v>
          </cell>
          <cell r="V9985" t="str">
            <v>Flat</v>
          </cell>
          <cell r="W9985" t="str">
            <v>Fuel oil</v>
          </cell>
          <cell r="AG9985">
            <v>16</v>
          </cell>
          <cell r="AH9985" t="str">
            <v>Month</v>
          </cell>
          <cell r="AI9985" t="str">
            <v>AAEH016</v>
          </cell>
          <cell r="AJ9985" t="str">
            <v>PUAAP00</v>
          </cell>
        </row>
        <row r="9986">
          <cell r="A9986" t="str">
            <v>FRMHP17</v>
          </cell>
          <cell r="B9986" t="str">
            <v>RHF</v>
          </cell>
          <cell r="C9986" t="str">
            <v>FtS Houston FO 1%S ARA Brg Swap Mo17</v>
          </cell>
          <cell r="D9986" t="str">
            <v>USD</v>
          </cell>
          <cell r="E9986" t="str">
            <v>MT</v>
          </cell>
          <cell r="F9986">
            <v>6.35</v>
          </cell>
          <cell r="G9986" t="str">
            <v>/</v>
          </cell>
          <cell r="H9986" t="str">
            <v>BBL</v>
          </cell>
          <cell r="I9986" t="str">
            <v>DW</v>
          </cell>
          <cell r="J9986" t="str">
            <v>15:15 US Eastern</v>
          </cell>
          <cell r="K9986" t="str">
            <v>c</v>
          </cell>
          <cell r="L9986">
            <v>3</v>
          </cell>
          <cell r="M9986">
            <v>41360</v>
          </cell>
          <cell r="N9986">
            <v>42223</v>
          </cell>
          <cell r="O9986" t="str">
            <v>Y</v>
          </cell>
          <cell r="R9986" t="str">
            <v>North West Europe</v>
          </cell>
          <cell r="S9986" t="str">
            <v>North West Europe</v>
          </cell>
          <cell r="T9986" t="str">
            <v>Swap</v>
          </cell>
          <cell r="U9986" t="str">
            <v>Financial</v>
          </cell>
          <cell r="V9986" t="str">
            <v>Flat</v>
          </cell>
          <cell r="W9986" t="str">
            <v>Fuel oil</v>
          </cell>
          <cell r="AG9986">
            <v>17</v>
          </cell>
          <cell r="AH9986" t="str">
            <v>Month</v>
          </cell>
          <cell r="AI9986" t="str">
            <v>AAEH017</v>
          </cell>
          <cell r="AJ9986" t="str">
            <v>PUAAP00</v>
          </cell>
        </row>
        <row r="9987">
          <cell r="A9987" t="str">
            <v>FRMHP18</v>
          </cell>
          <cell r="B9987" t="str">
            <v>RHF</v>
          </cell>
          <cell r="C9987" t="str">
            <v>FtS Houston FO 1%S ARA Brg Swap Mo18</v>
          </cell>
          <cell r="D9987" t="str">
            <v>USD</v>
          </cell>
          <cell r="E9987" t="str">
            <v>MT</v>
          </cell>
          <cell r="F9987">
            <v>6.35</v>
          </cell>
          <cell r="G9987" t="str">
            <v>/</v>
          </cell>
          <cell r="H9987" t="str">
            <v>BBL</v>
          </cell>
          <cell r="I9987" t="str">
            <v>DW</v>
          </cell>
          <cell r="J9987" t="str">
            <v>15:15 US Eastern</v>
          </cell>
          <cell r="K9987" t="str">
            <v>c</v>
          </cell>
          <cell r="L9987">
            <v>3</v>
          </cell>
          <cell r="M9987">
            <v>41360</v>
          </cell>
          <cell r="N9987">
            <v>42223</v>
          </cell>
          <cell r="O9987" t="str">
            <v>Y</v>
          </cell>
          <cell r="R9987" t="str">
            <v>North West Europe</v>
          </cell>
          <cell r="S9987" t="str">
            <v>North West Europe</v>
          </cell>
          <cell r="T9987" t="str">
            <v>Swap</v>
          </cell>
          <cell r="U9987" t="str">
            <v>Financial</v>
          </cell>
          <cell r="V9987" t="str">
            <v>Flat</v>
          </cell>
          <cell r="W9987" t="str">
            <v>Fuel oil</v>
          </cell>
          <cell r="AG9987">
            <v>18</v>
          </cell>
          <cell r="AH9987" t="str">
            <v>Month</v>
          </cell>
          <cell r="AI9987" t="str">
            <v>AAEH018</v>
          </cell>
          <cell r="AJ9987" t="str">
            <v>PUAAP00</v>
          </cell>
        </row>
        <row r="9988">
          <cell r="A9988" t="str">
            <v>FRMHP19</v>
          </cell>
          <cell r="B9988" t="str">
            <v>RHF</v>
          </cell>
          <cell r="C9988" t="str">
            <v>FtS Houston FO 1%S ARA Brg Swap Mo19</v>
          </cell>
          <cell r="D9988" t="str">
            <v>USD</v>
          </cell>
          <cell r="E9988" t="str">
            <v>MT</v>
          </cell>
          <cell r="F9988">
            <v>6.35</v>
          </cell>
          <cell r="G9988" t="str">
            <v>/</v>
          </cell>
          <cell r="H9988" t="str">
            <v>BBL</v>
          </cell>
          <cell r="I9988" t="str">
            <v>DW</v>
          </cell>
          <cell r="J9988" t="str">
            <v>15:15 US Eastern</v>
          </cell>
          <cell r="K9988" t="str">
            <v>c</v>
          </cell>
          <cell r="L9988">
            <v>3</v>
          </cell>
          <cell r="M9988">
            <v>41360</v>
          </cell>
          <cell r="N9988">
            <v>42223</v>
          </cell>
          <cell r="O9988" t="str">
            <v>Y</v>
          </cell>
          <cell r="R9988" t="str">
            <v>North West Europe</v>
          </cell>
          <cell r="S9988" t="str">
            <v>North West Europe</v>
          </cell>
          <cell r="T9988" t="str">
            <v>Swap</v>
          </cell>
          <cell r="U9988" t="str">
            <v>Financial</v>
          </cell>
          <cell r="V9988" t="str">
            <v>Flat</v>
          </cell>
          <cell r="W9988" t="str">
            <v>Fuel oil</v>
          </cell>
          <cell r="AG9988">
            <v>19</v>
          </cell>
          <cell r="AH9988" t="str">
            <v>Month</v>
          </cell>
          <cell r="AI9988" t="str">
            <v>AAEH019</v>
          </cell>
          <cell r="AJ9988" t="str">
            <v>PUAAP00</v>
          </cell>
        </row>
        <row r="9989">
          <cell r="A9989" t="str">
            <v>FRMHP20</v>
          </cell>
          <cell r="B9989" t="str">
            <v>RHF</v>
          </cell>
          <cell r="C9989" t="str">
            <v>FtS Houston FO 1%S ARA Brg Swap Mo20</v>
          </cell>
          <cell r="D9989" t="str">
            <v>USD</v>
          </cell>
          <cell r="E9989" t="str">
            <v>MT</v>
          </cell>
          <cell r="F9989">
            <v>6.35</v>
          </cell>
          <cell r="G9989" t="str">
            <v>/</v>
          </cell>
          <cell r="H9989" t="str">
            <v>BBL</v>
          </cell>
          <cell r="I9989" t="str">
            <v>DW</v>
          </cell>
          <cell r="J9989" t="str">
            <v>15:15 US Eastern</v>
          </cell>
          <cell r="K9989" t="str">
            <v>c</v>
          </cell>
          <cell r="L9989">
            <v>3</v>
          </cell>
          <cell r="M9989">
            <v>41360</v>
          </cell>
          <cell r="N9989">
            <v>42223</v>
          </cell>
          <cell r="O9989" t="str">
            <v>Y</v>
          </cell>
          <cell r="R9989" t="str">
            <v>North West Europe</v>
          </cell>
          <cell r="S9989" t="str">
            <v>North West Europe</v>
          </cell>
          <cell r="T9989" t="str">
            <v>Swap</v>
          </cell>
          <cell r="U9989" t="str">
            <v>Financial</v>
          </cell>
          <cell r="V9989" t="str">
            <v>Flat</v>
          </cell>
          <cell r="W9989" t="str">
            <v>Fuel oil</v>
          </cell>
          <cell r="AG9989">
            <v>20</v>
          </cell>
          <cell r="AH9989" t="str">
            <v>Month</v>
          </cell>
          <cell r="AI9989" t="str">
            <v>AAEH020</v>
          </cell>
          <cell r="AJ9989" t="str">
            <v>PUAAP00</v>
          </cell>
        </row>
        <row r="9990">
          <cell r="A9990" t="str">
            <v>FRMHP21</v>
          </cell>
          <cell r="B9990" t="str">
            <v>RHF</v>
          </cell>
          <cell r="C9990" t="str">
            <v>FtS Houston FO 1%S ARA Brg Swap Mo21</v>
          </cell>
          <cell r="D9990" t="str">
            <v>USD</v>
          </cell>
          <cell r="E9990" t="str">
            <v>MT</v>
          </cell>
          <cell r="F9990">
            <v>6.35</v>
          </cell>
          <cell r="G9990" t="str">
            <v>/</v>
          </cell>
          <cell r="H9990" t="str">
            <v>BBL</v>
          </cell>
          <cell r="I9990" t="str">
            <v>DW</v>
          </cell>
          <cell r="J9990" t="str">
            <v>15:15 US Eastern</v>
          </cell>
          <cell r="K9990" t="str">
            <v>c</v>
          </cell>
          <cell r="L9990">
            <v>3</v>
          </cell>
          <cell r="M9990">
            <v>41360</v>
          </cell>
          <cell r="N9990">
            <v>42223</v>
          </cell>
          <cell r="O9990" t="str">
            <v>Y</v>
          </cell>
          <cell r="R9990" t="str">
            <v>North West Europe</v>
          </cell>
          <cell r="S9990" t="str">
            <v>North West Europe</v>
          </cell>
          <cell r="T9990" t="str">
            <v>Swap</v>
          </cell>
          <cell r="U9990" t="str">
            <v>Financial</v>
          </cell>
          <cell r="V9990" t="str">
            <v>Flat</v>
          </cell>
          <cell r="W9990" t="str">
            <v>Fuel oil</v>
          </cell>
          <cell r="AG9990">
            <v>21</v>
          </cell>
          <cell r="AH9990" t="str">
            <v>Month</v>
          </cell>
          <cell r="AI9990" t="str">
            <v>AAEH021</v>
          </cell>
          <cell r="AJ9990" t="str">
            <v>PUAAP00</v>
          </cell>
        </row>
        <row r="9991">
          <cell r="A9991" t="str">
            <v>FRMHP22</v>
          </cell>
          <cell r="B9991" t="str">
            <v>RHF</v>
          </cell>
          <cell r="C9991" t="str">
            <v>FtS Houston FO 1%S ARA Brg Swap Mo22</v>
          </cell>
          <cell r="D9991" t="str">
            <v>USD</v>
          </cell>
          <cell r="E9991" t="str">
            <v>MT</v>
          </cell>
          <cell r="F9991">
            <v>6.35</v>
          </cell>
          <cell r="G9991" t="str">
            <v>/</v>
          </cell>
          <cell r="H9991" t="str">
            <v>BBL</v>
          </cell>
          <cell r="I9991" t="str">
            <v>DW</v>
          </cell>
          <cell r="J9991" t="str">
            <v>15:15 US Eastern</v>
          </cell>
          <cell r="K9991" t="str">
            <v>c</v>
          </cell>
          <cell r="L9991">
            <v>3</v>
          </cell>
          <cell r="M9991">
            <v>41360</v>
          </cell>
          <cell r="N9991">
            <v>42223</v>
          </cell>
          <cell r="O9991" t="str">
            <v>Y</v>
          </cell>
          <cell r="R9991" t="str">
            <v>North West Europe</v>
          </cell>
          <cell r="S9991" t="str">
            <v>North West Europe</v>
          </cell>
          <cell r="T9991" t="str">
            <v>Swap</v>
          </cell>
          <cell r="U9991" t="str">
            <v>Financial</v>
          </cell>
          <cell r="V9991" t="str">
            <v>Flat</v>
          </cell>
          <cell r="W9991" t="str">
            <v>Fuel oil</v>
          </cell>
          <cell r="AG9991">
            <v>22</v>
          </cell>
          <cell r="AH9991" t="str">
            <v>Month</v>
          </cell>
          <cell r="AI9991" t="str">
            <v>AAEH022</v>
          </cell>
          <cell r="AJ9991" t="str">
            <v>PUAAP00</v>
          </cell>
        </row>
        <row r="9992">
          <cell r="A9992" t="str">
            <v>FRMHP23</v>
          </cell>
          <cell r="B9992" t="str">
            <v>RHF</v>
          </cell>
          <cell r="C9992" t="str">
            <v>FtS Houston FO 1%S ARA Brg Swap Mo23</v>
          </cell>
          <cell r="D9992" t="str">
            <v>USD</v>
          </cell>
          <cell r="E9992" t="str">
            <v>MT</v>
          </cell>
          <cell r="F9992">
            <v>6.35</v>
          </cell>
          <cell r="G9992" t="str">
            <v>/</v>
          </cell>
          <cell r="H9992" t="str">
            <v>BBL</v>
          </cell>
          <cell r="I9992" t="str">
            <v>DW</v>
          </cell>
          <cell r="J9992" t="str">
            <v>15:15 US Eastern</v>
          </cell>
          <cell r="K9992" t="str">
            <v>c</v>
          </cell>
          <cell r="L9992">
            <v>3</v>
          </cell>
          <cell r="M9992">
            <v>41360</v>
          </cell>
          <cell r="N9992">
            <v>42223</v>
          </cell>
          <cell r="O9992" t="str">
            <v>Y</v>
          </cell>
          <cell r="R9992" t="str">
            <v>North West Europe</v>
          </cell>
          <cell r="S9992" t="str">
            <v>North West Europe</v>
          </cell>
          <cell r="T9992" t="str">
            <v>Swap</v>
          </cell>
          <cell r="U9992" t="str">
            <v>Financial</v>
          </cell>
          <cell r="V9992" t="str">
            <v>Flat</v>
          </cell>
          <cell r="W9992" t="str">
            <v>Fuel oil</v>
          </cell>
          <cell r="AG9992">
            <v>23</v>
          </cell>
          <cell r="AH9992" t="str">
            <v>Month</v>
          </cell>
          <cell r="AI9992" t="str">
            <v>AAEH023</v>
          </cell>
          <cell r="AJ9992" t="str">
            <v>PUAAP00</v>
          </cell>
        </row>
        <row r="9993">
          <cell r="A9993" t="str">
            <v>FRMHP24</v>
          </cell>
          <cell r="B9993" t="str">
            <v>RHF</v>
          </cell>
          <cell r="C9993" t="str">
            <v>FtS Houston FO 1%S ARA Brg Swap Mo24</v>
          </cell>
          <cell r="D9993" t="str">
            <v>USD</v>
          </cell>
          <cell r="E9993" t="str">
            <v>MT</v>
          </cell>
          <cell r="F9993">
            <v>6.35</v>
          </cell>
          <cell r="G9993" t="str">
            <v>/</v>
          </cell>
          <cell r="H9993" t="str">
            <v>BBL</v>
          </cell>
          <cell r="I9993" t="str">
            <v>DW</v>
          </cell>
          <cell r="J9993" t="str">
            <v>15:15 US Eastern</v>
          </cell>
          <cell r="K9993" t="str">
            <v>c</v>
          </cell>
          <cell r="L9993">
            <v>3</v>
          </cell>
          <cell r="M9993">
            <v>41360</v>
          </cell>
          <cell r="N9993">
            <v>42223</v>
          </cell>
          <cell r="O9993" t="str">
            <v>Y</v>
          </cell>
          <cell r="R9993" t="str">
            <v>North West Europe</v>
          </cell>
          <cell r="S9993" t="str">
            <v>North West Europe</v>
          </cell>
          <cell r="T9993" t="str">
            <v>Swap</v>
          </cell>
          <cell r="U9993" t="str">
            <v>Financial</v>
          </cell>
          <cell r="V9993" t="str">
            <v>Flat</v>
          </cell>
          <cell r="W9993" t="str">
            <v>Fuel oil</v>
          </cell>
          <cell r="AG9993">
            <v>24</v>
          </cell>
          <cell r="AH9993" t="str">
            <v>Month</v>
          </cell>
          <cell r="AI9993" t="str">
            <v>AAEH024</v>
          </cell>
          <cell r="AJ9993" t="str">
            <v>PUAAP00</v>
          </cell>
        </row>
        <row r="9994">
          <cell r="A9994" t="str">
            <v>FRMHR01</v>
          </cell>
          <cell r="B9994" t="str">
            <v>RHF</v>
          </cell>
          <cell r="C9994" t="str">
            <v>FtS Houston FO 1%S ARA Brg Swap Qr01</v>
          </cell>
          <cell r="D9994" t="str">
            <v>USD</v>
          </cell>
          <cell r="E9994" t="str">
            <v>MT</v>
          </cell>
          <cell r="F9994">
            <v>6.35</v>
          </cell>
          <cell r="G9994" t="str">
            <v>/</v>
          </cell>
          <cell r="H9994" t="str">
            <v>BBL</v>
          </cell>
          <cell r="I9994" t="str">
            <v>DW</v>
          </cell>
          <cell r="J9994" t="str">
            <v>15:15 US Eastern</v>
          </cell>
          <cell r="K9994" t="str">
            <v>c</v>
          </cell>
          <cell r="L9994">
            <v>3</v>
          </cell>
          <cell r="M9994">
            <v>41360</v>
          </cell>
          <cell r="N9994">
            <v>42223</v>
          </cell>
          <cell r="O9994" t="str">
            <v>Y</v>
          </cell>
          <cell r="R9994" t="str">
            <v>North West Europe</v>
          </cell>
          <cell r="S9994" t="str">
            <v>North West Europe</v>
          </cell>
          <cell r="T9994" t="str">
            <v>Swap</v>
          </cell>
          <cell r="U9994" t="str">
            <v>Financial</v>
          </cell>
          <cell r="V9994" t="str">
            <v>Flat</v>
          </cell>
          <cell r="W9994" t="str">
            <v>Fuel oil</v>
          </cell>
          <cell r="AG9994">
            <v>1</v>
          </cell>
          <cell r="AH9994" t="str">
            <v>Quarter</v>
          </cell>
          <cell r="AI9994" t="str">
            <v>AAEOR00</v>
          </cell>
          <cell r="AJ9994" t="str">
            <v>PUAAP00</v>
          </cell>
        </row>
        <row r="9995">
          <cell r="A9995" t="str">
            <v>FRMHR02</v>
          </cell>
          <cell r="B9995" t="str">
            <v>RHF</v>
          </cell>
          <cell r="C9995" t="str">
            <v>FtS Houston FO 1%S ARA Brg Swap Qr02</v>
          </cell>
          <cell r="D9995" t="str">
            <v>USD</v>
          </cell>
          <cell r="E9995" t="str">
            <v>MT</v>
          </cell>
          <cell r="F9995">
            <v>6.35</v>
          </cell>
          <cell r="G9995" t="str">
            <v>/</v>
          </cell>
          <cell r="H9995" t="str">
            <v>BBL</v>
          </cell>
          <cell r="I9995" t="str">
            <v>DW</v>
          </cell>
          <cell r="J9995" t="str">
            <v>15:15 US Eastern</v>
          </cell>
          <cell r="K9995" t="str">
            <v>c</v>
          </cell>
          <cell r="L9995">
            <v>3</v>
          </cell>
          <cell r="M9995">
            <v>41360</v>
          </cell>
          <cell r="N9995">
            <v>42223</v>
          </cell>
          <cell r="O9995" t="str">
            <v>Y</v>
          </cell>
          <cell r="R9995" t="str">
            <v>North West Europe</v>
          </cell>
          <cell r="S9995" t="str">
            <v>North West Europe</v>
          </cell>
          <cell r="T9995" t="str">
            <v>Swap</v>
          </cell>
          <cell r="U9995" t="str">
            <v>Financial</v>
          </cell>
          <cell r="V9995" t="str">
            <v>Flat</v>
          </cell>
          <cell r="W9995" t="str">
            <v>Fuel oil</v>
          </cell>
          <cell r="AG9995">
            <v>2</v>
          </cell>
          <cell r="AH9995" t="str">
            <v>Quarter</v>
          </cell>
          <cell r="AI9995" t="str">
            <v>AAEHG00</v>
          </cell>
          <cell r="AJ9995" t="str">
            <v>PUAAP00</v>
          </cell>
        </row>
        <row r="9996">
          <cell r="A9996" t="str">
            <v>FRMHR03</v>
          </cell>
          <cell r="B9996" t="str">
            <v>RHF</v>
          </cell>
          <cell r="C9996" t="str">
            <v>FtS Houston FO 1%S ARA Brg Swap Qr03</v>
          </cell>
          <cell r="D9996" t="str">
            <v>USD</v>
          </cell>
          <cell r="E9996" t="str">
            <v>MT</v>
          </cell>
          <cell r="F9996">
            <v>6.35</v>
          </cell>
          <cell r="G9996" t="str">
            <v>/</v>
          </cell>
          <cell r="H9996" t="str">
            <v>BBL</v>
          </cell>
          <cell r="I9996" t="str">
            <v>DW</v>
          </cell>
          <cell r="J9996" t="str">
            <v>15:15 US Eastern</v>
          </cell>
          <cell r="K9996" t="str">
            <v>c</v>
          </cell>
          <cell r="L9996">
            <v>3</v>
          </cell>
          <cell r="M9996">
            <v>41360</v>
          </cell>
          <cell r="N9996">
            <v>42223</v>
          </cell>
          <cell r="O9996" t="str">
            <v>Y</v>
          </cell>
          <cell r="R9996" t="str">
            <v>North West Europe</v>
          </cell>
          <cell r="S9996" t="str">
            <v>North West Europe</v>
          </cell>
          <cell r="T9996" t="str">
            <v>Swap</v>
          </cell>
          <cell r="U9996" t="str">
            <v>Financial</v>
          </cell>
          <cell r="V9996" t="str">
            <v>Flat</v>
          </cell>
          <cell r="W9996" t="str">
            <v>Fuel oil</v>
          </cell>
          <cell r="AG9996">
            <v>3</v>
          </cell>
          <cell r="AH9996" t="str">
            <v>Quarter</v>
          </cell>
          <cell r="AI9996" t="str">
            <v>AAEHH00</v>
          </cell>
          <cell r="AJ9996" t="str">
            <v>PUAAP00</v>
          </cell>
        </row>
        <row r="9997">
          <cell r="A9997" t="str">
            <v>FRMHR04</v>
          </cell>
          <cell r="B9997" t="str">
            <v>RHF</v>
          </cell>
          <cell r="C9997" t="str">
            <v>FtS Houston FO 1%S ARA Brg Swap Qr04</v>
          </cell>
          <cell r="D9997" t="str">
            <v>USD</v>
          </cell>
          <cell r="E9997" t="str">
            <v>MT</v>
          </cell>
          <cell r="F9997">
            <v>6.35</v>
          </cell>
          <cell r="G9997" t="str">
            <v>/</v>
          </cell>
          <cell r="H9997" t="str">
            <v>BBL</v>
          </cell>
          <cell r="I9997" t="str">
            <v>DW</v>
          </cell>
          <cell r="J9997" t="str">
            <v>15:15 US Eastern</v>
          </cell>
          <cell r="K9997" t="str">
            <v>c</v>
          </cell>
          <cell r="L9997">
            <v>3</v>
          </cell>
          <cell r="M9997">
            <v>41360</v>
          </cell>
          <cell r="N9997">
            <v>42223</v>
          </cell>
          <cell r="O9997" t="str">
            <v>Y</v>
          </cell>
          <cell r="R9997" t="str">
            <v>North West Europe</v>
          </cell>
          <cell r="S9997" t="str">
            <v>North West Europe</v>
          </cell>
          <cell r="T9997" t="str">
            <v>Swap</v>
          </cell>
          <cell r="U9997" t="str">
            <v>Financial</v>
          </cell>
          <cell r="V9997" t="str">
            <v>Flat</v>
          </cell>
          <cell r="W9997" t="str">
            <v>Fuel oil</v>
          </cell>
          <cell r="AG9997">
            <v>4</v>
          </cell>
          <cell r="AH9997" t="str">
            <v>Quarter</v>
          </cell>
          <cell r="AI9997" t="str">
            <v>AAEHI00</v>
          </cell>
          <cell r="AJ9997" t="str">
            <v>PUAAP00</v>
          </cell>
        </row>
        <row r="9998">
          <cell r="A9998" t="str">
            <v>FRMHR05</v>
          </cell>
          <cell r="B9998" t="str">
            <v>RHF</v>
          </cell>
          <cell r="C9998" t="str">
            <v>FtS Houston FO 1%S ARA Brg Swap Qr05</v>
          </cell>
          <cell r="D9998" t="str">
            <v>USD</v>
          </cell>
          <cell r="E9998" t="str">
            <v>MT</v>
          </cell>
          <cell r="F9998">
            <v>6.35</v>
          </cell>
          <cell r="G9998" t="str">
            <v>/</v>
          </cell>
          <cell r="H9998" t="str">
            <v>BBL</v>
          </cell>
          <cell r="I9998" t="str">
            <v>DW</v>
          </cell>
          <cell r="J9998" t="str">
            <v>15:15 US Eastern</v>
          </cell>
          <cell r="K9998" t="str">
            <v>c</v>
          </cell>
          <cell r="L9998">
            <v>3</v>
          </cell>
          <cell r="M9998">
            <v>41360</v>
          </cell>
          <cell r="N9998">
            <v>42223</v>
          </cell>
          <cell r="O9998" t="str">
            <v>Y</v>
          </cell>
          <cell r="R9998" t="str">
            <v>North West Europe</v>
          </cell>
          <cell r="S9998" t="str">
            <v>North West Europe</v>
          </cell>
          <cell r="T9998" t="str">
            <v>Swap</v>
          </cell>
          <cell r="U9998" t="str">
            <v>Financial</v>
          </cell>
          <cell r="V9998" t="str">
            <v>Flat</v>
          </cell>
          <cell r="W9998" t="str">
            <v>Fuel oil</v>
          </cell>
          <cell r="AG9998">
            <v>5</v>
          </cell>
          <cell r="AH9998" t="str">
            <v>Quarter</v>
          </cell>
          <cell r="AI9998" t="str">
            <v>AAEHQ05</v>
          </cell>
          <cell r="AJ9998" t="str">
            <v>PUAAP00</v>
          </cell>
        </row>
        <row r="9999">
          <cell r="A9999" t="str">
            <v>FRMHR06</v>
          </cell>
          <cell r="B9999" t="str">
            <v>RHF</v>
          </cell>
          <cell r="C9999" t="str">
            <v>FtS Houston FO 1%S ARA Brg Swap Qr06</v>
          </cell>
          <cell r="D9999" t="str">
            <v>USD</v>
          </cell>
          <cell r="E9999" t="str">
            <v>MT</v>
          </cell>
          <cell r="F9999">
            <v>6.35</v>
          </cell>
          <cell r="G9999" t="str">
            <v>/</v>
          </cell>
          <cell r="H9999" t="str">
            <v>BBL</v>
          </cell>
          <cell r="I9999" t="str">
            <v>DW</v>
          </cell>
          <cell r="J9999" t="str">
            <v>15:15 US Eastern</v>
          </cell>
          <cell r="K9999" t="str">
            <v>c</v>
          </cell>
          <cell r="L9999">
            <v>3</v>
          </cell>
          <cell r="M9999">
            <v>41360</v>
          </cell>
          <cell r="N9999">
            <v>42223</v>
          </cell>
          <cell r="O9999" t="str">
            <v>Y</v>
          </cell>
          <cell r="R9999" t="str">
            <v>North West Europe</v>
          </cell>
          <cell r="S9999" t="str">
            <v>North West Europe</v>
          </cell>
          <cell r="T9999" t="str">
            <v>Swap</v>
          </cell>
          <cell r="U9999" t="str">
            <v>Financial</v>
          </cell>
          <cell r="V9999" t="str">
            <v>Flat</v>
          </cell>
          <cell r="W9999" t="str">
            <v>Fuel oil</v>
          </cell>
          <cell r="AG9999">
            <v>6</v>
          </cell>
          <cell r="AH9999" t="str">
            <v>Quarter</v>
          </cell>
          <cell r="AI9999" t="str">
            <v>AAEHQ06</v>
          </cell>
          <cell r="AJ9999" t="str">
            <v>PUAAP00</v>
          </cell>
        </row>
        <row r="10000">
          <cell r="A10000" t="str">
            <v>FRMHR07</v>
          </cell>
          <cell r="B10000" t="str">
            <v>RHF</v>
          </cell>
          <cell r="C10000" t="str">
            <v>FtS Houston FO 1%S ARA Brg Swap Qr07</v>
          </cell>
          <cell r="D10000" t="str">
            <v>USD</v>
          </cell>
          <cell r="E10000" t="str">
            <v>MT</v>
          </cell>
          <cell r="F10000">
            <v>6.35</v>
          </cell>
          <cell r="G10000" t="str">
            <v>/</v>
          </cell>
          <cell r="H10000" t="str">
            <v>BBL</v>
          </cell>
          <cell r="I10000" t="str">
            <v>DW</v>
          </cell>
          <cell r="J10000" t="str">
            <v>15:15 US Eastern</v>
          </cell>
          <cell r="K10000" t="str">
            <v>c</v>
          </cell>
          <cell r="L10000">
            <v>3</v>
          </cell>
          <cell r="M10000">
            <v>41360</v>
          </cell>
          <cell r="N10000">
            <v>42223</v>
          </cell>
          <cell r="O10000" t="str">
            <v>Y</v>
          </cell>
          <cell r="R10000" t="str">
            <v>North West Europe</v>
          </cell>
          <cell r="S10000" t="str">
            <v>North West Europe</v>
          </cell>
          <cell r="T10000" t="str">
            <v>Swap</v>
          </cell>
          <cell r="U10000" t="str">
            <v>Financial</v>
          </cell>
          <cell r="V10000" t="str">
            <v>Flat</v>
          </cell>
          <cell r="W10000" t="str">
            <v>Fuel oil</v>
          </cell>
          <cell r="AG10000">
            <v>7</v>
          </cell>
          <cell r="AH10000" t="str">
            <v>Quarter</v>
          </cell>
          <cell r="AI10000" t="str">
            <v>AAEHQ07</v>
          </cell>
          <cell r="AJ10000" t="str">
            <v>PUAAP00</v>
          </cell>
        </row>
        <row r="10001">
          <cell r="A10001" t="str">
            <v>FRMHR08</v>
          </cell>
          <cell r="B10001" t="str">
            <v>RHF</v>
          </cell>
          <cell r="C10001" t="str">
            <v>FtS Houston FO 1%S ARA Brg Swap Qr08</v>
          </cell>
          <cell r="D10001" t="str">
            <v>USD</v>
          </cell>
          <cell r="E10001" t="str">
            <v>MT</v>
          </cell>
          <cell r="F10001">
            <v>6.35</v>
          </cell>
          <cell r="G10001" t="str">
            <v>/</v>
          </cell>
          <cell r="H10001" t="str">
            <v>BBL</v>
          </cell>
          <cell r="I10001" t="str">
            <v>DW</v>
          </cell>
          <cell r="J10001" t="str">
            <v>15:15 US Eastern</v>
          </cell>
          <cell r="K10001" t="str">
            <v>c</v>
          </cell>
          <cell r="L10001">
            <v>3</v>
          </cell>
          <cell r="M10001">
            <v>41360</v>
          </cell>
          <cell r="N10001">
            <v>42223</v>
          </cell>
          <cell r="O10001" t="str">
            <v>Y</v>
          </cell>
          <cell r="R10001" t="str">
            <v>North West Europe</v>
          </cell>
          <cell r="S10001" t="str">
            <v>North West Europe</v>
          </cell>
          <cell r="T10001" t="str">
            <v>Swap</v>
          </cell>
          <cell r="U10001" t="str">
            <v>Financial</v>
          </cell>
          <cell r="V10001" t="str">
            <v>Flat</v>
          </cell>
          <cell r="W10001" t="str">
            <v>Fuel oil</v>
          </cell>
          <cell r="AG10001">
            <v>8</v>
          </cell>
          <cell r="AH10001" t="str">
            <v>Quarter</v>
          </cell>
          <cell r="AI10001" t="str">
            <v>AAEHQ08</v>
          </cell>
          <cell r="AJ10001" t="str">
            <v>PUAAP00</v>
          </cell>
        </row>
        <row r="10002">
          <cell r="A10002" t="str">
            <v>FRMHS01</v>
          </cell>
          <cell r="B10002" t="str">
            <v>RHF</v>
          </cell>
          <cell r="C10002" t="str">
            <v>FtS Houston FO 1%S ARA Brg Swap Yr01</v>
          </cell>
          <cell r="D10002" t="str">
            <v>USD</v>
          </cell>
          <cell r="E10002" t="str">
            <v>MT</v>
          </cell>
          <cell r="F10002">
            <v>6.35</v>
          </cell>
          <cell r="G10002" t="str">
            <v>/</v>
          </cell>
          <cell r="H10002" t="str">
            <v>BBL</v>
          </cell>
          <cell r="I10002" t="str">
            <v>DW</v>
          </cell>
          <cell r="J10002" t="str">
            <v>15:15 US Eastern</v>
          </cell>
          <cell r="K10002" t="str">
            <v>c</v>
          </cell>
          <cell r="L10002">
            <v>3</v>
          </cell>
          <cell r="M10002">
            <v>41360</v>
          </cell>
          <cell r="N10002">
            <v>42223</v>
          </cell>
          <cell r="O10002" t="str">
            <v>Y</v>
          </cell>
          <cell r="R10002" t="str">
            <v>North West Europe</v>
          </cell>
          <cell r="S10002" t="str">
            <v>North West Europe</v>
          </cell>
          <cell r="T10002" t="str">
            <v>Swap</v>
          </cell>
          <cell r="U10002" t="str">
            <v>Financial</v>
          </cell>
          <cell r="V10002" t="str">
            <v>Flat</v>
          </cell>
          <cell r="W10002" t="str">
            <v>Fuel oil</v>
          </cell>
          <cell r="AG10002">
            <v>1</v>
          </cell>
          <cell r="AH10002" t="str">
            <v>Year</v>
          </cell>
          <cell r="AI10002" t="str">
            <v>AAEHJ00</v>
          </cell>
          <cell r="AJ10002" t="str">
            <v>PUAAP00</v>
          </cell>
        </row>
        <row r="10003">
          <cell r="A10003" t="str">
            <v>FRMHS02</v>
          </cell>
          <cell r="B10003" t="str">
            <v>RHF</v>
          </cell>
          <cell r="C10003" t="str">
            <v>FtS Houston FO 1%S ARA Brg Swap Yr02</v>
          </cell>
          <cell r="D10003" t="str">
            <v>USD</v>
          </cell>
          <cell r="E10003" t="str">
            <v>MT</v>
          </cell>
          <cell r="F10003">
            <v>6.35</v>
          </cell>
          <cell r="G10003" t="str">
            <v>/</v>
          </cell>
          <cell r="H10003" t="str">
            <v>BBL</v>
          </cell>
          <cell r="I10003" t="str">
            <v>DW</v>
          </cell>
          <cell r="J10003" t="str">
            <v>15:15 US Eastern</v>
          </cell>
          <cell r="K10003" t="str">
            <v>c</v>
          </cell>
          <cell r="L10003">
            <v>3</v>
          </cell>
          <cell r="M10003">
            <v>41360</v>
          </cell>
          <cell r="N10003">
            <v>42223</v>
          </cell>
          <cell r="O10003" t="str">
            <v>Y</v>
          </cell>
          <cell r="R10003" t="str">
            <v>North West Europe</v>
          </cell>
          <cell r="S10003" t="str">
            <v>North West Europe</v>
          </cell>
          <cell r="T10003" t="str">
            <v>Swap</v>
          </cell>
          <cell r="U10003" t="str">
            <v>Financial</v>
          </cell>
          <cell r="V10003" t="str">
            <v>Flat</v>
          </cell>
          <cell r="W10003" t="str">
            <v>Fuel oil</v>
          </cell>
          <cell r="AG10003">
            <v>2</v>
          </cell>
          <cell r="AH10003" t="str">
            <v>Year</v>
          </cell>
          <cell r="AI10003" t="str">
            <v>AAQDF00</v>
          </cell>
          <cell r="AJ10003" t="str">
            <v>PUAAP00</v>
          </cell>
        </row>
        <row r="10004">
          <cell r="A10004" t="str">
            <v>FRMSP01</v>
          </cell>
          <cell r="B10004" t="str">
            <v>RSF</v>
          </cell>
          <cell r="C10004" t="str">
            <v>FtS Spore FO 1%S ARA Brg Swap Mo01</v>
          </cell>
          <cell r="D10004" t="str">
            <v>USD</v>
          </cell>
          <cell r="E10004" t="str">
            <v>MT</v>
          </cell>
          <cell r="F10004">
            <v>6.35</v>
          </cell>
          <cell r="G10004" t="str">
            <v>/</v>
          </cell>
          <cell r="H10004" t="str">
            <v>BBL</v>
          </cell>
          <cell r="I10004" t="str">
            <v>DW</v>
          </cell>
          <cell r="J10004" t="str">
            <v>16:30 Singapore</v>
          </cell>
          <cell r="K10004" t="str">
            <v>c</v>
          </cell>
          <cell r="L10004">
            <v>3</v>
          </cell>
          <cell r="M10004">
            <v>41360</v>
          </cell>
          <cell r="N10004">
            <v>42222</v>
          </cell>
          <cell r="O10004" t="str">
            <v>Y</v>
          </cell>
          <cell r="R10004" t="str">
            <v>North West Europe</v>
          </cell>
          <cell r="S10004" t="str">
            <v>North West Europe</v>
          </cell>
          <cell r="T10004" t="str">
            <v>Swap</v>
          </cell>
          <cell r="U10004" t="str">
            <v>Financial</v>
          </cell>
          <cell r="V10004" t="str">
            <v>Flat</v>
          </cell>
          <cell r="W10004" t="str">
            <v>Fuel oil</v>
          </cell>
          <cell r="AG10004">
            <v>1</v>
          </cell>
          <cell r="AH10004" t="str">
            <v>Month</v>
          </cell>
          <cell r="AI10004" t="str">
            <v>AAEHB00</v>
          </cell>
          <cell r="AJ10004" t="str">
            <v>PUAAP00</v>
          </cell>
        </row>
        <row r="10005">
          <cell r="A10005" t="str">
            <v>FRMSP02</v>
          </cell>
          <cell r="B10005" t="str">
            <v>RSF</v>
          </cell>
          <cell r="C10005" t="str">
            <v>FtS Spore FO 1%S ARA Brg Swap Mo02</v>
          </cell>
          <cell r="D10005" t="str">
            <v>USD</v>
          </cell>
          <cell r="E10005" t="str">
            <v>MT</v>
          </cell>
          <cell r="F10005">
            <v>6.35</v>
          </cell>
          <cell r="G10005" t="str">
            <v>/</v>
          </cell>
          <cell r="H10005" t="str">
            <v>BBL</v>
          </cell>
          <cell r="I10005" t="str">
            <v>DW</v>
          </cell>
          <cell r="J10005" t="str">
            <v>16:30 Singapore</v>
          </cell>
          <cell r="K10005" t="str">
            <v>c</v>
          </cell>
          <cell r="L10005">
            <v>3</v>
          </cell>
          <cell r="M10005">
            <v>41360</v>
          </cell>
          <cell r="N10005">
            <v>42222</v>
          </cell>
          <cell r="O10005" t="str">
            <v>Y</v>
          </cell>
          <cell r="R10005" t="str">
            <v>North West Europe</v>
          </cell>
          <cell r="S10005" t="str">
            <v>North West Europe</v>
          </cell>
          <cell r="T10005" t="str">
            <v>Swap</v>
          </cell>
          <cell r="U10005" t="str">
            <v>Financial</v>
          </cell>
          <cell r="V10005" t="str">
            <v>Flat</v>
          </cell>
          <cell r="W10005" t="str">
            <v>Fuel oil</v>
          </cell>
          <cell r="AG10005">
            <v>2</v>
          </cell>
          <cell r="AH10005" t="str">
            <v>Month</v>
          </cell>
          <cell r="AI10005" t="str">
            <v>AAEHC00</v>
          </cell>
          <cell r="AJ10005" t="str">
            <v>PUAAP00</v>
          </cell>
        </row>
        <row r="10006">
          <cell r="A10006" t="str">
            <v>FRMSP03</v>
          </cell>
          <cell r="B10006" t="str">
            <v>RSF</v>
          </cell>
          <cell r="C10006" t="str">
            <v>FtS Spore FO 1%S ARA Brg Swap Mo03</v>
          </cell>
          <cell r="D10006" t="str">
            <v>USD</v>
          </cell>
          <cell r="E10006" t="str">
            <v>MT</v>
          </cell>
          <cell r="F10006">
            <v>6.35</v>
          </cell>
          <cell r="G10006" t="str">
            <v>/</v>
          </cell>
          <cell r="H10006" t="str">
            <v>BBL</v>
          </cell>
          <cell r="I10006" t="str">
            <v>DW</v>
          </cell>
          <cell r="J10006" t="str">
            <v>16:30 Singapore</v>
          </cell>
          <cell r="K10006" t="str">
            <v>c</v>
          </cell>
          <cell r="L10006">
            <v>3</v>
          </cell>
          <cell r="M10006">
            <v>41360</v>
          </cell>
          <cell r="N10006">
            <v>42222</v>
          </cell>
          <cell r="O10006" t="str">
            <v>Y</v>
          </cell>
          <cell r="R10006" t="str">
            <v>North West Europe</v>
          </cell>
          <cell r="S10006" t="str">
            <v>North West Europe</v>
          </cell>
          <cell r="T10006" t="str">
            <v>Swap</v>
          </cell>
          <cell r="U10006" t="str">
            <v>Financial</v>
          </cell>
          <cell r="V10006" t="str">
            <v>Flat</v>
          </cell>
          <cell r="W10006" t="str">
            <v>Fuel oil</v>
          </cell>
          <cell r="AG10006">
            <v>3</v>
          </cell>
          <cell r="AH10006" t="str">
            <v>Month</v>
          </cell>
          <cell r="AI10006" t="str">
            <v>AAEHD00</v>
          </cell>
          <cell r="AJ10006" t="str">
            <v>PUAAP00</v>
          </cell>
        </row>
        <row r="10007">
          <cell r="A10007" t="str">
            <v>FRMSP04</v>
          </cell>
          <cell r="B10007" t="str">
            <v>RSF</v>
          </cell>
          <cell r="C10007" t="str">
            <v>FtS Spore FO 1%S ARA Brg Swap Mo04</v>
          </cell>
          <cell r="D10007" t="str">
            <v>USD</v>
          </cell>
          <cell r="E10007" t="str">
            <v>MT</v>
          </cell>
          <cell r="F10007">
            <v>6.35</v>
          </cell>
          <cell r="G10007" t="str">
            <v>/</v>
          </cell>
          <cell r="H10007" t="str">
            <v>BBL</v>
          </cell>
          <cell r="I10007" t="str">
            <v>DW</v>
          </cell>
          <cell r="J10007" t="str">
            <v>16:30 Singapore</v>
          </cell>
          <cell r="K10007" t="str">
            <v>c</v>
          </cell>
          <cell r="L10007">
            <v>3</v>
          </cell>
          <cell r="M10007">
            <v>41360</v>
          </cell>
          <cell r="N10007">
            <v>42222</v>
          </cell>
          <cell r="O10007" t="str">
            <v>Y</v>
          </cell>
          <cell r="R10007" t="str">
            <v>North West Europe</v>
          </cell>
          <cell r="S10007" t="str">
            <v>North West Europe</v>
          </cell>
          <cell r="T10007" t="str">
            <v>Swap</v>
          </cell>
          <cell r="U10007" t="str">
            <v>Financial</v>
          </cell>
          <cell r="V10007" t="str">
            <v>Flat</v>
          </cell>
          <cell r="W10007" t="str">
            <v>Fuel oil</v>
          </cell>
          <cell r="AG10007">
            <v>4</v>
          </cell>
          <cell r="AH10007" t="str">
            <v>Month</v>
          </cell>
          <cell r="AI10007" t="str">
            <v>AAEHE00</v>
          </cell>
          <cell r="AJ10007" t="str">
            <v>PUAAP00</v>
          </cell>
        </row>
        <row r="10008">
          <cell r="A10008" t="str">
            <v>FRMSP05</v>
          </cell>
          <cell r="B10008" t="str">
            <v>RSF</v>
          </cell>
          <cell r="C10008" t="str">
            <v>FtS Spore FO 1%S ARA Brg Swap Mo05</v>
          </cell>
          <cell r="D10008" t="str">
            <v>USD</v>
          </cell>
          <cell r="E10008" t="str">
            <v>MT</v>
          </cell>
          <cell r="F10008">
            <v>6.35</v>
          </cell>
          <cell r="G10008" t="str">
            <v>/</v>
          </cell>
          <cell r="H10008" t="str">
            <v>BBL</v>
          </cell>
          <cell r="I10008" t="str">
            <v>DW</v>
          </cell>
          <cell r="J10008" t="str">
            <v>16:30 Singapore</v>
          </cell>
          <cell r="K10008" t="str">
            <v>c</v>
          </cell>
          <cell r="L10008">
            <v>3</v>
          </cell>
          <cell r="M10008">
            <v>41360</v>
          </cell>
          <cell r="N10008">
            <v>42222</v>
          </cell>
          <cell r="O10008" t="str">
            <v>Y</v>
          </cell>
          <cell r="R10008" t="str">
            <v>North West Europe</v>
          </cell>
          <cell r="S10008" t="str">
            <v>North West Europe</v>
          </cell>
          <cell r="T10008" t="str">
            <v>Swap</v>
          </cell>
          <cell r="U10008" t="str">
            <v>Financial</v>
          </cell>
          <cell r="V10008" t="str">
            <v>Flat</v>
          </cell>
          <cell r="W10008" t="str">
            <v>Fuel oil</v>
          </cell>
          <cell r="AG10008">
            <v>5</v>
          </cell>
          <cell r="AH10008" t="str">
            <v>Month</v>
          </cell>
          <cell r="AI10008" t="str">
            <v>AAQDD00</v>
          </cell>
          <cell r="AJ10008" t="str">
            <v>PUAAP00</v>
          </cell>
        </row>
        <row r="10009">
          <cell r="A10009" t="str">
            <v>FRMSP06</v>
          </cell>
          <cell r="B10009" t="str">
            <v>RSF</v>
          </cell>
          <cell r="C10009" t="str">
            <v>FtS Spore FO 1%S ARA Brg Swap Mo06</v>
          </cell>
          <cell r="D10009" t="str">
            <v>USD</v>
          </cell>
          <cell r="E10009" t="str">
            <v>MT</v>
          </cell>
          <cell r="F10009">
            <v>6.35</v>
          </cell>
          <cell r="G10009" t="str">
            <v>/</v>
          </cell>
          <cell r="H10009" t="str">
            <v>BBL</v>
          </cell>
          <cell r="I10009" t="str">
            <v>DW</v>
          </cell>
          <cell r="J10009" t="str">
            <v>16:30 Singapore</v>
          </cell>
          <cell r="K10009" t="str">
            <v>c</v>
          </cell>
          <cell r="L10009">
            <v>3</v>
          </cell>
          <cell r="M10009">
            <v>41360</v>
          </cell>
          <cell r="N10009">
            <v>42222</v>
          </cell>
          <cell r="O10009" t="str">
            <v>Y</v>
          </cell>
          <cell r="R10009" t="str">
            <v>North West Europe</v>
          </cell>
          <cell r="S10009" t="str">
            <v>North West Europe</v>
          </cell>
          <cell r="T10009" t="str">
            <v>Swap</v>
          </cell>
          <cell r="U10009" t="str">
            <v>Financial</v>
          </cell>
          <cell r="V10009" t="str">
            <v>Flat</v>
          </cell>
          <cell r="W10009" t="str">
            <v>Fuel oil</v>
          </cell>
          <cell r="AG10009">
            <v>6</v>
          </cell>
          <cell r="AH10009" t="str">
            <v>Month</v>
          </cell>
          <cell r="AI10009" t="str">
            <v>AAQDE00</v>
          </cell>
          <cell r="AJ10009" t="str">
            <v>PUAAP00</v>
          </cell>
        </row>
        <row r="10010">
          <cell r="A10010" t="str">
            <v>FRMSP07</v>
          </cell>
          <cell r="B10010" t="str">
            <v>RSF</v>
          </cell>
          <cell r="C10010" t="str">
            <v>FtS Spore FO 1%S ARA Brg Swap Mo07</v>
          </cell>
          <cell r="D10010" t="str">
            <v>USD</v>
          </cell>
          <cell r="E10010" t="str">
            <v>MT</v>
          </cell>
          <cell r="F10010">
            <v>6.35</v>
          </cell>
          <cell r="G10010" t="str">
            <v>/</v>
          </cell>
          <cell r="H10010" t="str">
            <v>BBL</v>
          </cell>
          <cell r="I10010" t="str">
            <v>DW</v>
          </cell>
          <cell r="J10010" t="str">
            <v>16:30 Singapore</v>
          </cell>
          <cell r="K10010" t="str">
            <v>c</v>
          </cell>
          <cell r="L10010">
            <v>3</v>
          </cell>
          <cell r="M10010">
            <v>41360</v>
          </cell>
          <cell r="N10010">
            <v>42222</v>
          </cell>
          <cell r="O10010" t="str">
            <v>Y</v>
          </cell>
          <cell r="R10010" t="str">
            <v>North West Europe</v>
          </cell>
          <cell r="S10010" t="str">
            <v>North West Europe</v>
          </cell>
          <cell r="T10010" t="str">
            <v>Swap</v>
          </cell>
          <cell r="U10010" t="str">
            <v>Financial</v>
          </cell>
          <cell r="V10010" t="str">
            <v>Flat</v>
          </cell>
          <cell r="W10010" t="str">
            <v>Fuel oil</v>
          </cell>
          <cell r="AG10010">
            <v>7</v>
          </cell>
          <cell r="AH10010" t="str">
            <v>Month</v>
          </cell>
          <cell r="AI10010" t="str">
            <v>AAEH007</v>
          </cell>
          <cell r="AJ10010" t="str">
            <v>PUAAP00</v>
          </cell>
        </row>
        <row r="10011">
          <cell r="A10011" t="str">
            <v>FRMSP08</v>
          </cell>
          <cell r="B10011" t="str">
            <v>RSF</v>
          </cell>
          <cell r="C10011" t="str">
            <v>FtS Spore FO 1%S ARA Brg Swap Mo08</v>
          </cell>
          <cell r="D10011" t="str">
            <v>USD</v>
          </cell>
          <cell r="E10011" t="str">
            <v>MT</v>
          </cell>
          <cell r="F10011">
            <v>6.35</v>
          </cell>
          <cell r="G10011" t="str">
            <v>/</v>
          </cell>
          <cell r="H10011" t="str">
            <v>BBL</v>
          </cell>
          <cell r="I10011" t="str">
            <v>DW</v>
          </cell>
          <cell r="J10011" t="str">
            <v>16:30 Singapore</v>
          </cell>
          <cell r="K10011" t="str">
            <v>c</v>
          </cell>
          <cell r="L10011">
            <v>3</v>
          </cell>
          <cell r="M10011">
            <v>41360</v>
          </cell>
          <cell r="N10011">
            <v>42222</v>
          </cell>
          <cell r="O10011" t="str">
            <v>Y</v>
          </cell>
          <cell r="R10011" t="str">
            <v>North West Europe</v>
          </cell>
          <cell r="S10011" t="str">
            <v>North West Europe</v>
          </cell>
          <cell r="T10011" t="str">
            <v>Swap</v>
          </cell>
          <cell r="U10011" t="str">
            <v>Financial</v>
          </cell>
          <cell r="V10011" t="str">
            <v>Flat</v>
          </cell>
          <cell r="W10011" t="str">
            <v>Fuel oil</v>
          </cell>
          <cell r="AG10011">
            <v>8</v>
          </cell>
          <cell r="AH10011" t="str">
            <v>Month</v>
          </cell>
          <cell r="AI10011" t="str">
            <v>AAEH008</v>
          </cell>
          <cell r="AJ10011" t="str">
            <v>PUAAP00</v>
          </cell>
        </row>
        <row r="10012">
          <cell r="A10012" t="str">
            <v>FRMSP09</v>
          </cell>
          <cell r="B10012" t="str">
            <v>RSF</v>
          </cell>
          <cell r="C10012" t="str">
            <v>FtS Spore FO 1%S ARA Brg Swap Mo09</v>
          </cell>
          <cell r="D10012" t="str">
            <v>USD</v>
          </cell>
          <cell r="E10012" t="str">
            <v>MT</v>
          </cell>
          <cell r="F10012">
            <v>6.35</v>
          </cell>
          <cell r="G10012" t="str">
            <v>/</v>
          </cell>
          <cell r="H10012" t="str">
            <v>BBL</v>
          </cell>
          <cell r="I10012" t="str">
            <v>DW</v>
          </cell>
          <cell r="J10012" t="str">
            <v>16:30 Singapore</v>
          </cell>
          <cell r="K10012" t="str">
            <v>c</v>
          </cell>
          <cell r="L10012">
            <v>3</v>
          </cell>
          <cell r="M10012">
            <v>41360</v>
          </cell>
          <cell r="N10012">
            <v>42222</v>
          </cell>
          <cell r="O10012" t="str">
            <v>Y</v>
          </cell>
          <cell r="R10012" t="str">
            <v>North West Europe</v>
          </cell>
          <cell r="S10012" t="str">
            <v>North West Europe</v>
          </cell>
          <cell r="T10012" t="str">
            <v>Swap</v>
          </cell>
          <cell r="U10012" t="str">
            <v>Financial</v>
          </cell>
          <cell r="V10012" t="str">
            <v>Flat</v>
          </cell>
          <cell r="W10012" t="str">
            <v>Fuel oil</v>
          </cell>
          <cell r="AG10012">
            <v>9</v>
          </cell>
          <cell r="AH10012" t="str">
            <v>Month</v>
          </cell>
          <cell r="AI10012" t="str">
            <v>AAEH009</v>
          </cell>
          <cell r="AJ10012" t="str">
            <v>PUAAP00</v>
          </cell>
        </row>
        <row r="10013">
          <cell r="A10013" t="str">
            <v>FRMSP10</v>
          </cell>
          <cell r="B10013" t="str">
            <v>RSF</v>
          </cell>
          <cell r="C10013" t="str">
            <v>FtS Spore FO 1%S ARA Brg Swap Mo10</v>
          </cell>
          <cell r="D10013" t="str">
            <v>USD</v>
          </cell>
          <cell r="E10013" t="str">
            <v>MT</v>
          </cell>
          <cell r="F10013">
            <v>6.35</v>
          </cell>
          <cell r="G10013" t="str">
            <v>/</v>
          </cell>
          <cell r="H10013" t="str">
            <v>BBL</v>
          </cell>
          <cell r="I10013" t="str">
            <v>DW</v>
          </cell>
          <cell r="J10013" t="str">
            <v>16:30 Singapore</v>
          </cell>
          <cell r="K10013" t="str">
            <v>c</v>
          </cell>
          <cell r="L10013">
            <v>3</v>
          </cell>
          <cell r="M10013">
            <v>41360</v>
          </cell>
          <cell r="N10013">
            <v>42222</v>
          </cell>
          <cell r="O10013" t="str">
            <v>Y</v>
          </cell>
          <cell r="R10013" t="str">
            <v>North West Europe</v>
          </cell>
          <cell r="S10013" t="str">
            <v>North West Europe</v>
          </cell>
          <cell r="T10013" t="str">
            <v>Swap</v>
          </cell>
          <cell r="U10013" t="str">
            <v>Financial</v>
          </cell>
          <cell r="V10013" t="str">
            <v>Flat</v>
          </cell>
          <cell r="W10013" t="str">
            <v>Fuel oil</v>
          </cell>
          <cell r="AG10013">
            <v>10</v>
          </cell>
          <cell r="AH10013" t="str">
            <v>Month</v>
          </cell>
          <cell r="AI10013" t="str">
            <v>AAEH010</v>
          </cell>
          <cell r="AJ10013" t="str">
            <v>PUAAP00</v>
          </cell>
        </row>
        <row r="10014">
          <cell r="A10014" t="str">
            <v>FRMSP11</v>
          </cell>
          <cell r="B10014" t="str">
            <v>RSF</v>
          </cell>
          <cell r="C10014" t="str">
            <v>FtS Spore FO 1%S ARA Brg Swap Mo11</v>
          </cell>
          <cell r="D10014" t="str">
            <v>USD</v>
          </cell>
          <cell r="E10014" t="str">
            <v>MT</v>
          </cell>
          <cell r="F10014">
            <v>6.35</v>
          </cell>
          <cell r="G10014" t="str">
            <v>/</v>
          </cell>
          <cell r="H10014" t="str">
            <v>BBL</v>
          </cell>
          <cell r="I10014" t="str">
            <v>DW</v>
          </cell>
          <cell r="J10014" t="str">
            <v>16:30 Singapore</v>
          </cell>
          <cell r="K10014" t="str">
            <v>c</v>
          </cell>
          <cell r="L10014">
            <v>3</v>
          </cell>
          <cell r="M10014">
            <v>41360</v>
          </cell>
          <cell r="N10014">
            <v>42222</v>
          </cell>
          <cell r="O10014" t="str">
            <v>Y</v>
          </cell>
          <cell r="R10014" t="str">
            <v>North West Europe</v>
          </cell>
          <cell r="S10014" t="str">
            <v>North West Europe</v>
          </cell>
          <cell r="T10014" t="str">
            <v>Swap</v>
          </cell>
          <cell r="U10014" t="str">
            <v>Financial</v>
          </cell>
          <cell r="V10014" t="str">
            <v>Flat</v>
          </cell>
          <cell r="W10014" t="str">
            <v>Fuel oil</v>
          </cell>
          <cell r="AG10014">
            <v>11</v>
          </cell>
          <cell r="AH10014" t="str">
            <v>Month</v>
          </cell>
          <cell r="AI10014" t="str">
            <v>AAEH011</v>
          </cell>
          <cell r="AJ10014" t="str">
            <v>PUAAP00</v>
          </cell>
        </row>
        <row r="10015">
          <cell r="A10015" t="str">
            <v>FRMSP12</v>
          </cell>
          <cell r="B10015" t="str">
            <v>RSF</v>
          </cell>
          <cell r="C10015" t="str">
            <v>FtS Spore FO 1%S ARA Brg Swap Mo12</v>
          </cell>
          <cell r="D10015" t="str">
            <v>USD</v>
          </cell>
          <cell r="E10015" t="str">
            <v>MT</v>
          </cell>
          <cell r="F10015">
            <v>6.35</v>
          </cell>
          <cell r="G10015" t="str">
            <v>/</v>
          </cell>
          <cell r="H10015" t="str">
            <v>BBL</v>
          </cell>
          <cell r="I10015" t="str">
            <v>DW</v>
          </cell>
          <cell r="J10015" t="str">
            <v>16:30 Singapore</v>
          </cell>
          <cell r="K10015" t="str">
            <v>c</v>
          </cell>
          <cell r="L10015">
            <v>3</v>
          </cell>
          <cell r="M10015">
            <v>41360</v>
          </cell>
          <cell r="N10015">
            <v>42222</v>
          </cell>
          <cell r="O10015" t="str">
            <v>Y</v>
          </cell>
          <cell r="R10015" t="str">
            <v>North West Europe</v>
          </cell>
          <cell r="S10015" t="str">
            <v>North West Europe</v>
          </cell>
          <cell r="T10015" t="str">
            <v>Swap</v>
          </cell>
          <cell r="U10015" t="str">
            <v>Financial</v>
          </cell>
          <cell r="V10015" t="str">
            <v>Flat</v>
          </cell>
          <cell r="W10015" t="str">
            <v>Fuel oil</v>
          </cell>
          <cell r="AG10015">
            <v>12</v>
          </cell>
          <cell r="AH10015" t="str">
            <v>Month</v>
          </cell>
          <cell r="AI10015" t="str">
            <v>AAEH012</v>
          </cell>
          <cell r="AJ10015" t="str">
            <v>PUAAP00</v>
          </cell>
        </row>
        <row r="10016">
          <cell r="A10016" t="str">
            <v>FRMSP13</v>
          </cell>
          <cell r="B10016" t="str">
            <v>RSF</v>
          </cell>
          <cell r="C10016" t="str">
            <v>FtS Spore FO 1%S ARA Brg Swap Mo13</v>
          </cell>
          <cell r="D10016" t="str">
            <v>USD</v>
          </cell>
          <cell r="E10016" t="str">
            <v>MT</v>
          </cell>
          <cell r="F10016">
            <v>6.35</v>
          </cell>
          <cell r="G10016" t="str">
            <v>/</v>
          </cell>
          <cell r="H10016" t="str">
            <v>BBL</v>
          </cell>
          <cell r="I10016" t="str">
            <v>DW</v>
          </cell>
          <cell r="J10016" t="str">
            <v>16:30 Singapore</v>
          </cell>
          <cell r="K10016" t="str">
            <v>c</v>
          </cell>
          <cell r="L10016">
            <v>3</v>
          </cell>
          <cell r="M10016">
            <v>41360</v>
          </cell>
          <cell r="N10016">
            <v>42222</v>
          </cell>
          <cell r="O10016" t="str">
            <v>Y</v>
          </cell>
          <cell r="R10016" t="str">
            <v>North West Europe</v>
          </cell>
          <cell r="S10016" t="str">
            <v>North West Europe</v>
          </cell>
          <cell r="T10016" t="str">
            <v>Swap</v>
          </cell>
          <cell r="U10016" t="str">
            <v>Financial</v>
          </cell>
          <cell r="V10016" t="str">
            <v>Flat</v>
          </cell>
          <cell r="W10016" t="str">
            <v>Fuel oil</v>
          </cell>
          <cell r="AG10016">
            <v>13</v>
          </cell>
          <cell r="AH10016" t="str">
            <v>Month</v>
          </cell>
          <cell r="AI10016" t="str">
            <v>AAEH013</v>
          </cell>
          <cell r="AJ10016" t="str">
            <v>PUAAP00</v>
          </cell>
        </row>
        <row r="10017">
          <cell r="A10017" t="str">
            <v>FRMSP14</v>
          </cell>
          <cell r="B10017" t="str">
            <v>RSF</v>
          </cell>
          <cell r="C10017" t="str">
            <v>FtS Spore FO 1%S ARA Brg Swap Mo14</v>
          </cell>
          <cell r="D10017" t="str">
            <v>USD</v>
          </cell>
          <cell r="E10017" t="str">
            <v>MT</v>
          </cell>
          <cell r="F10017">
            <v>6.35</v>
          </cell>
          <cell r="G10017" t="str">
            <v>/</v>
          </cell>
          <cell r="H10017" t="str">
            <v>BBL</v>
          </cell>
          <cell r="I10017" t="str">
            <v>DW</v>
          </cell>
          <cell r="J10017" t="str">
            <v>16:30 Singapore</v>
          </cell>
          <cell r="K10017" t="str">
            <v>c</v>
          </cell>
          <cell r="L10017">
            <v>3</v>
          </cell>
          <cell r="M10017">
            <v>41360</v>
          </cell>
          <cell r="N10017">
            <v>42222</v>
          </cell>
          <cell r="O10017" t="str">
            <v>Y</v>
          </cell>
          <cell r="R10017" t="str">
            <v>North West Europe</v>
          </cell>
          <cell r="S10017" t="str">
            <v>North West Europe</v>
          </cell>
          <cell r="T10017" t="str">
            <v>Swap</v>
          </cell>
          <cell r="U10017" t="str">
            <v>Financial</v>
          </cell>
          <cell r="V10017" t="str">
            <v>Flat</v>
          </cell>
          <cell r="W10017" t="str">
            <v>Fuel oil</v>
          </cell>
          <cell r="AG10017">
            <v>14</v>
          </cell>
          <cell r="AH10017" t="str">
            <v>Month</v>
          </cell>
          <cell r="AI10017" t="str">
            <v>AAEH014</v>
          </cell>
          <cell r="AJ10017" t="str">
            <v>PUAAP00</v>
          </cell>
        </row>
        <row r="10018">
          <cell r="A10018" t="str">
            <v>FRMSP15</v>
          </cell>
          <cell r="B10018" t="str">
            <v>RSF</v>
          </cell>
          <cell r="C10018" t="str">
            <v>FtS Spore FO 1%S ARA Brg Swap Mo15</v>
          </cell>
          <cell r="D10018" t="str">
            <v>USD</v>
          </cell>
          <cell r="E10018" t="str">
            <v>MT</v>
          </cell>
          <cell r="F10018">
            <v>6.35</v>
          </cell>
          <cell r="G10018" t="str">
            <v>/</v>
          </cell>
          <cell r="H10018" t="str">
            <v>BBL</v>
          </cell>
          <cell r="I10018" t="str">
            <v>DW</v>
          </cell>
          <cell r="J10018" t="str">
            <v>16:30 Singapore</v>
          </cell>
          <cell r="K10018" t="str">
            <v>c</v>
          </cell>
          <cell r="L10018">
            <v>3</v>
          </cell>
          <cell r="M10018">
            <v>41360</v>
          </cell>
          <cell r="N10018">
            <v>42222</v>
          </cell>
          <cell r="O10018" t="str">
            <v>Y</v>
          </cell>
          <cell r="R10018" t="str">
            <v>North West Europe</v>
          </cell>
          <cell r="S10018" t="str">
            <v>North West Europe</v>
          </cell>
          <cell r="T10018" t="str">
            <v>Swap</v>
          </cell>
          <cell r="U10018" t="str">
            <v>Financial</v>
          </cell>
          <cell r="V10018" t="str">
            <v>Flat</v>
          </cell>
          <cell r="W10018" t="str">
            <v>Fuel oil</v>
          </cell>
          <cell r="AG10018">
            <v>15</v>
          </cell>
          <cell r="AH10018" t="str">
            <v>Month</v>
          </cell>
          <cell r="AI10018" t="str">
            <v>AAEH015</v>
          </cell>
          <cell r="AJ10018" t="str">
            <v>PUAAP00</v>
          </cell>
        </row>
        <row r="10019">
          <cell r="A10019" t="str">
            <v>FRMSP16</v>
          </cell>
          <cell r="B10019" t="str">
            <v>RSF</v>
          </cell>
          <cell r="C10019" t="str">
            <v>FtS Spore FO 1%S ARA Brg Swap Mo16</v>
          </cell>
          <cell r="D10019" t="str">
            <v>USD</v>
          </cell>
          <cell r="E10019" t="str">
            <v>MT</v>
          </cell>
          <cell r="F10019">
            <v>6.35</v>
          </cell>
          <cell r="G10019" t="str">
            <v>/</v>
          </cell>
          <cell r="H10019" t="str">
            <v>BBL</v>
          </cell>
          <cell r="I10019" t="str">
            <v>DW</v>
          </cell>
          <cell r="J10019" t="str">
            <v>16:30 Singapore</v>
          </cell>
          <cell r="K10019" t="str">
            <v>c</v>
          </cell>
          <cell r="L10019">
            <v>3</v>
          </cell>
          <cell r="M10019">
            <v>41360</v>
          </cell>
          <cell r="N10019">
            <v>42222</v>
          </cell>
          <cell r="O10019" t="str">
            <v>Y</v>
          </cell>
          <cell r="R10019" t="str">
            <v>North West Europe</v>
          </cell>
          <cell r="S10019" t="str">
            <v>North West Europe</v>
          </cell>
          <cell r="T10019" t="str">
            <v>Swap</v>
          </cell>
          <cell r="U10019" t="str">
            <v>Financial</v>
          </cell>
          <cell r="V10019" t="str">
            <v>Flat</v>
          </cell>
          <cell r="W10019" t="str">
            <v>Fuel oil</v>
          </cell>
          <cell r="AG10019">
            <v>16</v>
          </cell>
          <cell r="AH10019" t="str">
            <v>Month</v>
          </cell>
          <cell r="AI10019" t="str">
            <v>AAEH016</v>
          </cell>
          <cell r="AJ10019" t="str">
            <v>PUAAP00</v>
          </cell>
        </row>
        <row r="10020">
          <cell r="A10020" t="str">
            <v>FRMSP17</v>
          </cell>
          <cell r="B10020" t="str">
            <v>RSF</v>
          </cell>
          <cell r="C10020" t="str">
            <v>FtS Spore FO 1%S ARA Brg Swap Mo17</v>
          </cell>
          <cell r="D10020" t="str">
            <v>USD</v>
          </cell>
          <cell r="E10020" t="str">
            <v>MT</v>
          </cell>
          <cell r="F10020">
            <v>6.35</v>
          </cell>
          <cell r="G10020" t="str">
            <v>/</v>
          </cell>
          <cell r="H10020" t="str">
            <v>BBL</v>
          </cell>
          <cell r="I10020" t="str">
            <v>DW</v>
          </cell>
          <cell r="J10020" t="str">
            <v>16:30 Singapore</v>
          </cell>
          <cell r="K10020" t="str">
            <v>c</v>
          </cell>
          <cell r="L10020">
            <v>3</v>
          </cell>
          <cell r="M10020">
            <v>41360</v>
          </cell>
          <cell r="N10020">
            <v>42222</v>
          </cell>
          <cell r="O10020" t="str">
            <v>Y</v>
          </cell>
          <cell r="R10020" t="str">
            <v>North West Europe</v>
          </cell>
          <cell r="S10020" t="str">
            <v>North West Europe</v>
          </cell>
          <cell r="T10020" t="str">
            <v>Swap</v>
          </cell>
          <cell r="U10020" t="str">
            <v>Financial</v>
          </cell>
          <cell r="V10020" t="str">
            <v>Flat</v>
          </cell>
          <cell r="W10020" t="str">
            <v>Fuel oil</v>
          </cell>
          <cell r="AG10020">
            <v>17</v>
          </cell>
          <cell r="AH10020" t="str">
            <v>Month</v>
          </cell>
          <cell r="AI10020" t="str">
            <v>AAEH017</v>
          </cell>
          <cell r="AJ10020" t="str">
            <v>PUAAP00</v>
          </cell>
        </row>
        <row r="10021">
          <cell r="A10021" t="str">
            <v>FRMSP18</v>
          </cell>
          <cell r="B10021" t="str">
            <v>RSF</v>
          </cell>
          <cell r="C10021" t="str">
            <v>FtS Spore FO 1%S ARA Brg Swap Mo18</v>
          </cell>
          <cell r="D10021" t="str">
            <v>USD</v>
          </cell>
          <cell r="E10021" t="str">
            <v>MT</v>
          </cell>
          <cell r="F10021">
            <v>6.35</v>
          </cell>
          <cell r="G10021" t="str">
            <v>/</v>
          </cell>
          <cell r="H10021" t="str">
            <v>BBL</v>
          </cell>
          <cell r="I10021" t="str">
            <v>DW</v>
          </cell>
          <cell r="J10021" t="str">
            <v>16:30 Singapore</v>
          </cell>
          <cell r="K10021" t="str">
            <v>c</v>
          </cell>
          <cell r="L10021">
            <v>3</v>
          </cell>
          <cell r="M10021">
            <v>41360</v>
          </cell>
          <cell r="N10021">
            <v>42222</v>
          </cell>
          <cell r="O10021" t="str">
            <v>Y</v>
          </cell>
          <cell r="R10021" t="str">
            <v>North West Europe</v>
          </cell>
          <cell r="S10021" t="str">
            <v>North West Europe</v>
          </cell>
          <cell r="T10021" t="str">
            <v>Swap</v>
          </cell>
          <cell r="U10021" t="str">
            <v>Financial</v>
          </cell>
          <cell r="V10021" t="str">
            <v>Flat</v>
          </cell>
          <cell r="W10021" t="str">
            <v>Fuel oil</v>
          </cell>
          <cell r="AG10021">
            <v>18</v>
          </cell>
          <cell r="AH10021" t="str">
            <v>Month</v>
          </cell>
          <cell r="AI10021" t="str">
            <v>AAEH018</v>
          </cell>
          <cell r="AJ10021" t="str">
            <v>PUAAP00</v>
          </cell>
        </row>
        <row r="10022">
          <cell r="A10022" t="str">
            <v>FRMSP19</v>
          </cell>
          <cell r="B10022" t="str">
            <v>RSF</v>
          </cell>
          <cell r="C10022" t="str">
            <v>FtS Spore FO 1%S ARA Brg Swap Mo19</v>
          </cell>
          <cell r="D10022" t="str">
            <v>USD</v>
          </cell>
          <cell r="E10022" t="str">
            <v>MT</v>
          </cell>
          <cell r="F10022">
            <v>6.35</v>
          </cell>
          <cell r="G10022" t="str">
            <v>/</v>
          </cell>
          <cell r="H10022" t="str">
            <v>BBL</v>
          </cell>
          <cell r="I10022" t="str">
            <v>DW</v>
          </cell>
          <cell r="J10022" t="str">
            <v>16:30 Singapore</v>
          </cell>
          <cell r="K10022" t="str">
            <v>c</v>
          </cell>
          <cell r="L10022">
            <v>3</v>
          </cell>
          <cell r="M10022">
            <v>41360</v>
          </cell>
          <cell r="N10022">
            <v>42222</v>
          </cell>
          <cell r="O10022" t="str">
            <v>Y</v>
          </cell>
          <cell r="R10022" t="str">
            <v>North West Europe</v>
          </cell>
          <cell r="S10022" t="str">
            <v>North West Europe</v>
          </cell>
          <cell r="T10022" t="str">
            <v>Swap</v>
          </cell>
          <cell r="U10022" t="str">
            <v>Financial</v>
          </cell>
          <cell r="V10022" t="str">
            <v>Flat</v>
          </cell>
          <cell r="W10022" t="str">
            <v>Fuel oil</v>
          </cell>
          <cell r="AG10022">
            <v>19</v>
          </cell>
          <cell r="AH10022" t="str">
            <v>Month</v>
          </cell>
          <cell r="AI10022" t="str">
            <v>AAEH019</v>
          </cell>
          <cell r="AJ10022" t="str">
            <v>PUAAP00</v>
          </cell>
        </row>
        <row r="10023">
          <cell r="A10023" t="str">
            <v>FRMSP20</v>
          </cell>
          <cell r="B10023" t="str">
            <v>RSF</v>
          </cell>
          <cell r="C10023" t="str">
            <v>FtS Spore FO 1%S ARA Brg Swap Mo20</v>
          </cell>
          <cell r="D10023" t="str">
            <v>USD</v>
          </cell>
          <cell r="E10023" t="str">
            <v>MT</v>
          </cell>
          <cell r="F10023">
            <v>6.35</v>
          </cell>
          <cell r="G10023" t="str">
            <v>/</v>
          </cell>
          <cell r="H10023" t="str">
            <v>BBL</v>
          </cell>
          <cell r="I10023" t="str">
            <v>DW</v>
          </cell>
          <cell r="J10023" t="str">
            <v>16:30 Singapore</v>
          </cell>
          <cell r="K10023" t="str">
            <v>c</v>
          </cell>
          <cell r="L10023">
            <v>3</v>
          </cell>
          <cell r="M10023">
            <v>41360</v>
          </cell>
          <cell r="N10023">
            <v>42222</v>
          </cell>
          <cell r="O10023" t="str">
            <v>Y</v>
          </cell>
          <cell r="R10023" t="str">
            <v>North West Europe</v>
          </cell>
          <cell r="S10023" t="str">
            <v>North West Europe</v>
          </cell>
          <cell r="T10023" t="str">
            <v>Swap</v>
          </cell>
          <cell r="U10023" t="str">
            <v>Financial</v>
          </cell>
          <cell r="V10023" t="str">
            <v>Flat</v>
          </cell>
          <cell r="W10023" t="str">
            <v>Fuel oil</v>
          </cell>
          <cell r="AG10023">
            <v>20</v>
          </cell>
          <cell r="AH10023" t="str">
            <v>Month</v>
          </cell>
          <cell r="AI10023" t="str">
            <v>AAEH020</v>
          </cell>
          <cell r="AJ10023" t="str">
            <v>PUAAP00</v>
          </cell>
        </row>
        <row r="10024">
          <cell r="A10024" t="str">
            <v>FRMSP21</v>
          </cell>
          <cell r="B10024" t="str">
            <v>RSF</v>
          </cell>
          <cell r="C10024" t="str">
            <v>FtS Spore FO 1%S ARA Brg Swap Mo21</v>
          </cell>
          <cell r="D10024" t="str">
            <v>USD</v>
          </cell>
          <cell r="E10024" t="str">
            <v>MT</v>
          </cell>
          <cell r="F10024">
            <v>6.35</v>
          </cell>
          <cell r="G10024" t="str">
            <v>/</v>
          </cell>
          <cell r="H10024" t="str">
            <v>BBL</v>
          </cell>
          <cell r="I10024" t="str">
            <v>DW</v>
          </cell>
          <cell r="J10024" t="str">
            <v>16:30 Singapore</v>
          </cell>
          <cell r="K10024" t="str">
            <v>c</v>
          </cell>
          <cell r="L10024">
            <v>3</v>
          </cell>
          <cell r="M10024">
            <v>41360</v>
          </cell>
          <cell r="N10024">
            <v>42222</v>
          </cell>
          <cell r="O10024" t="str">
            <v>Y</v>
          </cell>
          <cell r="R10024" t="str">
            <v>North West Europe</v>
          </cell>
          <cell r="S10024" t="str">
            <v>North West Europe</v>
          </cell>
          <cell r="T10024" t="str">
            <v>Swap</v>
          </cell>
          <cell r="U10024" t="str">
            <v>Financial</v>
          </cell>
          <cell r="V10024" t="str">
            <v>Flat</v>
          </cell>
          <cell r="W10024" t="str">
            <v>Fuel oil</v>
          </cell>
          <cell r="AG10024">
            <v>21</v>
          </cell>
          <cell r="AH10024" t="str">
            <v>Month</v>
          </cell>
          <cell r="AI10024" t="str">
            <v>AAEH021</v>
          </cell>
          <cell r="AJ10024" t="str">
            <v>PUAAP00</v>
          </cell>
        </row>
        <row r="10025">
          <cell r="A10025" t="str">
            <v>FRMSP22</v>
          </cell>
          <cell r="B10025" t="str">
            <v>RSF</v>
          </cell>
          <cell r="C10025" t="str">
            <v>FtS Spore FO 1%S ARA Brg Swap Mo22</v>
          </cell>
          <cell r="D10025" t="str">
            <v>USD</v>
          </cell>
          <cell r="E10025" t="str">
            <v>MT</v>
          </cell>
          <cell r="F10025">
            <v>6.35</v>
          </cell>
          <cell r="G10025" t="str">
            <v>/</v>
          </cell>
          <cell r="H10025" t="str">
            <v>BBL</v>
          </cell>
          <cell r="I10025" t="str">
            <v>DW</v>
          </cell>
          <cell r="J10025" t="str">
            <v>16:30 Singapore</v>
          </cell>
          <cell r="K10025" t="str">
            <v>c</v>
          </cell>
          <cell r="L10025">
            <v>3</v>
          </cell>
          <cell r="M10025">
            <v>41360</v>
          </cell>
          <cell r="N10025">
            <v>42222</v>
          </cell>
          <cell r="O10025" t="str">
            <v>Y</v>
          </cell>
          <cell r="R10025" t="str">
            <v>North West Europe</v>
          </cell>
          <cell r="S10025" t="str">
            <v>North West Europe</v>
          </cell>
          <cell r="T10025" t="str">
            <v>Swap</v>
          </cell>
          <cell r="U10025" t="str">
            <v>Financial</v>
          </cell>
          <cell r="V10025" t="str">
            <v>Flat</v>
          </cell>
          <cell r="W10025" t="str">
            <v>Fuel oil</v>
          </cell>
          <cell r="AG10025">
            <v>22</v>
          </cell>
          <cell r="AH10025" t="str">
            <v>Month</v>
          </cell>
          <cell r="AI10025" t="str">
            <v>AAEH022</v>
          </cell>
          <cell r="AJ10025" t="str">
            <v>PUAAP00</v>
          </cell>
        </row>
        <row r="10026">
          <cell r="A10026" t="str">
            <v>FRMSP23</v>
          </cell>
          <cell r="B10026" t="str">
            <v>RSF</v>
          </cell>
          <cell r="C10026" t="str">
            <v>FtS Spore FO 1%S ARA Brg Swap Mo23</v>
          </cell>
          <cell r="D10026" t="str">
            <v>USD</v>
          </cell>
          <cell r="E10026" t="str">
            <v>MT</v>
          </cell>
          <cell r="F10026">
            <v>6.35</v>
          </cell>
          <cell r="G10026" t="str">
            <v>/</v>
          </cell>
          <cell r="H10026" t="str">
            <v>BBL</v>
          </cell>
          <cell r="I10026" t="str">
            <v>DW</v>
          </cell>
          <cell r="J10026" t="str">
            <v>16:30 Singapore</v>
          </cell>
          <cell r="K10026" t="str">
            <v>c</v>
          </cell>
          <cell r="L10026">
            <v>3</v>
          </cell>
          <cell r="M10026">
            <v>41360</v>
          </cell>
          <cell r="N10026">
            <v>42222</v>
          </cell>
          <cell r="O10026" t="str">
            <v>Y</v>
          </cell>
          <cell r="R10026" t="str">
            <v>North West Europe</v>
          </cell>
          <cell r="S10026" t="str">
            <v>North West Europe</v>
          </cell>
          <cell r="T10026" t="str">
            <v>Swap</v>
          </cell>
          <cell r="U10026" t="str">
            <v>Financial</v>
          </cell>
          <cell r="V10026" t="str">
            <v>Flat</v>
          </cell>
          <cell r="W10026" t="str">
            <v>Fuel oil</v>
          </cell>
          <cell r="AG10026">
            <v>23</v>
          </cell>
          <cell r="AH10026" t="str">
            <v>Month</v>
          </cell>
          <cell r="AI10026" t="str">
            <v>AAEH023</v>
          </cell>
          <cell r="AJ10026" t="str">
            <v>PUAAP00</v>
          </cell>
        </row>
        <row r="10027">
          <cell r="A10027" t="str">
            <v>FRMSP24</v>
          </cell>
          <cell r="B10027" t="str">
            <v>RSF</v>
          </cell>
          <cell r="C10027" t="str">
            <v>FtS Spore FO 1%S ARA Brg Swap Mo24</v>
          </cell>
          <cell r="D10027" t="str">
            <v>USD</v>
          </cell>
          <cell r="E10027" t="str">
            <v>MT</v>
          </cell>
          <cell r="F10027">
            <v>6.35</v>
          </cell>
          <cell r="G10027" t="str">
            <v>/</v>
          </cell>
          <cell r="H10027" t="str">
            <v>BBL</v>
          </cell>
          <cell r="I10027" t="str">
            <v>DW</v>
          </cell>
          <cell r="J10027" t="str">
            <v>16:30 Singapore</v>
          </cell>
          <cell r="K10027" t="str">
            <v>c</v>
          </cell>
          <cell r="L10027">
            <v>3</v>
          </cell>
          <cell r="M10027">
            <v>41360</v>
          </cell>
          <cell r="N10027">
            <v>42222</v>
          </cell>
          <cell r="O10027" t="str">
            <v>Y</v>
          </cell>
          <cell r="R10027" t="str">
            <v>North West Europe</v>
          </cell>
          <cell r="S10027" t="str">
            <v>North West Europe</v>
          </cell>
          <cell r="T10027" t="str">
            <v>Swap</v>
          </cell>
          <cell r="U10027" t="str">
            <v>Financial</v>
          </cell>
          <cell r="V10027" t="str">
            <v>Flat</v>
          </cell>
          <cell r="W10027" t="str">
            <v>Fuel oil</v>
          </cell>
          <cell r="AG10027">
            <v>24</v>
          </cell>
          <cell r="AH10027" t="str">
            <v>Month</v>
          </cell>
          <cell r="AI10027" t="str">
            <v>AAEH024</v>
          </cell>
          <cell r="AJ10027" t="str">
            <v>PUAAP00</v>
          </cell>
        </row>
        <row r="10028">
          <cell r="A10028" t="str">
            <v>FRMSR01</v>
          </cell>
          <cell r="B10028" t="str">
            <v>RSF</v>
          </cell>
          <cell r="C10028" t="str">
            <v>FtS Spore FO 1%S ARA Brg Swap Qr01</v>
          </cell>
          <cell r="D10028" t="str">
            <v>USD</v>
          </cell>
          <cell r="E10028" t="str">
            <v>MT</v>
          </cell>
          <cell r="F10028">
            <v>6.35</v>
          </cell>
          <cell r="G10028" t="str">
            <v>/</v>
          </cell>
          <cell r="H10028" t="str">
            <v>BBL</v>
          </cell>
          <cell r="I10028" t="str">
            <v>DW</v>
          </cell>
          <cell r="J10028" t="str">
            <v>16:30 Singapore</v>
          </cell>
          <cell r="K10028" t="str">
            <v>c</v>
          </cell>
          <cell r="L10028">
            <v>3</v>
          </cell>
          <cell r="M10028">
            <v>41360</v>
          </cell>
          <cell r="N10028">
            <v>42222</v>
          </cell>
          <cell r="O10028" t="str">
            <v>Y</v>
          </cell>
          <cell r="R10028" t="str">
            <v>North West Europe</v>
          </cell>
          <cell r="S10028" t="str">
            <v>North West Europe</v>
          </cell>
          <cell r="T10028" t="str">
            <v>Swap</v>
          </cell>
          <cell r="U10028" t="str">
            <v>Financial</v>
          </cell>
          <cell r="V10028" t="str">
            <v>Flat</v>
          </cell>
          <cell r="W10028" t="str">
            <v>Fuel oil</v>
          </cell>
          <cell r="AG10028">
            <v>1</v>
          </cell>
          <cell r="AH10028" t="str">
            <v>Quarter</v>
          </cell>
          <cell r="AI10028" t="str">
            <v>AAEOR00</v>
          </cell>
          <cell r="AJ10028" t="str">
            <v>PUAAP00</v>
          </cell>
        </row>
        <row r="10029">
          <cell r="A10029" t="str">
            <v>FRMSR02</v>
          </cell>
          <cell r="B10029" t="str">
            <v>RSF</v>
          </cell>
          <cell r="C10029" t="str">
            <v>FtS Spore FO 1%S ARA Brg Swap Qr02</v>
          </cell>
          <cell r="D10029" t="str">
            <v>USD</v>
          </cell>
          <cell r="E10029" t="str">
            <v>MT</v>
          </cell>
          <cell r="F10029">
            <v>6.35</v>
          </cell>
          <cell r="G10029" t="str">
            <v>/</v>
          </cell>
          <cell r="H10029" t="str">
            <v>BBL</v>
          </cell>
          <cell r="I10029" t="str">
            <v>DW</v>
          </cell>
          <cell r="J10029" t="str">
            <v>16:30 Singapore</v>
          </cell>
          <cell r="K10029" t="str">
            <v>c</v>
          </cell>
          <cell r="L10029">
            <v>3</v>
          </cell>
          <cell r="M10029">
            <v>41360</v>
          </cell>
          <cell r="N10029">
            <v>42222</v>
          </cell>
          <cell r="O10029" t="str">
            <v>Y</v>
          </cell>
          <cell r="R10029" t="str">
            <v>North West Europe</v>
          </cell>
          <cell r="S10029" t="str">
            <v>North West Europe</v>
          </cell>
          <cell r="T10029" t="str">
            <v>Swap</v>
          </cell>
          <cell r="U10029" t="str">
            <v>Financial</v>
          </cell>
          <cell r="V10029" t="str">
            <v>Flat</v>
          </cell>
          <cell r="W10029" t="str">
            <v>Fuel oil</v>
          </cell>
          <cell r="AG10029">
            <v>2</v>
          </cell>
          <cell r="AH10029" t="str">
            <v>Quarter</v>
          </cell>
          <cell r="AI10029" t="str">
            <v>AAEHG00</v>
          </cell>
          <cell r="AJ10029" t="str">
            <v>PUAAP00</v>
          </cell>
        </row>
        <row r="10030">
          <cell r="A10030" t="str">
            <v>FRMSR03</v>
          </cell>
          <cell r="B10030" t="str">
            <v>RSF</v>
          </cell>
          <cell r="C10030" t="str">
            <v>FtS Spore FO 1%S ARA Brg Swap Qr03</v>
          </cell>
          <cell r="D10030" t="str">
            <v>USD</v>
          </cell>
          <cell r="E10030" t="str">
            <v>MT</v>
          </cell>
          <cell r="F10030">
            <v>6.35</v>
          </cell>
          <cell r="G10030" t="str">
            <v>/</v>
          </cell>
          <cell r="H10030" t="str">
            <v>BBL</v>
          </cell>
          <cell r="I10030" t="str">
            <v>DW</v>
          </cell>
          <cell r="J10030" t="str">
            <v>16:30 Singapore</v>
          </cell>
          <cell r="K10030" t="str">
            <v>c</v>
          </cell>
          <cell r="L10030">
            <v>3</v>
          </cell>
          <cell r="M10030">
            <v>41360</v>
          </cell>
          <cell r="N10030">
            <v>42222</v>
          </cell>
          <cell r="O10030" t="str">
            <v>Y</v>
          </cell>
          <cell r="R10030" t="str">
            <v>North West Europe</v>
          </cell>
          <cell r="S10030" t="str">
            <v>North West Europe</v>
          </cell>
          <cell r="T10030" t="str">
            <v>Swap</v>
          </cell>
          <cell r="U10030" t="str">
            <v>Financial</v>
          </cell>
          <cell r="V10030" t="str">
            <v>Flat</v>
          </cell>
          <cell r="W10030" t="str">
            <v>Fuel oil</v>
          </cell>
          <cell r="AG10030">
            <v>3</v>
          </cell>
          <cell r="AH10030" t="str">
            <v>Quarter</v>
          </cell>
          <cell r="AI10030" t="str">
            <v>AAEHH00</v>
          </cell>
          <cell r="AJ10030" t="str">
            <v>PUAAP00</v>
          </cell>
        </row>
        <row r="10031">
          <cell r="A10031" t="str">
            <v>FRMSR04</v>
          </cell>
          <cell r="B10031" t="str">
            <v>RSF</v>
          </cell>
          <cell r="C10031" t="str">
            <v>FtS Spore FO 1%S ARA Brg Swap Qr04</v>
          </cell>
          <cell r="D10031" t="str">
            <v>USD</v>
          </cell>
          <cell r="E10031" t="str">
            <v>MT</v>
          </cell>
          <cell r="F10031">
            <v>6.35</v>
          </cell>
          <cell r="G10031" t="str">
            <v>/</v>
          </cell>
          <cell r="H10031" t="str">
            <v>BBL</v>
          </cell>
          <cell r="I10031" t="str">
            <v>DW</v>
          </cell>
          <cell r="J10031" t="str">
            <v>16:30 Singapore</v>
          </cell>
          <cell r="K10031" t="str">
            <v>c</v>
          </cell>
          <cell r="L10031">
            <v>3</v>
          </cell>
          <cell r="M10031">
            <v>41360</v>
          </cell>
          <cell r="N10031">
            <v>42222</v>
          </cell>
          <cell r="O10031" t="str">
            <v>Y</v>
          </cell>
          <cell r="R10031" t="str">
            <v>North West Europe</v>
          </cell>
          <cell r="S10031" t="str">
            <v>North West Europe</v>
          </cell>
          <cell r="T10031" t="str">
            <v>Swap</v>
          </cell>
          <cell r="U10031" t="str">
            <v>Financial</v>
          </cell>
          <cell r="V10031" t="str">
            <v>Flat</v>
          </cell>
          <cell r="W10031" t="str">
            <v>Fuel oil</v>
          </cell>
          <cell r="AG10031">
            <v>4</v>
          </cell>
          <cell r="AH10031" t="str">
            <v>Quarter</v>
          </cell>
          <cell r="AI10031" t="str">
            <v>AAEHI00</v>
          </cell>
          <cell r="AJ10031" t="str">
            <v>PUAAP00</v>
          </cell>
        </row>
        <row r="10032">
          <cell r="A10032" t="str">
            <v>FRMSR05</v>
          </cell>
          <cell r="B10032" t="str">
            <v>RSF</v>
          </cell>
          <cell r="C10032" t="str">
            <v>FtS Spore FO 1%S ARA Brg Swap Qr05</v>
          </cell>
          <cell r="D10032" t="str">
            <v>USD</v>
          </cell>
          <cell r="E10032" t="str">
            <v>MT</v>
          </cell>
          <cell r="F10032">
            <v>6.35</v>
          </cell>
          <cell r="G10032" t="str">
            <v>/</v>
          </cell>
          <cell r="H10032" t="str">
            <v>BBL</v>
          </cell>
          <cell r="I10032" t="str">
            <v>DW</v>
          </cell>
          <cell r="J10032" t="str">
            <v>16:30 Singapore</v>
          </cell>
          <cell r="K10032" t="str">
            <v>c</v>
          </cell>
          <cell r="L10032">
            <v>3</v>
          </cell>
          <cell r="R10032" t="str">
            <v>North West Europe</v>
          </cell>
          <cell r="S10032" t="str">
            <v>North West Europe</v>
          </cell>
          <cell r="T10032" t="str">
            <v>Swap</v>
          </cell>
          <cell r="U10032" t="str">
            <v>Financial</v>
          </cell>
          <cell r="V10032" t="str">
            <v>Flat</v>
          </cell>
          <cell r="W10032" t="str">
            <v>Fuel oil</v>
          </cell>
          <cell r="AG10032">
            <v>5</v>
          </cell>
          <cell r="AH10032" t="str">
            <v>Quarter</v>
          </cell>
          <cell r="AI10032" t="str">
            <v>AAEHQ05</v>
          </cell>
          <cell r="AJ10032" t="str">
            <v>PUAAP00</v>
          </cell>
        </row>
        <row r="10033">
          <cell r="A10033" t="str">
            <v>FRMSR06</v>
          </cell>
          <cell r="B10033" t="str">
            <v>RSF</v>
          </cell>
          <cell r="C10033" t="str">
            <v>FtS Spore FO 1%S ARA Brg Swap Qr06</v>
          </cell>
          <cell r="D10033" t="str">
            <v>USD</v>
          </cell>
          <cell r="E10033" t="str">
            <v>MT</v>
          </cell>
          <cell r="F10033">
            <v>6.35</v>
          </cell>
          <cell r="G10033" t="str">
            <v>/</v>
          </cell>
          <cell r="H10033" t="str">
            <v>BBL</v>
          </cell>
          <cell r="I10033" t="str">
            <v>DW</v>
          </cell>
          <cell r="J10033" t="str">
            <v>16:30 Singapore</v>
          </cell>
          <cell r="K10033" t="str">
            <v>c</v>
          </cell>
          <cell r="L10033">
            <v>3</v>
          </cell>
          <cell r="R10033" t="str">
            <v>North West Europe</v>
          </cell>
          <cell r="S10033" t="str">
            <v>North West Europe</v>
          </cell>
          <cell r="T10033" t="str">
            <v>Swap</v>
          </cell>
          <cell r="U10033" t="str">
            <v>Financial</v>
          </cell>
          <cell r="V10033" t="str">
            <v>Flat</v>
          </cell>
          <cell r="W10033" t="str">
            <v>Fuel oil</v>
          </cell>
          <cell r="AG10033">
            <v>6</v>
          </cell>
          <cell r="AH10033" t="str">
            <v>Quarter</v>
          </cell>
          <cell r="AI10033" t="str">
            <v>AAEHQ06</v>
          </cell>
          <cell r="AJ10033" t="str">
            <v>PUAAP00</v>
          </cell>
        </row>
        <row r="10034">
          <cell r="A10034" t="str">
            <v>FRMSR07</v>
          </cell>
          <cell r="B10034" t="str">
            <v>RSF</v>
          </cell>
          <cell r="C10034" t="str">
            <v>FtS Spore FO 1%S ARA Brg Swap Qr07</v>
          </cell>
          <cell r="D10034" t="str">
            <v>USD</v>
          </cell>
          <cell r="E10034" t="str">
            <v>MT</v>
          </cell>
          <cell r="F10034">
            <v>6.35</v>
          </cell>
          <cell r="G10034" t="str">
            <v>/</v>
          </cell>
          <cell r="H10034" t="str">
            <v>BBL</v>
          </cell>
          <cell r="I10034" t="str">
            <v>DW</v>
          </cell>
          <cell r="J10034" t="str">
            <v>16:30 Singapore</v>
          </cell>
          <cell r="K10034" t="str">
            <v>c</v>
          </cell>
          <cell r="L10034">
            <v>3</v>
          </cell>
          <cell r="R10034" t="str">
            <v>North West Europe</v>
          </cell>
          <cell r="S10034" t="str">
            <v>North West Europe</v>
          </cell>
          <cell r="T10034" t="str">
            <v>Swap</v>
          </cell>
          <cell r="U10034" t="str">
            <v>Financial</v>
          </cell>
          <cell r="V10034" t="str">
            <v>Flat</v>
          </cell>
          <cell r="W10034" t="str">
            <v>Fuel oil</v>
          </cell>
          <cell r="AG10034">
            <v>7</v>
          </cell>
          <cell r="AH10034" t="str">
            <v>Quarter</v>
          </cell>
          <cell r="AI10034" t="str">
            <v>AAEHQ07</v>
          </cell>
          <cell r="AJ10034" t="str">
            <v>PUAAP00</v>
          </cell>
        </row>
        <row r="10035">
          <cell r="A10035" t="str">
            <v>FRMSR08</v>
          </cell>
          <cell r="B10035" t="str">
            <v>RSF</v>
          </cell>
          <cell r="C10035" t="str">
            <v>FtS Spore FO 1%S ARA Brg Swap Qr08</v>
          </cell>
          <cell r="D10035" t="str">
            <v>USD</v>
          </cell>
          <cell r="E10035" t="str">
            <v>MT</v>
          </cell>
          <cell r="F10035">
            <v>6.35</v>
          </cell>
          <cell r="G10035" t="str">
            <v>/</v>
          </cell>
          <cell r="H10035" t="str">
            <v>BBL</v>
          </cell>
          <cell r="I10035" t="str">
            <v>DW</v>
          </cell>
          <cell r="J10035" t="str">
            <v>16:30 Singapore</v>
          </cell>
          <cell r="K10035" t="str">
            <v>c</v>
          </cell>
          <cell r="L10035">
            <v>3</v>
          </cell>
          <cell r="R10035" t="str">
            <v>North West Europe</v>
          </cell>
          <cell r="S10035" t="str">
            <v>North West Europe</v>
          </cell>
          <cell r="T10035" t="str">
            <v>Swap</v>
          </cell>
          <cell r="U10035" t="str">
            <v>Financial</v>
          </cell>
          <cell r="V10035" t="str">
            <v>Flat</v>
          </cell>
          <cell r="W10035" t="str">
            <v>Fuel oil</v>
          </cell>
          <cell r="AG10035">
            <v>8</v>
          </cell>
          <cell r="AH10035" t="str">
            <v>Quarter</v>
          </cell>
          <cell r="AI10035" t="str">
            <v>AAEHQ08</v>
          </cell>
          <cell r="AJ10035" t="str">
            <v>PUAAP00</v>
          </cell>
        </row>
        <row r="10036">
          <cell r="A10036" t="str">
            <v>FRMSS01</v>
          </cell>
          <cell r="B10036" t="str">
            <v>RSF</v>
          </cell>
          <cell r="C10036" t="str">
            <v>FtS Spore FO 1%S ARA Brg Swap Yr01</v>
          </cell>
          <cell r="D10036" t="str">
            <v>USD</v>
          </cell>
          <cell r="E10036" t="str">
            <v>MT</v>
          </cell>
          <cell r="F10036">
            <v>6.35</v>
          </cell>
          <cell r="G10036" t="str">
            <v>/</v>
          </cell>
          <cell r="H10036" t="str">
            <v>BBL</v>
          </cell>
          <cell r="I10036" t="str">
            <v>DW</v>
          </cell>
          <cell r="J10036" t="str">
            <v>16:30 Singapore</v>
          </cell>
          <cell r="K10036" t="str">
            <v>c</v>
          </cell>
          <cell r="L10036">
            <v>3</v>
          </cell>
          <cell r="M10036">
            <v>41360</v>
          </cell>
          <cell r="N10036">
            <v>42222</v>
          </cell>
          <cell r="O10036" t="str">
            <v>Y</v>
          </cell>
          <cell r="R10036" t="str">
            <v>North West Europe</v>
          </cell>
          <cell r="S10036" t="str">
            <v>North West Europe</v>
          </cell>
          <cell r="T10036" t="str">
            <v>Swap</v>
          </cell>
          <cell r="U10036" t="str">
            <v>Financial</v>
          </cell>
          <cell r="V10036" t="str">
            <v>Flat</v>
          </cell>
          <cell r="W10036" t="str">
            <v>Fuel oil</v>
          </cell>
          <cell r="AG10036">
            <v>1</v>
          </cell>
          <cell r="AH10036" t="str">
            <v>Year</v>
          </cell>
          <cell r="AI10036" t="str">
            <v>AAEHJ00</v>
          </cell>
          <cell r="AJ10036" t="str">
            <v>PUAAP00</v>
          </cell>
        </row>
        <row r="10037">
          <cell r="A10037" t="str">
            <v>FRMSS02</v>
          </cell>
          <cell r="B10037" t="str">
            <v>RSF</v>
          </cell>
          <cell r="C10037" t="str">
            <v>FtS Spore FO 1%S ARA Brg Swap Yr02</v>
          </cell>
          <cell r="D10037" t="str">
            <v>USD</v>
          </cell>
          <cell r="E10037" t="str">
            <v>MT</v>
          </cell>
          <cell r="F10037">
            <v>6.35</v>
          </cell>
          <cell r="G10037" t="str">
            <v>/</v>
          </cell>
          <cell r="H10037" t="str">
            <v>BBL</v>
          </cell>
          <cell r="I10037" t="str">
            <v>DW</v>
          </cell>
          <cell r="J10037" t="str">
            <v>16:30 Singapore</v>
          </cell>
          <cell r="K10037" t="str">
            <v>c</v>
          </cell>
          <cell r="L10037">
            <v>3</v>
          </cell>
          <cell r="M10037">
            <v>41360</v>
          </cell>
          <cell r="N10037">
            <v>42222</v>
          </cell>
          <cell r="O10037" t="str">
            <v>Y</v>
          </cell>
          <cell r="R10037" t="str">
            <v>North West Europe</v>
          </cell>
          <cell r="S10037" t="str">
            <v>North West Europe</v>
          </cell>
          <cell r="T10037" t="str">
            <v>Swap</v>
          </cell>
          <cell r="U10037" t="str">
            <v>Financial</v>
          </cell>
          <cell r="V10037" t="str">
            <v>Flat</v>
          </cell>
          <cell r="W10037" t="str">
            <v>Fuel oil</v>
          </cell>
          <cell r="AG10037">
            <v>2</v>
          </cell>
          <cell r="AH10037" t="str">
            <v>Year</v>
          </cell>
          <cell r="AI10037" t="str">
            <v>AAQDF00</v>
          </cell>
          <cell r="AJ10037" t="str">
            <v>PUAAP00</v>
          </cell>
        </row>
        <row r="10038">
          <cell r="A10038" t="str">
            <v>FRQHP01</v>
          </cell>
          <cell r="B10038" t="str">
            <v>RHF</v>
          </cell>
          <cell r="C10038" t="str">
            <v>FtS Houston FO 1%S ARA Brg vs Crg Diff Swap Mo01</v>
          </cell>
          <cell r="D10038" t="str">
            <v>USD</v>
          </cell>
          <cell r="E10038" t="str">
            <v>MT</v>
          </cell>
          <cell r="F10038">
            <v>6.35</v>
          </cell>
          <cell r="G10038" t="str">
            <v>/</v>
          </cell>
          <cell r="H10038" t="str">
            <v>BBL</v>
          </cell>
          <cell r="I10038" t="str">
            <v>DW</v>
          </cell>
          <cell r="J10038" t="str">
            <v>15:15 US Eastern</v>
          </cell>
          <cell r="K10038" t="str">
            <v>c</v>
          </cell>
          <cell r="L10038">
            <v>3</v>
          </cell>
          <cell r="M10038">
            <v>41360</v>
          </cell>
          <cell r="N10038">
            <v>42223</v>
          </cell>
          <cell r="O10038" t="str">
            <v>Y</v>
          </cell>
          <cell r="R10038" t="str">
            <v>North West Europe</v>
          </cell>
          <cell r="S10038" t="str">
            <v>North West Europe</v>
          </cell>
          <cell r="T10038" t="str">
            <v>Swap</v>
          </cell>
          <cell r="U10038" t="str">
            <v>Financial</v>
          </cell>
          <cell r="V10038" t="str">
            <v>Differential</v>
          </cell>
          <cell r="W10038" t="str">
            <v>Fuel oil</v>
          </cell>
          <cell r="AG10038">
            <v>1</v>
          </cell>
          <cell r="AH10038" t="str">
            <v>Month</v>
          </cell>
          <cell r="AI10038" t="str">
            <v>AAEGR00</v>
          </cell>
          <cell r="AJ10038" t="str">
            <v>AALTA00</v>
          </cell>
        </row>
        <row r="10039">
          <cell r="A10039" t="str">
            <v>FRQHP02</v>
          </cell>
          <cell r="B10039" t="str">
            <v>RHF</v>
          </cell>
          <cell r="C10039" t="str">
            <v>FtS Houston FO 1%S ARA Brg vs Crg Diff Swap Mo02</v>
          </cell>
          <cell r="D10039" t="str">
            <v>USD</v>
          </cell>
          <cell r="E10039" t="str">
            <v>MT</v>
          </cell>
          <cell r="F10039">
            <v>6.35</v>
          </cell>
          <cell r="G10039" t="str">
            <v>/</v>
          </cell>
          <cell r="H10039" t="str">
            <v>BBL</v>
          </cell>
          <cell r="I10039" t="str">
            <v>DW</v>
          </cell>
          <cell r="J10039" t="str">
            <v>15:15 US Eastern</v>
          </cell>
          <cell r="K10039" t="str">
            <v>c</v>
          </cell>
          <cell r="L10039">
            <v>3</v>
          </cell>
          <cell r="M10039">
            <v>41361</v>
          </cell>
          <cell r="N10039">
            <v>42223</v>
          </cell>
          <cell r="O10039" t="str">
            <v>Y</v>
          </cell>
          <cell r="R10039" t="str">
            <v>North West Europe</v>
          </cell>
          <cell r="S10039" t="str">
            <v>North West Europe</v>
          </cell>
          <cell r="T10039" t="str">
            <v>Swap</v>
          </cell>
          <cell r="U10039" t="str">
            <v>Financial</v>
          </cell>
          <cell r="V10039" t="str">
            <v>Differential</v>
          </cell>
          <cell r="W10039" t="str">
            <v>Fuel oil</v>
          </cell>
          <cell r="AG10039">
            <v>2</v>
          </cell>
          <cell r="AH10039" t="str">
            <v>Month</v>
          </cell>
          <cell r="AI10039" t="str">
            <v>AAEGS00</v>
          </cell>
          <cell r="AJ10039" t="str">
            <v>AALTC00</v>
          </cell>
        </row>
        <row r="10040">
          <cell r="A10040" t="str">
            <v>FRQHP03</v>
          </cell>
          <cell r="B10040" t="str">
            <v>RHF</v>
          </cell>
          <cell r="C10040" t="str">
            <v>FtS Houston FO 1%S ARA Brg vs Crg Diff Swap Mo03</v>
          </cell>
          <cell r="D10040" t="str">
            <v>USD</v>
          </cell>
          <cell r="E10040" t="str">
            <v>MT</v>
          </cell>
          <cell r="F10040">
            <v>6.35</v>
          </cell>
          <cell r="G10040" t="str">
            <v>/</v>
          </cell>
          <cell r="H10040" t="str">
            <v>BBL</v>
          </cell>
          <cell r="I10040" t="str">
            <v>DW</v>
          </cell>
          <cell r="J10040" t="str">
            <v>15:15 US Eastern</v>
          </cell>
          <cell r="K10040" t="str">
            <v>c</v>
          </cell>
          <cell r="L10040">
            <v>3</v>
          </cell>
          <cell r="M10040">
            <v>41361</v>
          </cell>
          <cell r="N10040">
            <v>42223</v>
          </cell>
          <cell r="O10040" t="str">
            <v>Y</v>
          </cell>
          <cell r="R10040" t="str">
            <v>North West Europe</v>
          </cell>
          <cell r="S10040" t="str">
            <v>North West Europe</v>
          </cell>
          <cell r="T10040" t="str">
            <v>Swap</v>
          </cell>
          <cell r="U10040" t="str">
            <v>Financial</v>
          </cell>
          <cell r="V10040" t="str">
            <v>Differential</v>
          </cell>
          <cell r="W10040" t="str">
            <v>Fuel oil</v>
          </cell>
          <cell r="AG10040">
            <v>3</v>
          </cell>
          <cell r="AH10040" t="str">
            <v>Month</v>
          </cell>
          <cell r="AI10040" t="str">
            <v>AAEGT00</v>
          </cell>
          <cell r="AJ10040" t="str">
            <v>AALTF00</v>
          </cell>
        </row>
        <row r="10041">
          <cell r="A10041" t="str">
            <v>FRQHP04</v>
          </cell>
          <cell r="B10041" t="str">
            <v>RHF</v>
          </cell>
          <cell r="C10041" t="str">
            <v>FtS Houston FO 1%S ARA Brg vs Crg Diff Swap Mo04</v>
          </cell>
          <cell r="D10041" t="str">
            <v>USD</v>
          </cell>
          <cell r="E10041" t="str">
            <v>MT</v>
          </cell>
          <cell r="F10041">
            <v>6.35</v>
          </cell>
          <cell r="G10041" t="str">
            <v>/</v>
          </cell>
          <cell r="H10041" t="str">
            <v>BBL</v>
          </cell>
          <cell r="I10041" t="str">
            <v>DW</v>
          </cell>
          <cell r="J10041" t="str">
            <v>15:15 US Eastern</v>
          </cell>
          <cell r="K10041" t="str">
            <v>c</v>
          </cell>
          <cell r="L10041">
            <v>3</v>
          </cell>
          <cell r="M10041">
            <v>41360</v>
          </cell>
          <cell r="N10041">
            <v>42223</v>
          </cell>
          <cell r="O10041" t="str">
            <v>Y</v>
          </cell>
          <cell r="R10041" t="str">
            <v>North West Europe</v>
          </cell>
          <cell r="S10041" t="str">
            <v>North West Europe</v>
          </cell>
          <cell r="T10041" t="str">
            <v>Swap</v>
          </cell>
          <cell r="U10041" t="str">
            <v>Financial</v>
          </cell>
          <cell r="V10041" t="str">
            <v>Differential</v>
          </cell>
          <cell r="W10041" t="str">
            <v>Fuel oil</v>
          </cell>
          <cell r="AG10041">
            <v>4</v>
          </cell>
          <cell r="AH10041" t="str">
            <v>Month</v>
          </cell>
          <cell r="AI10041" t="str">
            <v>AAEGV00</v>
          </cell>
          <cell r="AJ10041" t="str">
            <v>AALTH00</v>
          </cell>
        </row>
        <row r="10042">
          <cell r="A10042" t="str">
            <v>FRQHP05</v>
          </cell>
          <cell r="B10042" t="str">
            <v>RHF</v>
          </cell>
          <cell r="C10042" t="str">
            <v>FtS Houston FO 1%S ARA Brg vs Crg Diff Swap Mo05</v>
          </cell>
          <cell r="D10042" t="str">
            <v>USD</v>
          </cell>
          <cell r="E10042" t="str">
            <v>MT</v>
          </cell>
          <cell r="F10042">
            <v>6.35</v>
          </cell>
          <cell r="G10042" t="str">
            <v>/</v>
          </cell>
          <cell r="H10042" t="str">
            <v>BBL</v>
          </cell>
          <cell r="I10042" t="str">
            <v>DW</v>
          </cell>
          <cell r="J10042" t="str">
            <v>15:15 US Eastern</v>
          </cell>
          <cell r="K10042" t="str">
            <v>c</v>
          </cell>
          <cell r="L10042">
            <v>3</v>
          </cell>
          <cell r="M10042">
            <v>41361</v>
          </cell>
          <cell r="N10042">
            <v>42223</v>
          </cell>
          <cell r="O10042" t="str">
            <v>Y</v>
          </cell>
          <cell r="R10042" t="str">
            <v>North West Europe</v>
          </cell>
          <cell r="S10042" t="str">
            <v>North West Europe</v>
          </cell>
          <cell r="T10042" t="str">
            <v>Swap</v>
          </cell>
          <cell r="U10042" t="str">
            <v>Financial</v>
          </cell>
          <cell r="V10042" t="str">
            <v>Differential</v>
          </cell>
          <cell r="W10042" t="str">
            <v>Fuel oil</v>
          </cell>
          <cell r="AG10042">
            <v>5</v>
          </cell>
          <cell r="AH10042" t="str">
            <v>Month</v>
          </cell>
          <cell r="AI10042" t="str">
            <v>AAPZG00</v>
          </cell>
          <cell r="AJ10042" t="str">
            <v>AAQDU00</v>
          </cell>
        </row>
        <row r="10043">
          <cell r="A10043" t="str">
            <v>FRQHP06</v>
          </cell>
          <cell r="B10043" t="str">
            <v>RHF</v>
          </cell>
          <cell r="C10043" t="str">
            <v>FtS Houston FO 1%S ARA Brg vs Crg Diff Swap Mo06</v>
          </cell>
          <cell r="D10043" t="str">
            <v>USD</v>
          </cell>
          <cell r="E10043" t="str">
            <v>MT</v>
          </cell>
          <cell r="F10043">
            <v>6.35</v>
          </cell>
          <cell r="G10043" t="str">
            <v>/</v>
          </cell>
          <cell r="H10043" t="str">
            <v>BBL</v>
          </cell>
          <cell r="I10043" t="str">
            <v>DW</v>
          </cell>
          <cell r="J10043" t="str">
            <v>15:15 US Eastern</v>
          </cell>
          <cell r="K10043" t="str">
            <v>c</v>
          </cell>
          <cell r="L10043">
            <v>3</v>
          </cell>
          <cell r="M10043">
            <v>41360</v>
          </cell>
          <cell r="N10043">
            <v>42223</v>
          </cell>
          <cell r="O10043" t="str">
            <v>Y</v>
          </cell>
          <cell r="R10043" t="str">
            <v>North West Europe</v>
          </cell>
          <cell r="S10043" t="str">
            <v>North West Europe</v>
          </cell>
          <cell r="T10043" t="str">
            <v>Swap</v>
          </cell>
          <cell r="U10043" t="str">
            <v>Financial</v>
          </cell>
          <cell r="V10043" t="str">
            <v>Differential</v>
          </cell>
          <cell r="W10043" t="str">
            <v>Fuel oil</v>
          </cell>
          <cell r="AG10043">
            <v>6</v>
          </cell>
          <cell r="AH10043" t="str">
            <v>Month</v>
          </cell>
          <cell r="AI10043" t="str">
            <v>AAPZH00</v>
          </cell>
          <cell r="AJ10043" t="str">
            <v>AAQDV00</v>
          </cell>
        </row>
        <row r="10044">
          <cell r="A10044" t="str">
            <v>FRQHP07</v>
          </cell>
          <cell r="B10044" t="str">
            <v>RHF</v>
          </cell>
          <cell r="C10044" t="str">
            <v>FtS Houston FO 1%S ARA Brg vs Crg Diff Swap Mo07</v>
          </cell>
          <cell r="D10044" t="str">
            <v>USD</v>
          </cell>
          <cell r="E10044" t="str">
            <v>MT</v>
          </cell>
          <cell r="F10044">
            <v>6.35</v>
          </cell>
          <cell r="G10044" t="str">
            <v>/</v>
          </cell>
          <cell r="H10044" t="str">
            <v>BBL</v>
          </cell>
          <cell r="I10044" t="str">
            <v>DW</v>
          </cell>
          <cell r="J10044" t="str">
            <v>15:15 US Eastern</v>
          </cell>
          <cell r="K10044" t="str">
            <v>c</v>
          </cell>
          <cell r="L10044">
            <v>3</v>
          </cell>
          <cell r="M10044">
            <v>41360</v>
          </cell>
          <cell r="N10044">
            <v>42223</v>
          </cell>
          <cell r="O10044" t="str">
            <v>Y</v>
          </cell>
          <cell r="R10044" t="str">
            <v>North West Europe</v>
          </cell>
          <cell r="S10044" t="str">
            <v>North West Europe</v>
          </cell>
          <cell r="T10044" t="str">
            <v>Swap</v>
          </cell>
          <cell r="U10044" t="str">
            <v>Financial</v>
          </cell>
          <cell r="V10044" t="str">
            <v>Differential</v>
          </cell>
          <cell r="W10044" t="str">
            <v>Fuel oil</v>
          </cell>
          <cell r="AG10044">
            <v>7</v>
          </cell>
          <cell r="AH10044" t="str">
            <v>Month</v>
          </cell>
          <cell r="AI10044" t="str">
            <v>AAER007</v>
          </cell>
          <cell r="AJ10044" t="str">
            <v>AALT007</v>
          </cell>
        </row>
        <row r="10045">
          <cell r="A10045" t="str">
            <v>FRQHP08</v>
          </cell>
          <cell r="B10045" t="str">
            <v>RHF</v>
          </cell>
          <cell r="C10045" t="str">
            <v>FtS Houston FO 1%S ARA Brg vs Crg Diff Swap Mo08</v>
          </cell>
          <cell r="D10045" t="str">
            <v>USD</v>
          </cell>
          <cell r="E10045" t="str">
            <v>MT</v>
          </cell>
          <cell r="F10045">
            <v>6.35</v>
          </cell>
          <cell r="G10045" t="str">
            <v>/</v>
          </cell>
          <cell r="H10045" t="str">
            <v>BBL</v>
          </cell>
          <cell r="I10045" t="str">
            <v>DW</v>
          </cell>
          <cell r="J10045" t="str">
            <v>15:15 US Eastern</v>
          </cell>
          <cell r="K10045" t="str">
            <v>c</v>
          </cell>
          <cell r="L10045">
            <v>3</v>
          </cell>
          <cell r="M10045">
            <v>41360</v>
          </cell>
          <cell r="N10045">
            <v>42223</v>
          </cell>
          <cell r="O10045" t="str">
            <v>Y</v>
          </cell>
          <cell r="R10045" t="str">
            <v>North West Europe</v>
          </cell>
          <cell r="S10045" t="str">
            <v>North West Europe</v>
          </cell>
          <cell r="T10045" t="str">
            <v>Swap</v>
          </cell>
          <cell r="U10045" t="str">
            <v>Financial</v>
          </cell>
          <cell r="V10045" t="str">
            <v>Differential</v>
          </cell>
          <cell r="W10045" t="str">
            <v>Fuel oil</v>
          </cell>
          <cell r="AG10045">
            <v>8</v>
          </cell>
          <cell r="AH10045" t="str">
            <v>Month</v>
          </cell>
          <cell r="AI10045" t="str">
            <v>AAER008</v>
          </cell>
          <cell r="AJ10045" t="str">
            <v>AALT008</v>
          </cell>
        </row>
        <row r="10046">
          <cell r="A10046" t="str">
            <v>FRQHP09</v>
          </cell>
          <cell r="B10046" t="str">
            <v>RHF</v>
          </cell>
          <cell r="C10046" t="str">
            <v>FtS Houston FO 1%S ARA Brg vs Crg Diff Swap Mo09</v>
          </cell>
          <cell r="D10046" t="str">
            <v>USD</v>
          </cell>
          <cell r="E10046" t="str">
            <v>MT</v>
          </cell>
          <cell r="F10046">
            <v>6.35</v>
          </cell>
          <cell r="G10046" t="str">
            <v>/</v>
          </cell>
          <cell r="H10046" t="str">
            <v>BBL</v>
          </cell>
          <cell r="I10046" t="str">
            <v>DW</v>
          </cell>
          <cell r="J10046" t="str">
            <v>15:15 US Eastern</v>
          </cell>
          <cell r="K10046" t="str">
            <v>c</v>
          </cell>
          <cell r="L10046">
            <v>3</v>
          </cell>
          <cell r="M10046">
            <v>41361</v>
          </cell>
          <cell r="N10046">
            <v>42223</v>
          </cell>
          <cell r="O10046" t="str">
            <v>Y</v>
          </cell>
          <cell r="R10046" t="str">
            <v>North West Europe</v>
          </cell>
          <cell r="S10046" t="str">
            <v>North West Europe</v>
          </cell>
          <cell r="T10046" t="str">
            <v>Swap</v>
          </cell>
          <cell r="U10046" t="str">
            <v>Financial</v>
          </cell>
          <cell r="V10046" t="str">
            <v>Differential</v>
          </cell>
          <cell r="W10046" t="str">
            <v>Fuel oil</v>
          </cell>
          <cell r="AG10046">
            <v>9</v>
          </cell>
          <cell r="AH10046" t="str">
            <v>Month</v>
          </cell>
          <cell r="AI10046" t="str">
            <v>AAER009</v>
          </cell>
          <cell r="AJ10046" t="str">
            <v>AALT009</v>
          </cell>
        </row>
        <row r="10047">
          <cell r="A10047" t="str">
            <v>FRQHP10</v>
          </cell>
          <cell r="B10047" t="str">
            <v>RHF</v>
          </cell>
          <cell r="C10047" t="str">
            <v>FtS Houston FO 1%S ARA Brg vs Crg Diff Swap Mo10</v>
          </cell>
          <cell r="D10047" t="str">
            <v>USD</v>
          </cell>
          <cell r="E10047" t="str">
            <v>MT</v>
          </cell>
          <cell r="F10047">
            <v>6.35</v>
          </cell>
          <cell r="G10047" t="str">
            <v>/</v>
          </cell>
          <cell r="H10047" t="str">
            <v>BBL</v>
          </cell>
          <cell r="I10047" t="str">
            <v>DW</v>
          </cell>
          <cell r="J10047" t="str">
            <v>15:15 US Eastern</v>
          </cell>
          <cell r="K10047" t="str">
            <v>c</v>
          </cell>
          <cell r="L10047">
            <v>3</v>
          </cell>
          <cell r="M10047">
            <v>41361</v>
          </cell>
          <cell r="N10047">
            <v>42223</v>
          </cell>
          <cell r="O10047" t="str">
            <v>Y</v>
          </cell>
          <cell r="R10047" t="str">
            <v>North West Europe</v>
          </cell>
          <cell r="S10047" t="str">
            <v>North West Europe</v>
          </cell>
          <cell r="T10047" t="str">
            <v>Swap</v>
          </cell>
          <cell r="U10047" t="str">
            <v>Financial</v>
          </cell>
          <cell r="V10047" t="str">
            <v>Differential</v>
          </cell>
          <cell r="W10047" t="str">
            <v>Fuel oil</v>
          </cell>
          <cell r="AG10047">
            <v>10</v>
          </cell>
          <cell r="AH10047" t="str">
            <v>Month</v>
          </cell>
          <cell r="AI10047" t="str">
            <v>AAER010</v>
          </cell>
          <cell r="AJ10047" t="str">
            <v>AALT010</v>
          </cell>
        </row>
        <row r="10048">
          <cell r="A10048" t="str">
            <v>FRQHP11</v>
          </cell>
          <cell r="B10048" t="str">
            <v>RHF</v>
          </cell>
          <cell r="C10048" t="str">
            <v>FtS Houston FO 1%S ARA Brg vs Crg Diff Swap Mo11</v>
          </cell>
          <cell r="D10048" t="str">
            <v>USD</v>
          </cell>
          <cell r="E10048" t="str">
            <v>MT</v>
          </cell>
          <cell r="F10048">
            <v>6.35</v>
          </cell>
          <cell r="G10048" t="str">
            <v>/</v>
          </cell>
          <cell r="H10048" t="str">
            <v>BBL</v>
          </cell>
          <cell r="I10048" t="str">
            <v>DW</v>
          </cell>
          <cell r="J10048" t="str">
            <v>15:15 US Eastern</v>
          </cell>
          <cell r="K10048" t="str">
            <v>c</v>
          </cell>
          <cell r="L10048">
            <v>3</v>
          </cell>
          <cell r="M10048">
            <v>41361</v>
          </cell>
          <cell r="N10048">
            <v>42223</v>
          </cell>
          <cell r="O10048" t="str">
            <v>Y</v>
          </cell>
          <cell r="R10048" t="str">
            <v>North West Europe</v>
          </cell>
          <cell r="S10048" t="str">
            <v>North West Europe</v>
          </cell>
          <cell r="T10048" t="str">
            <v>Swap</v>
          </cell>
          <cell r="U10048" t="str">
            <v>Financial</v>
          </cell>
          <cell r="V10048" t="str">
            <v>Differential</v>
          </cell>
          <cell r="W10048" t="str">
            <v>Fuel oil</v>
          </cell>
          <cell r="AG10048">
            <v>11</v>
          </cell>
          <cell r="AH10048" t="str">
            <v>Month</v>
          </cell>
          <cell r="AI10048" t="str">
            <v>AAER011</v>
          </cell>
          <cell r="AJ10048" t="str">
            <v>AALT011</v>
          </cell>
        </row>
        <row r="10049">
          <cell r="A10049" t="str">
            <v>FRQHP12</v>
          </cell>
          <cell r="B10049" t="str">
            <v>RHF</v>
          </cell>
          <cell r="C10049" t="str">
            <v>FtS Houston FO 1%S ARA Brg vs Crg Diff Swap Mo12</v>
          </cell>
          <cell r="D10049" t="str">
            <v>USD</v>
          </cell>
          <cell r="E10049" t="str">
            <v>MT</v>
          </cell>
          <cell r="F10049">
            <v>6.35</v>
          </cell>
          <cell r="G10049" t="str">
            <v>/</v>
          </cell>
          <cell r="H10049" t="str">
            <v>BBL</v>
          </cell>
          <cell r="I10049" t="str">
            <v>DW</v>
          </cell>
          <cell r="J10049" t="str">
            <v>15:15 US Eastern</v>
          </cell>
          <cell r="K10049" t="str">
            <v>c</v>
          </cell>
          <cell r="L10049">
            <v>3</v>
          </cell>
          <cell r="M10049">
            <v>41361</v>
          </cell>
          <cell r="N10049">
            <v>42223</v>
          </cell>
          <cell r="O10049" t="str">
            <v>Y</v>
          </cell>
          <cell r="R10049" t="str">
            <v>North West Europe</v>
          </cell>
          <cell r="S10049" t="str">
            <v>North West Europe</v>
          </cell>
          <cell r="T10049" t="str">
            <v>Swap</v>
          </cell>
          <cell r="U10049" t="str">
            <v>Financial</v>
          </cell>
          <cell r="V10049" t="str">
            <v>Differential</v>
          </cell>
          <cell r="W10049" t="str">
            <v>Fuel oil</v>
          </cell>
          <cell r="AG10049">
            <v>12</v>
          </cell>
          <cell r="AH10049" t="str">
            <v>Month</v>
          </cell>
          <cell r="AI10049" t="str">
            <v>AAER012</v>
          </cell>
          <cell r="AJ10049" t="str">
            <v>AALT012</v>
          </cell>
        </row>
        <row r="10050">
          <cell r="A10050" t="str">
            <v>FRQHP13</v>
          </cell>
          <cell r="B10050" t="str">
            <v>RHF</v>
          </cell>
          <cell r="C10050" t="str">
            <v>FtS Houston FO 1%S ARA Brg vs Crg Diff Swap Mo13</v>
          </cell>
          <cell r="D10050" t="str">
            <v>USD</v>
          </cell>
          <cell r="E10050" t="str">
            <v>MT</v>
          </cell>
          <cell r="F10050">
            <v>6.35</v>
          </cell>
          <cell r="G10050" t="str">
            <v>/</v>
          </cell>
          <cell r="H10050" t="str">
            <v>BBL</v>
          </cell>
          <cell r="I10050" t="str">
            <v>DW</v>
          </cell>
          <cell r="J10050" t="str">
            <v>15:15 US Eastern</v>
          </cell>
          <cell r="K10050" t="str">
            <v>c</v>
          </cell>
          <cell r="L10050">
            <v>3</v>
          </cell>
          <cell r="M10050">
            <v>41361</v>
          </cell>
          <cell r="N10050">
            <v>42223</v>
          </cell>
          <cell r="O10050" t="str">
            <v>Y</v>
          </cell>
          <cell r="R10050" t="str">
            <v>North West Europe</v>
          </cell>
          <cell r="S10050" t="str">
            <v>North West Europe</v>
          </cell>
          <cell r="T10050" t="str">
            <v>Swap</v>
          </cell>
          <cell r="U10050" t="str">
            <v>Financial</v>
          </cell>
          <cell r="V10050" t="str">
            <v>Differential</v>
          </cell>
          <cell r="W10050" t="str">
            <v>Fuel oil</v>
          </cell>
          <cell r="AG10050">
            <v>13</v>
          </cell>
          <cell r="AH10050" t="str">
            <v>Month</v>
          </cell>
          <cell r="AI10050" t="str">
            <v>AAER013</v>
          </cell>
          <cell r="AJ10050" t="str">
            <v>AALT013</v>
          </cell>
        </row>
        <row r="10051">
          <cell r="A10051" t="str">
            <v>FRQHP14</v>
          </cell>
          <cell r="B10051" t="str">
            <v>RHF</v>
          </cell>
          <cell r="C10051" t="str">
            <v>FtS Houston FO 1%S ARA Brg vs Crg Diff Swap Mo14</v>
          </cell>
          <cell r="D10051" t="str">
            <v>USD</v>
          </cell>
          <cell r="E10051" t="str">
            <v>MT</v>
          </cell>
          <cell r="F10051">
            <v>6.35</v>
          </cell>
          <cell r="G10051" t="str">
            <v>/</v>
          </cell>
          <cell r="H10051" t="str">
            <v>BBL</v>
          </cell>
          <cell r="I10051" t="str">
            <v>DW</v>
          </cell>
          <cell r="J10051" t="str">
            <v>15:15 US Eastern</v>
          </cell>
          <cell r="K10051" t="str">
            <v>c</v>
          </cell>
          <cell r="L10051">
            <v>3</v>
          </cell>
          <cell r="M10051">
            <v>41360</v>
          </cell>
          <cell r="N10051">
            <v>42223</v>
          </cell>
          <cell r="O10051" t="str">
            <v>Y</v>
          </cell>
          <cell r="R10051" t="str">
            <v>North West Europe</v>
          </cell>
          <cell r="S10051" t="str">
            <v>North West Europe</v>
          </cell>
          <cell r="T10051" t="str">
            <v>Swap</v>
          </cell>
          <cell r="U10051" t="str">
            <v>Financial</v>
          </cell>
          <cell r="V10051" t="str">
            <v>Differential</v>
          </cell>
          <cell r="W10051" t="str">
            <v>Fuel oil</v>
          </cell>
          <cell r="AG10051">
            <v>14</v>
          </cell>
          <cell r="AH10051" t="str">
            <v>Month</v>
          </cell>
          <cell r="AI10051" t="str">
            <v>AAER014</v>
          </cell>
          <cell r="AJ10051" t="str">
            <v>AALT014</v>
          </cell>
        </row>
        <row r="10052">
          <cell r="A10052" t="str">
            <v>FRQHP15</v>
          </cell>
          <cell r="B10052" t="str">
            <v>RHF</v>
          </cell>
          <cell r="C10052" t="str">
            <v>FtS Houston FO 1%S ARA Brg vs Crg Diff Swap Mo15</v>
          </cell>
          <cell r="D10052" t="str">
            <v>USD</v>
          </cell>
          <cell r="E10052" t="str">
            <v>MT</v>
          </cell>
          <cell r="F10052">
            <v>6.35</v>
          </cell>
          <cell r="G10052" t="str">
            <v>/</v>
          </cell>
          <cell r="H10052" t="str">
            <v>BBL</v>
          </cell>
          <cell r="I10052" t="str">
            <v>DW</v>
          </cell>
          <cell r="J10052" t="str">
            <v>15:15 US Eastern</v>
          </cell>
          <cell r="K10052" t="str">
            <v>c</v>
          </cell>
          <cell r="L10052">
            <v>3</v>
          </cell>
          <cell r="M10052">
            <v>41361</v>
          </cell>
          <cell r="N10052">
            <v>42223</v>
          </cell>
          <cell r="O10052" t="str">
            <v>Y</v>
          </cell>
          <cell r="R10052" t="str">
            <v>North West Europe</v>
          </cell>
          <cell r="S10052" t="str">
            <v>North West Europe</v>
          </cell>
          <cell r="T10052" t="str">
            <v>Swap</v>
          </cell>
          <cell r="U10052" t="str">
            <v>Financial</v>
          </cell>
          <cell r="V10052" t="str">
            <v>Differential</v>
          </cell>
          <cell r="W10052" t="str">
            <v>Fuel oil</v>
          </cell>
          <cell r="AG10052">
            <v>15</v>
          </cell>
          <cell r="AH10052" t="str">
            <v>Month</v>
          </cell>
          <cell r="AI10052" t="str">
            <v>AAER015</v>
          </cell>
          <cell r="AJ10052" t="str">
            <v>AALT015</v>
          </cell>
        </row>
        <row r="10053">
          <cell r="A10053" t="str">
            <v>FRQHP16</v>
          </cell>
          <cell r="B10053" t="str">
            <v>RHF</v>
          </cell>
          <cell r="C10053" t="str">
            <v>FtS Houston FO 1%S ARA Brg vs Crg Diff Swap Mo16</v>
          </cell>
          <cell r="D10053" t="str">
            <v>USD</v>
          </cell>
          <cell r="E10053" t="str">
            <v>MT</v>
          </cell>
          <cell r="F10053">
            <v>6.35</v>
          </cell>
          <cell r="G10053" t="str">
            <v>/</v>
          </cell>
          <cell r="H10053" t="str">
            <v>BBL</v>
          </cell>
          <cell r="I10053" t="str">
            <v>DW</v>
          </cell>
          <cell r="J10053" t="str">
            <v>15:15 US Eastern</v>
          </cell>
          <cell r="K10053" t="str">
            <v>c</v>
          </cell>
          <cell r="L10053">
            <v>3</v>
          </cell>
          <cell r="M10053">
            <v>41360</v>
          </cell>
          <cell r="N10053">
            <v>42223</v>
          </cell>
          <cell r="O10053" t="str">
            <v>Y</v>
          </cell>
          <cell r="R10053" t="str">
            <v>North West Europe</v>
          </cell>
          <cell r="S10053" t="str">
            <v>North West Europe</v>
          </cell>
          <cell r="T10053" t="str">
            <v>Swap</v>
          </cell>
          <cell r="U10053" t="str">
            <v>Financial</v>
          </cell>
          <cell r="V10053" t="str">
            <v>Differential</v>
          </cell>
          <cell r="W10053" t="str">
            <v>Fuel oil</v>
          </cell>
          <cell r="AG10053">
            <v>16</v>
          </cell>
          <cell r="AH10053" t="str">
            <v>Month</v>
          </cell>
          <cell r="AI10053" t="str">
            <v>AAER016</v>
          </cell>
          <cell r="AJ10053" t="str">
            <v>AALT016</v>
          </cell>
        </row>
        <row r="10054">
          <cell r="A10054" t="str">
            <v>FRQHP17</v>
          </cell>
          <cell r="B10054" t="str">
            <v>RHF</v>
          </cell>
          <cell r="C10054" t="str">
            <v>FtS Houston FO 1%S ARA Brg vs Crg Diff Swap Mo17</v>
          </cell>
          <cell r="D10054" t="str">
            <v>USD</v>
          </cell>
          <cell r="E10054" t="str">
            <v>MT</v>
          </cell>
          <cell r="F10054">
            <v>6.35</v>
          </cell>
          <cell r="G10054" t="str">
            <v>/</v>
          </cell>
          <cell r="H10054" t="str">
            <v>BBL</v>
          </cell>
          <cell r="I10054" t="str">
            <v>DW</v>
          </cell>
          <cell r="J10054" t="str">
            <v>15:15 US Eastern</v>
          </cell>
          <cell r="K10054" t="str">
            <v>c</v>
          </cell>
          <cell r="L10054">
            <v>3</v>
          </cell>
          <cell r="M10054">
            <v>41360</v>
          </cell>
          <cell r="N10054">
            <v>42223</v>
          </cell>
          <cell r="O10054" t="str">
            <v>Y</v>
          </cell>
          <cell r="R10054" t="str">
            <v>North West Europe</v>
          </cell>
          <cell r="S10054" t="str">
            <v>North West Europe</v>
          </cell>
          <cell r="T10054" t="str">
            <v>Swap</v>
          </cell>
          <cell r="U10054" t="str">
            <v>Financial</v>
          </cell>
          <cell r="V10054" t="str">
            <v>Differential</v>
          </cell>
          <cell r="W10054" t="str">
            <v>Fuel oil</v>
          </cell>
          <cell r="AG10054">
            <v>17</v>
          </cell>
          <cell r="AH10054" t="str">
            <v>Month</v>
          </cell>
          <cell r="AI10054" t="str">
            <v>AAER017</v>
          </cell>
          <cell r="AJ10054" t="str">
            <v>AALT017</v>
          </cell>
        </row>
        <row r="10055">
          <cell r="A10055" t="str">
            <v>FRQHP18</v>
          </cell>
          <cell r="B10055" t="str">
            <v>RHF</v>
          </cell>
          <cell r="C10055" t="str">
            <v>FtS Houston FO 1%S ARA Brg vs Crg Diff Swap Mo18</v>
          </cell>
          <cell r="D10055" t="str">
            <v>USD</v>
          </cell>
          <cell r="E10055" t="str">
            <v>MT</v>
          </cell>
          <cell r="F10055">
            <v>6.35</v>
          </cell>
          <cell r="G10055" t="str">
            <v>/</v>
          </cell>
          <cell r="H10055" t="str">
            <v>BBL</v>
          </cell>
          <cell r="I10055" t="str">
            <v>DW</v>
          </cell>
          <cell r="J10055" t="str">
            <v>15:15 US Eastern</v>
          </cell>
          <cell r="K10055" t="str">
            <v>c</v>
          </cell>
          <cell r="L10055">
            <v>3</v>
          </cell>
          <cell r="M10055">
            <v>41360</v>
          </cell>
          <cell r="N10055">
            <v>42223</v>
          </cell>
          <cell r="O10055" t="str">
            <v>Y</v>
          </cell>
          <cell r="R10055" t="str">
            <v>North West Europe</v>
          </cell>
          <cell r="S10055" t="str">
            <v>North West Europe</v>
          </cell>
          <cell r="T10055" t="str">
            <v>Swap</v>
          </cell>
          <cell r="U10055" t="str">
            <v>Financial</v>
          </cell>
          <cell r="V10055" t="str">
            <v>Differential</v>
          </cell>
          <cell r="W10055" t="str">
            <v>Fuel oil</v>
          </cell>
          <cell r="AG10055">
            <v>18</v>
          </cell>
          <cell r="AH10055" t="str">
            <v>Month</v>
          </cell>
          <cell r="AI10055" t="str">
            <v>AAER018</v>
          </cell>
          <cell r="AJ10055" t="str">
            <v>AALT018</v>
          </cell>
        </row>
        <row r="10056">
          <cell r="A10056" t="str">
            <v>FRQHP19</v>
          </cell>
          <cell r="B10056" t="str">
            <v>RHF</v>
          </cell>
          <cell r="C10056" t="str">
            <v>FtS Houston FO 1%S ARA Brg vs Crg Diff Swap Mo19</v>
          </cell>
          <cell r="D10056" t="str">
            <v>USD</v>
          </cell>
          <cell r="E10056" t="str">
            <v>MT</v>
          </cell>
          <cell r="F10056">
            <v>6.35</v>
          </cell>
          <cell r="G10056" t="str">
            <v>/</v>
          </cell>
          <cell r="H10056" t="str">
            <v>BBL</v>
          </cell>
          <cell r="I10056" t="str">
            <v>DW</v>
          </cell>
          <cell r="J10056" t="str">
            <v>15:15 US Eastern</v>
          </cell>
          <cell r="K10056" t="str">
            <v>c</v>
          </cell>
          <cell r="L10056">
            <v>3</v>
          </cell>
          <cell r="M10056">
            <v>41360</v>
          </cell>
          <cell r="N10056">
            <v>42223</v>
          </cell>
          <cell r="O10056" t="str">
            <v>Y</v>
          </cell>
          <cell r="R10056" t="str">
            <v>North West Europe</v>
          </cell>
          <cell r="S10056" t="str">
            <v>North West Europe</v>
          </cell>
          <cell r="T10056" t="str">
            <v>Swap</v>
          </cell>
          <cell r="U10056" t="str">
            <v>Financial</v>
          </cell>
          <cell r="V10056" t="str">
            <v>Differential</v>
          </cell>
          <cell r="W10056" t="str">
            <v>Fuel oil</v>
          </cell>
          <cell r="AG10056">
            <v>19</v>
          </cell>
          <cell r="AH10056" t="str">
            <v>Month</v>
          </cell>
          <cell r="AI10056" t="str">
            <v>AAER019</v>
          </cell>
          <cell r="AJ10056" t="str">
            <v>AALT019</v>
          </cell>
        </row>
        <row r="10057">
          <cell r="A10057" t="str">
            <v>FRQHP20</v>
          </cell>
          <cell r="B10057" t="str">
            <v>RHF</v>
          </cell>
          <cell r="C10057" t="str">
            <v>FtS Houston FO 1%S ARA Brg vs Crg Diff Swap Mo20</v>
          </cell>
          <cell r="D10057" t="str">
            <v>USD</v>
          </cell>
          <cell r="E10057" t="str">
            <v>MT</v>
          </cell>
          <cell r="F10057">
            <v>6.35</v>
          </cell>
          <cell r="G10057" t="str">
            <v>/</v>
          </cell>
          <cell r="H10057" t="str">
            <v>BBL</v>
          </cell>
          <cell r="I10057" t="str">
            <v>DW</v>
          </cell>
          <cell r="J10057" t="str">
            <v>15:15 US Eastern</v>
          </cell>
          <cell r="K10057" t="str">
            <v>c</v>
          </cell>
          <cell r="L10057">
            <v>3</v>
          </cell>
          <cell r="M10057">
            <v>41360</v>
          </cell>
          <cell r="N10057">
            <v>42223</v>
          </cell>
          <cell r="O10057" t="str">
            <v>Y</v>
          </cell>
          <cell r="R10057" t="str">
            <v>North West Europe</v>
          </cell>
          <cell r="S10057" t="str">
            <v>North West Europe</v>
          </cell>
          <cell r="T10057" t="str">
            <v>Swap</v>
          </cell>
          <cell r="U10057" t="str">
            <v>Financial</v>
          </cell>
          <cell r="V10057" t="str">
            <v>Differential</v>
          </cell>
          <cell r="W10057" t="str">
            <v>Fuel oil</v>
          </cell>
          <cell r="AG10057">
            <v>20</v>
          </cell>
          <cell r="AH10057" t="str">
            <v>Month</v>
          </cell>
          <cell r="AI10057" t="str">
            <v>AAER020</v>
          </cell>
          <cell r="AJ10057" t="str">
            <v>AALT020</v>
          </cell>
        </row>
        <row r="10058">
          <cell r="A10058" t="str">
            <v>FRQHP21</v>
          </cell>
          <cell r="B10058" t="str">
            <v>RHF</v>
          </cell>
          <cell r="C10058" t="str">
            <v>FtS Houston FO 1%S ARA Brg vs Crg Diff Swap Mo21</v>
          </cell>
          <cell r="D10058" t="str">
            <v>USD</v>
          </cell>
          <cell r="E10058" t="str">
            <v>MT</v>
          </cell>
          <cell r="F10058">
            <v>6.35</v>
          </cell>
          <cell r="G10058" t="str">
            <v>/</v>
          </cell>
          <cell r="H10058" t="str">
            <v>BBL</v>
          </cell>
          <cell r="I10058" t="str">
            <v>DW</v>
          </cell>
          <cell r="J10058" t="str">
            <v>15:15 US Eastern</v>
          </cell>
          <cell r="K10058" t="str">
            <v>c</v>
          </cell>
          <cell r="L10058">
            <v>3</v>
          </cell>
          <cell r="M10058">
            <v>41360</v>
          </cell>
          <cell r="N10058">
            <v>42223</v>
          </cell>
          <cell r="O10058" t="str">
            <v>Y</v>
          </cell>
          <cell r="R10058" t="str">
            <v>North West Europe</v>
          </cell>
          <cell r="S10058" t="str">
            <v>North West Europe</v>
          </cell>
          <cell r="T10058" t="str">
            <v>Swap</v>
          </cell>
          <cell r="U10058" t="str">
            <v>Financial</v>
          </cell>
          <cell r="V10058" t="str">
            <v>Differential</v>
          </cell>
          <cell r="W10058" t="str">
            <v>Fuel oil</v>
          </cell>
          <cell r="AG10058">
            <v>21</v>
          </cell>
          <cell r="AH10058" t="str">
            <v>Month</v>
          </cell>
          <cell r="AI10058" t="str">
            <v>AAER021</v>
          </cell>
          <cell r="AJ10058" t="str">
            <v>AALT021</v>
          </cell>
        </row>
        <row r="10059">
          <cell r="A10059" t="str">
            <v>FRQHP22</v>
          </cell>
          <cell r="B10059" t="str">
            <v>RHF</v>
          </cell>
          <cell r="C10059" t="str">
            <v>FtS Houston FO 1%S ARA Brg vs Crg Diff Swap Mo22</v>
          </cell>
          <cell r="D10059" t="str">
            <v>USD</v>
          </cell>
          <cell r="E10059" t="str">
            <v>MT</v>
          </cell>
          <cell r="F10059">
            <v>6.35</v>
          </cell>
          <cell r="G10059" t="str">
            <v>/</v>
          </cell>
          <cell r="H10059" t="str">
            <v>BBL</v>
          </cell>
          <cell r="I10059" t="str">
            <v>DW</v>
          </cell>
          <cell r="J10059" t="str">
            <v>15:15 US Eastern</v>
          </cell>
          <cell r="K10059" t="str">
            <v>c</v>
          </cell>
          <cell r="L10059">
            <v>3</v>
          </cell>
          <cell r="M10059">
            <v>41360</v>
          </cell>
          <cell r="N10059">
            <v>42223</v>
          </cell>
          <cell r="O10059" t="str">
            <v>Y</v>
          </cell>
          <cell r="R10059" t="str">
            <v>North West Europe</v>
          </cell>
          <cell r="S10059" t="str">
            <v>North West Europe</v>
          </cell>
          <cell r="T10059" t="str">
            <v>Swap</v>
          </cell>
          <cell r="U10059" t="str">
            <v>Financial</v>
          </cell>
          <cell r="V10059" t="str">
            <v>Differential</v>
          </cell>
          <cell r="W10059" t="str">
            <v>Fuel oil</v>
          </cell>
          <cell r="AG10059">
            <v>22</v>
          </cell>
          <cell r="AH10059" t="str">
            <v>Month</v>
          </cell>
          <cell r="AI10059" t="str">
            <v>AAER022</v>
          </cell>
          <cell r="AJ10059" t="str">
            <v>AALT022</v>
          </cell>
        </row>
        <row r="10060">
          <cell r="A10060" t="str">
            <v>FRQHP23</v>
          </cell>
          <cell r="B10060" t="str">
            <v>RHF</v>
          </cell>
          <cell r="C10060" t="str">
            <v>FtS Houston FO 1%S ARA Brg vs Crg Diff Swap Mo23</v>
          </cell>
          <cell r="D10060" t="str">
            <v>USD</v>
          </cell>
          <cell r="E10060" t="str">
            <v>MT</v>
          </cell>
          <cell r="F10060">
            <v>6.35</v>
          </cell>
          <cell r="G10060" t="str">
            <v>/</v>
          </cell>
          <cell r="H10060" t="str">
            <v>BBL</v>
          </cell>
          <cell r="I10060" t="str">
            <v>DW</v>
          </cell>
          <cell r="J10060" t="str">
            <v>15:15 US Eastern</v>
          </cell>
          <cell r="K10060" t="str">
            <v>c</v>
          </cell>
          <cell r="L10060">
            <v>3</v>
          </cell>
          <cell r="M10060">
            <v>41361</v>
          </cell>
          <cell r="N10060">
            <v>42223</v>
          </cell>
          <cell r="O10060" t="str">
            <v>Y</v>
          </cell>
          <cell r="R10060" t="str">
            <v>North West Europe</v>
          </cell>
          <cell r="S10060" t="str">
            <v>North West Europe</v>
          </cell>
          <cell r="T10060" t="str">
            <v>Swap</v>
          </cell>
          <cell r="U10060" t="str">
            <v>Financial</v>
          </cell>
          <cell r="V10060" t="str">
            <v>Differential</v>
          </cell>
          <cell r="W10060" t="str">
            <v>Fuel oil</v>
          </cell>
          <cell r="AG10060">
            <v>23</v>
          </cell>
          <cell r="AH10060" t="str">
            <v>Month</v>
          </cell>
          <cell r="AI10060" t="str">
            <v>AAER023</v>
          </cell>
          <cell r="AJ10060" t="str">
            <v>AALT023</v>
          </cell>
        </row>
        <row r="10061">
          <cell r="A10061" t="str">
            <v>FRQHP24</v>
          </cell>
          <cell r="B10061" t="str">
            <v>RHF</v>
          </cell>
          <cell r="C10061" t="str">
            <v>FtS Houston FO 1%S ARA Brg vs Crg Diff Swap Mo24</v>
          </cell>
          <cell r="D10061" t="str">
            <v>USD</v>
          </cell>
          <cell r="E10061" t="str">
            <v>MT</v>
          </cell>
          <cell r="F10061">
            <v>6.35</v>
          </cell>
          <cell r="G10061" t="str">
            <v>/</v>
          </cell>
          <cell r="H10061" t="str">
            <v>BBL</v>
          </cell>
          <cell r="I10061" t="str">
            <v>DW</v>
          </cell>
          <cell r="J10061" t="str">
            <v>15:15 US Eastern</v>
          </cell>
          <cell r="K10061" t="str">
            <v>c</v>
          </cell>
          <cell r="L10061">
            <v>3</v>
          </cell>
          <cell r="M10061">
            <v>41360</v>
          </cell>
          <cell r="N10061">
            <v>42223</v>
          </cell>
          <cell r="O10061" t="str">
            <v>Y</v>
          </cell>
          <cell r="R10061" t="str">
            <v>North West Europe</v>
          </cell>
          <cell r="S10061" t="str">
            <v>North West Europe</v>
          </cell>
          <cell r="T10061" t="str">
            <v>Swap</v>
          </cell>
          <cell r="U10061" t="str">
            <v>Financial</v>
          </cell>
          <cell r="V10061" t="str">
            <v>Differential</v>
          </cell>
          <cell r="W10061" t="str">
            <v>Fuel oil</v>
          </cell>
          <cell r="AG10061">
            <v>24</v>
          </cell>
          <cell r="AH10061" t="str">
            <v>Month</v>
          </cell>
          <cell r="AI10061" t="str">
            <v>AAER024</v>
          </cell>
          <cell r="AJ10061" t="str">
            <v>AALT024</v>
          </cell>
        </row>
        <row r="10062">
          <cell r="A10062" t="str">
            <v>FRQHR01</v>
          </cell>
          <cell r="B10062" t="str">
            <v>RHF</v>
          </cell>
          <cell r="C10062" t="str">
            <v>FtS Houston FO 1%S ARA Brg vs Crg Diff Swap Qr01</v>
          </cell>
          <cell r="D10062" t="str">
            <v>USD</v>
          </cell>
          <cell r="E10062" t="str">
            <v>MT</v>
          </cell>
          <cell r="F10062">
            <v>6.35</v>
          </cell>
          <cell r="G10062" t="str">
            <v>/</v>
          </cell>
          <cell r="H10062" t="str">
            <v>BBL</v>
          </cell>
          <cell r="I10062" t="str">
            <v>DW</v>
          </cell>
          <cell r="J10062" t="str">
            <v>15:15 US Eastern</v>
          </cell>
          <cell r="K10062" t="str">
            <v>c</v>
          </cell>
          <cell r="L10062">
            <v>3</v>
          </cell>
          <cell r="M10062">
            <v>41360</v>
          </cell>
          <cell r="N10062">
            <v>42223</v>
          </cell>
          <cell r="O10062" t="str">
            <v>Y</v>
          </cell>
          <cell r="R10062" t="str">
            <v>North West Europe</v>
          </cell>
          <cell r="S10062" t="str">
            <v>North West Europe</v>
          </cell>
          <cell r="T10062" t="str">
            <v>Swap</v>
          </cell>
          <cell r="U10062" t="str">
            <v>Financial</v>
          </cell>
          <cell r="V10062" t="str">
            <v>Differential</v>
          </cell>
          <cell r="W10062" t="str">
            <v>Fuel oil</v>
          </cell>
          <cell r="AG10062">
            <v>1</v>
          </cell>
          <cell r="AH10062" t="str">
            <v>Quarter</v>
          </cell>
          <cell r="AI10062" t="str">
            <v>AAEGW00</v>
          </cell>
          <cell r="AJ10062" t="str">
            <v>AALTJ00</v>
          </cell>
        </row>
        <row r="10063">
          <cell r="A10063" t="str">
            <v>FRQHR02</v>
          </cell>
          <cell r="B10063" t="str">
            <v>RHF</v>
          </cell>
          <cell r="C10063" t="str">
            <v>FtS Houston FO 1%S ARA Brg vs Crg Diff Swap Qr02</v>
          </cell>
          <cell r="D10063" t="str">
            <v>USD</v>
          </cell>
          <cell r="E10063" t="str">
            <v>MT</v>
          </cell>
          <cell r="F10063">
            <v>6.35</v>
          </cell>
          <cell r="G10063" t="str">
            <v>/</v>
          </cell>
          <cell r="H10063" t="str">
            <v>BBL</v>
          </cell>
          <cell r="I10063" t="str">
            <v>DW</v>
          </cell>
          <cell r="J10063" t="str">
            <v>15:15 US Eastern</v>
          </cell>
          <cell r="K10063" t="str">
            <v>c</v>
          </cell>
          <cell r="L10063">
            <v>3</v>
          </cell>
          <cell r="M10063">
            <v>41360</v>
          </cell>
          <cell r="N10063">
            <v>42223</v>
          </cell>
          <cell r="O10063" t="str">
            <v>Y</v>
          </cell>
          <cell r="R10063" t="str">
            <v>North West Europe</v>
          </cell>
          <cell r="S10063" t="str">
            <v>North West Europe</v>
          </cell>
          <cell r="T10063" t="str">
            <v>Swap</v>
          </cell>
          <cell r="U10063" t="str">
            <v>Financial</v>
          </cell>
          <cell r="V10063" t="str">
            <v>Differential</v>
          </cell>
          <cell r="W10063" t="str">
            <v>Fuel oil</v>
          </cell>
          <cell r="AG10063">
            <v>2</v>
          </cell>
          <cell r="AH10063" t="str">
            <v>Quarter</v>
          </cell>
          <cell r="AI10063" t="str">
            <v>AAEOQ00</v>
          </cell>
          <cell r="AJ10063" t="str">
            <v>AALTL00</v>
          </cell>
        </row>
        <row r="10064">
          <cell r="A10064" t="str">
            <v>FRQHR03</v>
          </cell>
          <cell r="B10064" t="str">
            <v>RHF</v>
          </cell>
          <cell r="C10064" t="str">
            <v>FtS Houston FO 1%S ARA Brg vs Crg Diff Swap Qr03</v>
          </cell>
          <cell r="D10064" t="str">
            <v>USD</v>
          </cell>
          <cell r="E10064" t="str">
            <v>MT</v>
          </cell>
          <cell r="F10064">
            <v>6.35</v>
          </cell>
          <cell r="G10064" t="str">
            <v>/</v>
          </cell>
          <cell r="H10064" t="str">
            <v>BBL</v>
          </cell>
          <cell r="I10064" t="str">
            <v>DW</v>
          </cell>
          <cell r="J10064" t="str">
            <v>15:15 US Eastern</v>
          </cell>
          <cell r="K10064" t="str">
            <v>c</v>
          </cell>
          <cell r="L10064">
            <v>3</v>
          </cell>
          <cell r="M10064">
            <v>41361</v>
          </cell>
          <cell r="N10064">
            <v>42223</v>
          </cell>
          <cell r="O10064" t="str">
            <v>Y</v>
          </cell>
          <cell r="R10064" t="str">
            <v>North West Europe</v>
          </cell>
          <cell r="S10064" t="str">
            <v>North West Europe</v>
          </cell>
          <cell r="T10064" t="str">
            <v>Swap</v>
          </cell>
          <cell r="U10064" t="str">
            <v>Financial</v>
          </cell>
          <cell r="V10064" t="str">
            <v>Differential</v>
          </cell>
          <cell r="W10064" t="str">
            <v>Fuel oil</v>
          </cell>
          <cell r="AG10064">
            <v>3</v>
          </cell>
          <cell r="AH10064" t="str">
            <v>Quarter</v>
          </cell>
          <cell r="AI10064" t="str">
            <v>AAEGY00</v>
          </cell>
          <cell r="AJ10064" t="str">
            <v>AALTN00</v>
          </cell>
        </row>
        <row r="10065">
          <cell r="A10065" t="str">
            <v>FRQHR04</v>
          </cell>
          <cell r="B10065" t="str">
            <v>RHF</v>
          </cell>
          <cell r="C10065" t="str">
            <v>FtS Houston FO 1%S ARA Brg vs Crg Diff Swap Qr04</v>
          </cell>
          <cell r="D10065" t="str">
            <v>USD</v>
          </cell>
          <cell r="E10065" t="str">
            <v>MT</v>
          </cell>
          <cell r="F10065">
            <v>6.35</v>
          </cell>
          <cell r="G10065" t="str">
            <v>/</v>
          </cell>
          <cell r="H10065" t="str">
            <v>BBL</v>
          </cell>
          <cell r="I10065" t="str">
            <v>DW</v>
          </cell>
          <cell r="J10065" t="str">
            <v>15:15 US Eastern</v>
          </cell>
          <cell r="K10065" t="str">
            <v>c</v>
          </cell>
          <cell r="L10065">
            <v>3</v>
          </cell>
          <cell r="M10065">
            <v>41360</v>
          </cell>
          <cell r="N10065">
            <v>42223</v>
          </cell>
          <cell r="O10065" t="str">
            <v>Y</v>
          </cell>
          <cell r="R10065" t="str">
            <v>North West Europe</v>
          </cell>
          <cell r="S10065" t="str">
            <v>North West Europe</v>
          </cell>
          <cell r="T10065" t="str">
            <v>Swap</v>
          </cell>
          <cell r="U10065" t="str">
            <v>Financial</v>
          </cell>
          <cell r="V10065" t="str">
            <v>Differential</v>
          </cell>
          <cell r="W10065" t="str">
            <v>Fuel oil</v>
          </cell>
          <cell r="AG10065">
            <v>4</v>
          </cell>
          <cell r="AH10065" t="str">
            <v>Quarter</v>
          </cell>
          <cell r="AI10065" t="str">
            <v>AAEGZ00</v>
          </cell>
          <cell r="AJ10065" t="str">
            <v>AALTU00</v>
          </cell>
        </row>
        <row r="10066">
          <cell r="A10066" t="str">
            <v>FRQHR05</v>
          </cell>
          <cell r="B10066" t="str">
            <v>RHF</v>
          </cell>
          <cell r="C10066" t="str">
            <v>FtS Houston FO 1%S ARA Brg vs Crg Diff Swap Qr05</v>
          </cell>
          <cell r="D10066" t="str">
            <v>USD</v>
          </cell>
          <cell r="E10066" t="str">
            <v>MT</v>
          </cell>
          <cell r="F10066">
            <v>6.35</v>
          </cell>
          <cell r="G10066" t="str">
            <v>/</v>
          </cell>
          <cell r="H10066" t="str">
            <v>BBL</v>
          </cell>
          <cell r="I10066" t="str">
            <v>DW</v>
          </cell>
          <cell r="J10066" t="str">
            <v>15:15 US Eastern</v>
          </cell>
          <cell r="K10066" t="str">
            <v>c</v>
          </cell>
          <cell r="L10066">
            <v>3</v>
          </cell>
          <cell r="M10066">
            <v>41361</v>
          </cell>
          <cell r="N10066">
            <v>42223</v>
          </cell>
          <cell r="O10066" t="str">
            <v>Y</v>
          </cell>
          <cell r="R10066" t="str">
            <v>North West Europe</v>
          </cell>
          <cell r="S10066" t="str">
            <v>North West Europe</v>
          </cell>
          <cell r="T10066" t="str">
            <v>Swap</v>
          </cell>
          <cell r="U10066" t="str">
            <v>Financial</v>
          </cell>
          <cell r="V10066" t="str">
            <v>Differential</v>
          </cell>
          <cell r="W10066" t="str">
            <v>Fuel oil</v>
          </cell>
          <cell r="AG10066">
            <v>5</v>
          </cell>
          <cell r="AH10066" t="str">
            <v>Quarter</v>
          </cell>
          <cell r="AI10066" t="str">
            <v>AAERQ05</v>
          </cell>
          <cell r="AJ10066" t="str">
            <v>AALTQ05</v>
          </cell>
        </row>
        <row r="10067">
          <cell r="A10067" t="str">
            <v>FRQHR06</v>
          </cell>
          <cell r="B10067" t="str">
            <v>RHF</v>
          </cell>
          <cell r="C10067" t="str">
            <v>FtS Houston FO 1%S ARA Brg vs Crg Diff Swap Qr06</v>
          </cell>
          <cell r="D10067" t="str">
            <v>USD</v>
          </cell>
          <cell r="E10067" t="str">
            <v>MT</v>
          </cell>
          <cell r="F10067">
            <v>6.35</v>
          </cell>
          <cell r="G10067" t="str">
            <v>/</v>
          </cell>
          <cell r="H10067" t="str">
            <v>BBL</v>
          </cell>
          <cell r="I10067" t="str">
            <v>DW</v>
          </cell>
          <cell r="J10067" t="str">
            <v>15:15 US Eastern</v>
          </cell>
          <cell r="K10067" t="str">
            <v>c</v>
          </cell>
          <cell r="L10067">
            <v>3</v>
          </cell>
          <cell r="M10067">
            <v>41360</v>
          </cell>
          <cell r="N10067">
            <v>42223</v>
          </cell>
          <cell r="O10067" t="str">
            <v>Y</v>
          </cell>
          <cell r="R10067" t="str">
            <v>North West Europe</v>
          </cell>
          <cell r="S10067" t="str">
            <v>North West Europe</v>
          </cell>
          <cell r="T10067" t="str">
            <v>Swap</v>
          </cell>
          <cell r="U10067" t="str">
            <v>Financial</v>
          </cell>
          <cell r="V10067" t="str">
            <v>Differential</v>
          </cell>
          <cell r="W10067" t="str">
            <v>Fuel oil</v>
          </cell>
          <cell r="AG10067">
            <v>6</v>
          </cell>
          <cell r="AH10067" t="str">
            <v>Quarter</v>
          </cell>
          <cell r="AI10067" t="str">
            <v>AAERQ06</v>
          </cell>
          <cell r="AJ10067" t="str">
            <v>AALTQ06</v>
          </cell>
        </row>
        <row r="10068">
          <cell r="A10068" t="str">
            <v>FRQHR07</v>
          </cell>
          <cell r="B10068" t="str">
            <v>RHF</v>
          </cell>
          <cell r="C10068" t="str">
            <v>FtS Houston FO 1%S ARA Brg vs Crg Diff Swap Qr07</v>
          </cell>
          <cell r="D10068" t="str">
            <v>USD</v>
          </cell>
          <cell r="E10068" t="str">
            <v>MT</v>
          </cell>
          <cell r="F10068">
            <v>6.35</v>
          </cell>
          <cell r="G10068" t="str">
            <v>/</v>
          </cell>
          <cell r="H10068" t="str">
            <v>BBL</v>
          </cell>
          <cell r="I10068" t="str">
            <v>DW</v>
          </cell>
          <cell r="J10068" t="str">
            <v>15:15 US Eastern</v>
          </cell>
          <cell r="K10068" t="str">
            <v>c</v>
          </cell>
          <cell r="L10068">
            <v>3</v>
          </cell>
          <cell r="M10068">
            <v>41360</v>
          </cell>
          <cell r="N10068">
            <v>42223</v>
          </cell>
          <cell r="O10068" t="str">
            <v>Y</v>
          </cell>
          <cell r="R10068" t="str">
            <v>North West Europe</v>
          </cell>
          <cell r="S10068" t="str">
            <v>North West Europe</v>
          </cell>
          <cell r="T10068" t="str">
            <v>Swap</v>
          </cell>
          <cell r="U10068" t="str">
            <v>Financial</v>
          </cell>
          <cell r="V10068" t="str">
            <v>Differential</v>
          </cell>
          <cell r="W10068" t="str">
            <v>Fuel oil</v>
          </cell>
          <cell r="AG10068">
            <v>7</v>
          </cell>
          <cell r="AH10068" t="str">
            <v>Quarter</v>
          </cell>
          <cell r="AI10068" t="str">
            <v>AAERQ07</v>
          </cell>
          <cell r="AJ10068" t="str">
            <v>AALTQ07</v>
          </cell>
        </row>
        <row r="10069">
          <cell r="A10069" t="str">
            <v>FRQHR08</v>
          </cell>
          <cell r="B10069" t="str">
            <v>RHF</v>
          </cell>
          <cell r="C10069" t="str">
            <v>FtS Houston FO 1%S ARA Brg vs Crg Diff Swap Qr08</v>
          </cell>
          <cell r="D10069" t="str">
            <v>USD</v>
          </cell>
          <cell r="E10069" t="str">
            <v>MT</v>
          </cell>
          <cell r="F10069">
            <v>6.35</v>
          </cell>
          <cell r="G10069" t="str">
            <v>/</v>
          </cell>
          <cell r="H10069" t="str">
            <v>BBL</v>
          </cell>
          <cell r="I10069" t="str">
            <v>DW</v>
          </cell>
          <cell r="J10069" t="str">
            <v>15:15 US Eastern</v>
          </cell>
          <cell r="K10069" t="str">
            <v>c</v>
          </cell>
          <cell r="L10069">
            <v>3</v>
          </cell>
          <cell r="M10069">
            <v>41361</v>
          </cell>
          <cell r="N10069">
            <v>42223</v>
          </cell>
          <cell r="O10069" t="str">
            <v>Y</v>
          </cell>
          <cell r="R10069" t="str">
            <v>North West Europe</v>
          </cell>
          <cell r="S10069" t="str">
            <v>North West Europe</v>
          </cell>
          <cell r="T10069" t="str">
            <v>Swap</v>
          </cell>
          <cell r="U10069" t="str">
            <v>Financial</v>
          </cell>
          <cell r="V10069" t="str">
            <v>Differential</v>
          </cell>
          <cell r="W10069" t="str">
            <v>Fuel oil</v>
          </cell>
          <cell r="AG10069">
            <v>8</v>
          </cell>
          <cell r="AH10069" t="str">
            <v>Quarter</v>
          </cell>
          <cell r="AI10069" t="str">
            <v>AAERQ08</v>
          </cell>
          <cell r="AJ10069" t="str">
            <v>AALTQ08</v>
          </cell>
        </row>
        <row r="10070">
          <cell r="A10070" t="str">
            <v>FRQHS01</v>
          </cell>
          <cell r="B10070" t="str">
            <v>RHF</v>
          </cell>
          <cell r="C10070" t="str">
            <v>FtS Houston FO 1%S ARA Brg vs Crg Diff Swap Yr01</v>
          </cell>
          <cell r="D10070" t="str">
            <v>USD</v>
          </cell>
          <cell r="E10070" t="str">
            <v>MT</v>
          </cell>
          <cell r="F10070">
            <v>6.35</v>
          </cell>
          <cell r="G10070" t="str">
            <v>/</v>
          </cell>
          <cell r="H10070" t="str">
            <v>BBL</v>
          </cell>
          <cell r="I10070" t="str">
            <v>DW</v>
          </cell>
          <cell r="J10070" t="str">
            <v>15:15 US Eastern</v>
          </cell>
          <cell r="K10070" t="str">
            <v>c</v>
          </cell>
          <cell r="L10070">
            <v>3</v>
          </cell>
          <cell r="M10070">
            <v>41361</v>
          </cell>
          <cell r="N10070">
            <v>42223</v>
          </cell>
          <cell r="O10070" t="str">
            <v>Y</v>
          </cell>
          <cell r="R10070" t="str">
            <v>North West Europe</v>
          </cell>
          <cell r="S10070" t="str">
            <v>North West Europe</v>
          </cell>
          <cell r="T10070" t="str">
            <v>Swap</v>
          </cell>
          <cell r="U10070" t="str">
            <v>Financial</v>
          </cell>
          <cell r="V10070" t="str">
            <v>Differential</v>
          </cell>
          <cell r="W10070" t="str">
            <v>Fuel oil</v>
          </cell>
          <cell r="AG10070">
            <v>1</v>
          </cell>
          <cell r="AH10070" t="str">
            <v>Year</v>
          </cell>
          <cell r="AI10070" t="str">
            <v>AAEHA00</v>
          </cell>
          <cell r="AJ10070" t="str">
            <v>AALTW00</v>
          </cell>
        </row>
        <row r="10071">
          <cell r="A10071" t="str">
            <v>FRQHS02</v>
          </cell>
          <cell r="B10071" t="str">
            <v>RHF</v>
          </cell>
          <cell r="C10071" t="str">
            <v>FtS Houston FO 1%S ARA Brg vs Crg Diff Swap Yr02</v>
          </cell>
          <cell r="D10071" t="str">
            <v>USD</v>
          </cell>
          <cell r="E10071" t="str">
            <v>MT</v>
          </cell>
          <cell r="F10071">
            <v>6.35</v>
          </cell>
          <cell r="G10071" t="str">
            <v>/</v>
          </cell>
          <cell r="H10071" t="str">
            <v>BBL</v>
          </cell>
          <cell r="I10071" t="str">
            <v>DW</v>
          </cell>
          <cell r="J10071" t="str">
            <v>15:15 US Eastern</v>
          </cell>
          <cell r="K10071" t="str">
            <v>c</v>
          </cell>
          <cell r="L10071">
            <v>3</v>
          </cell>
          <cell r="M10071">
            <v>41361</v>
          </cell>
          <cell r="N10071">
            <v>42223</v>
          </cell>
          <cell r="O10071" t="str">
            <v>Y</v>
          </cell>
          <cell r="R10071" t="str">
            <v>North West Europe</v>
          </cell>
          <cell r="S10071" t="str">
            <v>North West Europe</v>
          </cell>
          <cell r="T10071" t="str">
            <v>Swap</v>
          </cell>
          <cell r="U10071" t="str">
            <v>Financial</v>
          </cell>
          <cell r="V10071" t="str">
            <v>Differential</v>
          </cell>
          <cell r="W10071" t="str">
            <v>Fuel oil</v>
          </cell>
          <cell r="AG10071">
            <v>2</v>
          </cell>
          <cell r="AH10071" t="str">
            <v>Year</v>
          </cell>
          <cell r="AI10071" t="str">
            <v>AAPZI00</v>
          </cell>
          <cell r="AJ10071" t="str">
            <v>AAQDW00</v>
          </cell>
        </row>
        <row r="10072">
          <cell r="A10072" t="str">
            <v>FRQSP01</v>
          </cell>
          <cell r="B10072" t="str">
            <v>RSF</v>
          </cell>
          <cell r="C10072" t="str">
            <v>FtS Spore FO 1%S ARA Brg vs Crg Diff Swap Mo01</v>
          </cell>
          <cell r="D10072" t="str">
            <v>USD</v>
          </cell>
          <cell r="E10072" t="str">
            <v>MT</v>
          </cell>
          <cell r="F10072">
            <v>6.35</v>
          </cell>
          <cell r="G10072" t="str">
            <v>/</v>
          </cell>
          <cell r="H10072" t="str">
            <v>BBL</v>
          </cell>
          <cell r="I10072" t="str">
            <v>DW</v>
          </cell>
          <cell r="J10072" t="str">
            <v>16:30 Singapore</v>
          </cell>
          <cell r="K10072" t="str">
            <v>c</v>
          </cell>
          <cell r="L10072">
            <v>3</v>
          </cell>
          <cell r="M10072">
            <v>41360</v>
          </cell>
          <cell r="N10072">
            <v>42222</v>
          </cell>
          <cell r="O10072" t="str">
            <v>Y</v>
          </cell>
          <cell r="R10072" t="str">
            <v>North West Europe</v>
          </cell>
          <cell r="S10072" t="str">
            <v>North West Europe</v>
          </cell>
          <cell r="T10072" t="str">
            <v>Swap</v>
          </cell>
          <cell r="U10072" t="str">
            <v>Financial</v>
          </cell>
          <cell r="V10072" t="str">
            <v>Differential</v>
          </cell>
          <cell r="W10072" t="str">
            <v>Fuel oil</v>
          </cell>
          <cell r="AG10072">
            <v>1</v>
          </cell>
          <cell r="AH10072" t="str">
            <v>Month</v>
          </cell>
          <cell r="AI10072" t="str">
            <v>AAEGR00</v>
          </cell>
          <cell r="AJ10072" t="str">
            <v>AALTA00</v>
          </cell>
        </row>
        <row r="10073">
          <cell r="A10073" t="str">
            <v>FRQSP02</v>
          </cell>
          <cell r="B10073" t="str">
            <v>RSF</v>
          </cell>
          <cell r="C10073" t="str">
            <v>FtS Spore FO 1%S ARA Brg vs Crg Diff Swap Mo02</v>
          </cell>
          <cell r="D10073" t="str">
            <v>USD</v>
          </cell>
          <cell r="E10073" t="str">
            <v>MT</v>
          </cell>
          <cell r="F10073">
            <v>6.35</v>
          </cell>
          <cell r="G10073" t="str">
            <v>/</v>
          </cell>
          <cell r="H10073" t="str">
            <v>BBL</v>
          </cell>
          <cell r="I10073" t="str">
            <v>DW</v>
          </cell>
          <cell r="J10073" t="str">
            <v>16:30 Singapore</v>
          </cell>
          <cell r="K10073" t="str">
            <v>c</v>
          </cell>
          <cell r="L10073">
            <v>3</v>
          </cell>
          <cell r="M10073">
            <v>41360</v>
          </cell>
          <cell r="N10073">
            <v>42222</v>
          </cell>
          <cell r="O10073" t="str">
            <v>Y</v>
          </cell>
          <cell r="R10073" t="str">
            <v>North West Europe</v>
          </cell>
          <cell r="S10073" t="str">
            <v>North West Europe</v>
          </cell>
          <cell r="T10073" t="str">
            <v>Swap</v>
          </cell>
          <cell r="U10073" t="str">
            <v>Financial</v>
          </cell>
          <cell r="V10073" t="str">
            <v>Differential</v>
          </cell>
          <cell r="W10073" t="str">
            <v>Fuel oil</v>
          </cell>
          <cell r="AG10073">
            <v>2</v>
          </cell>
          <cell r="AH10073" t="str">
            <v>Month</v>
          </cell>
          <cell r="AI10073" t="str">
            <v>AAEGS00</v>
          </cell>
          <cell r="AJ10073" t="str">
            <v>AALTC00</v>
          </cell>
        </row>
        <row r="10074">
          <cell r="A10074" t="str">
            <v>FRQSP03</v>
          </cell>
          <cell r="B10074" t="str">
            <v>RSF</v>
          </cell>
          <cell r="C10074" t="str">
            <v>FtS Spore FO 1%S ARA Brg vs Crg Diff Swap Mo03</v>
          </cell>
          <cell r="D10074" t="str">
            <v>USD</v>
          </cell>
          <cell r="E10074" t="str">
            <v>MT</v>
          </cell>
          <cell r="F10074">
            <v>6.35</v>
          </cell>
          <cell r="G10074" t="str">
            <v>/</v>
          </cell>
          <cell r="H10074" t="str">
            <v>BBL</v>
          </cell>
          <cell r="I10074" t="str">
            <v>DW</v>
          </cell>
          <cell r="J10074" t="str">
            <v>16:30 Singapore</v>
          </cell>
          <cell r="K10074" t="str">
            <v>c</v>
          </cell>
          <cell r="L10074">
            <v>3</v>
          </cell>
          <cell r="M10074">
            <v>41360</v>
          </cell>
          <cell r="N10074">
            <v>42222</v>
          </cell>
          <cell r="O10074" t="str">
            <v>Y</v>
          </cell>
          <cell r="R10074" t="str">
            <v>North West Europe</v>
          </cell>
          <cell r="S10074" t="str">
            <v>North West Europe</v>
          </cell>
          <cell r="T10074" t="str">
            <v>Swap</v>
          </cell>
          <cell r="U10074" t="str">
            <v>Financial</v>
          </cell>
          <cell r="V10074" t="str">
            <v>Differential</v>
          </cell>
          <cell r="W10074" t="str">
            <v>Fuel oil</v>
          </cell>
          <cell r="AG10074">
            <v>3</v>
          </cell>
          <cell r="AH10074" t="str">
            <v>Month</v>
          </cell>
          <cell r="AI10074" t="str">
            <v>AAEGT00</v>
          </cell>
          <cell r="AJ10074" t="str">
            <v>AALTF00</v>
          </cell>
        </row>
        <row r="10075">
          <cell r="A10075" t="str">
            <v>FRQSP04</v>
          </cell>
          <cell r="B10075" t="str">
            <v>RSF</v>
          </cell>
          <cell r="C10075" t="str">
            <v>FtS Spore FO 1%S ARA Brg vs Crg Diff Swap Mo04</v>
          </cell>
          <cell r="D10075" t="str">
            <v>USD</v>
          </cell>
          <cell r="E10075" t="str">
            <v>MT</v>
          </cell>
          <cell r="F10075">
            <v>6.35</v>
          </cell>
          <cell r="G10075" t="str">
            <v>/</v>
          </cell>
          <cell r="H10075" t="str">
            <v>BBL</v>
          </cell>
          <cell r="I10075" t="str">
            <v>DW</v>
          </cell>
          <cell r="J10075" t="str">
            <v>16:30 Singapore</v>
          </cell>
          <cell r="K10075" t="str">
            <v>c</v>
          </cell>
          <cell r="L10075">
            <v>3</v>
          </cell>
          <cell r="M10075">
            <v>41360</v>
          </cell>
          <cell r="N10075">
            <v>42222</v>
          </cell>
          <cell r="O10075" t="str">
            <v>Y</v>
          </cell>
          <cell r="R10075" t="str">
            <v>North West Europe</v>
          </cell>
          <cell r="S10075" t="str">
            <v>North West Europe</v>
          </cell>
          <cell r="T10075" t="str">
            <v>Swap</v>
          </cell>
          <cell r="U10075" t="str">
            <v>Financial</v>
          </cell>
          <cell r="V10075" t="str">
            <v>Differential</v>
          </cell>
          <cell r="W10075" t="str">
            <v>Fuel oil</v>
          </cell>
          <cell r="AG10075">
            <v>4</v>
          </cell>
          <cell r="AH10075" t="str">
            <v>Month</v>
          </cell>
          <cell r="AI10075" t="str">
            <v>AAEGV00</v>
          </cell>
          <cell r="AJ10075" t="str">
            <v>AALTH00</v>
          </cell>
        </row>
        <row r="10076">
          <cell r="A10076" t="str">
            <v>FRQSP05</v>
          </cell>
          <cell r="B10076" t="str">
            <v>RSF</v>
          </cell>
          <cell r="C10076" t="str">
            <v>FtS Spore FO 1%S ARA Brg vs Crg Diff Swap Mo05</v>
          </cell>
          <cell r="D10076" t="str">
            <v>USD</v>
          </cell>
          <cell r="E10076" t="str">
            <v>MT</v>
          </cell>
          <cell r="F10076">
            <v>6.35</v>
          </cell>
          <cell r="G10076" t="str">
            <v>/</v>
          </cell>
          <cell r="H10076" t="str">
            <v>BBL</v>
          </cell>
          <cell r="I10076" t="str">
            <v>DW</v>
          </cell>
          <cell r="J10076" t="str">
            <v>16:30 Singapore</v>
          </cell>
          <cell r="K10076" t="str">
            <v>c</v>
          </cell>
          <cell r="L10076">
            <v>3</v>
          </cell>
          <cell r="M10076">
            <v>41360</v>
          </cell>
          <cell r="N10076">
            <v>42222</v>
          </cell>
          <cell r="O10076" t="str">
            <v>Y</v>
          </cell>
          <cell r="R10076" t="str">
            <v>North West Europe</v>
          </cell>
          <cell r="S10076" t="str">
            <v>North West Europe</v>
          </cell>
          <cell r="T10076" t="str">
            <v>Swap</v>
          </cell>
          <cell r="U10076" t="str">
            <v>Financial</v>
          </cell>
          <cell r="V10076" t="str">
            <v>Differential</v>
          </cell>
          <cell r="W10076" t="str">
            <v>Fuel oil</v>
          </cell>
          <cell r="AG10076">
            <v>5</v>
          </cell>
          <cell r="AH10076" t="str">
            <v>Month</v>
          </cell>
          <cell r="AI10076" t="str">
            <v>AAPZG00</v>
          </cell>
          <cell r="AJ10076" t="str">
            <v>AAQDU00</v>
          </cell>
        </row>
        <row r="10077">
          <cell r="A10077" t="str">
            <v>FRQSP06</v>
          </cell>
          <cell r="B10077" t="str">
            <v>RSF</v>
          </cell>
          <cell r="C10077" t="str">
            <v>FtS Spore FO 1%S ARA Brg vs Crg Diff Swap Mo06</v>
          </cell>
          <cell r="D10077" t="str">
            <v>USD</v>
          </cell>
          <cell r="E10077" t="str">
            <v>MT</v>
          </cell>
          <cell r="F10077">
            <v>6.35</v>
          </cell>
          <cell r="G10077" t="str">
            <v>/</v>
          </cell>
          <cell r="H10077" t="str">
            <v>BBL</v>
          </cell>
          <cell r="I10077" t="str">
            <v>DW</v>
          </cell>
          <cell r="J10077" t="str">
            <v>16:30 Singapore</v>
          </cell>
          <cell r="K10077" t="str">
            <v>c</v>
          </cell>
          <cell r="L10077">
            <v>3</v>
          </cell>
          <cell r="M10077">
            <v>41360</v>
          </cell>
          <cell r="N10077">
            <v>42222</v>
          </cell>
          <cell r="O10077" t="str">
            <v>Y</v>
          </cell>
          <cell r="R10077" t="str">
            <v>North West Europe</v>
          </cell>
          <cell r="S10077" t="str">
            <v>North West Europe</v>
          </cell>
          <cell r="T10077" t="str">
            <v>Swap</v>
          </cell>
          <cell r="U10077" t="str">
            <v>Financial</v>
          </cell>
          <cell r="V10077" t="str">
            <v>Differential</v>
          </cell>
          <cell r="W10077" t="str">
            <v>Fuel oil</v>
          </cell>
          <cell r="AG10077">
            <v>6</v>
          </cell>
          <cell r="AH10077" t="str">
            <v>Month</v>
          </cell>
          <cell r="AI10077" t="str">
            <v>AAPZH00</v>
          </cell>
          <cell r="AJ10077" t="str">
            <v>AAQDV00</v>
          </cell>
        </row>
        <row r="10078">
          <cell r="A10078" t="str">
            <v>FRQSP07</v>
          </cell>
          <cell r="B10078" t="str">
            <v>RSF</v>
          </cell>
          <cell r="C10078" t="str">
            <v>FtS Spore FO 1%S ARA Brg vs Crg Diff Swap Mo07</v>
          </cell>
          <cell r="D10078" t="str">
            <v>USD</v>
          </cell>
          <cell r="E10078" t="str">
            <v>MT</v>
          </cell>
          <cell r="F10078">
            <v>6.35</v>
          </cell>
          <cell r="G10078" t="str">
            <v>/</v>
          </cell>
          <cell r="H10078" t="str">
            <v>BBL</v>
          </cell>
          <cell r="I10078" t="str">
            <v>DW</v>
          </cell>
          <cell r="J10078" t="str">
            <v>16:30 Singapore</v>
          </cell>
          <cell r="K10078" t="str">
            <v>c</v>
          </cell>
          <cell r="L10078">
            <v>3</v>
          </cell>
          <cell r="M10078">
            <v>41360</v>
          </cell>
          <cell r="N10078">
            <v>42222</v>
          </cell>
          <cell r="O10078" t="str">
            <v>Y</v>
          </cell>
          <cell r="R10078" t="str">
            <v>North West Europe</v>
          </cell>
          <cell r="S10078" t="str">
            <v>North West Europe</v>
          </cell>
          <cell r="T10078" t="str">
            <v>Swap</v>
          </cell>
          <cell r="U10078" t="str">
            <v>Financial</v>
          </cell>
          <cell r="V10078" t="str">
            <v>Differential</v>
          </cell>
          <cell r="W10078" t="str">
            <v>Fuel oil</v>
          </cell>
          <cell r="AG10078">
            <v>7</v>
          </cell>
          <cell r="AH10078" t="str">
            <v>Month</v>
          </cell>
          <cell r="AI10078" t="str">
            <v>AAER007</v>
          </cell>
          <cell r="AJ10078" t="str">
            <v>AALT007</v>
          </cell>
        </row>
        <row r="10079">
          <cell r="A10079" t="str">
            <v>FRQSP08</v>
          </cell>
          <cell r="B10079" t="str">
            <v>RSF</v>
          </cell>
          <cell r="C10079" t="str">
            <v>FtS Spore FO 1%S ARA Brg vs Crg Diff Swap Mo08</v>
          </cell>
          <cell r="D10079" t="str">
            <v>USD</v>
          </cell>
          <cell r="E10079" t="str">
            <v>MT</v>
          </cell>
          <cell r="F10079">
            <v>6.35</v>
          </cell>
          <cell r="G10079" t="str">
            <v>/</v>
          </cell>
          <cell r="H10079" t="str">
            <v>BBL</v>
          </cell>
          <cell r="I10079" t="str">
            <v>DW</v>
          </cell>
          <cell r="J10079" t="str">
            <v>16:30 Singapore</v>
          </cell>
          <cell r="K10079" t="str">
            <v>c</v>
          </cell>
          <cell r="L10079">
            <v>3</v>
          </cell>
          <cell r="M10079">
            <v>41360</v>
          </cell>
          <cell r="N10079">
            <v>42222</v>
          </cell>
          <cell r="O10079" t="str">
            <v>Y</v>
          </cell>
          <cell r="R10079" t="str">
            <v>North West Europe</v>
          </cell>
          <cell r="S10079" t="str">
            <v>North West Europe</v>
          </cell>
          <cell r="T10079" t="str">
            <v>Swap</v>
          </cell>
          <cell r="U10079" t="str">
            <v>Financial</v>
          </cell>
          <cell r="V10079" t="str">
            <v>Differential</v>
          </cell>
          <cell r="W10079" t="str">
            <v>Fuel oil</v>
          </cell>
          <cell r="AG10079">
            <v>8</v>
          </cell>
          <cell r="AH10079" t="str">
            <v>Month</v>
          </cell>
          <cell r="AI10079" t="str">
            <v>AAER008</v>
          </cell>
          <cell r="AJ10079" t="str">
            <v>AALT008</v>
          </cell>
        </row>
        <row r="10080">
          <cell r="A10080" t="str">
            <v>FRQSP09</v>
          </cell>
          <cell r="B10080" t="str">
            <v>RSF</v>
          </cell>
          <cell r="C10080" t="str">
            <v>FtS Spore FO 1%S ARA Brg vs Crg Diff Swap Mo09</v>
          </cell>
          <cell r="D10080" t="str">
            <v>USD</v>
          </cell>
          <cell r="E10080" t="str">
            <v>MT</v>
          </cell>
          <cell r="F10080">
            <v>6.35</v>
          </cell>
          <cell r="G10080" t="str">
            <v>/</v>
          </cell>
          <cell r="H10080" t="str">
            <v>BBL</v>
          </cell>
          <cell r="I10080" t="str">
            <v>DW</v>
          </cell>
          <cell r="J10080" t="str">
            <v>16:30 Singapore</v>
          </cell>
          <cell r="K10080" t="str">
            <v>c</v>
          </cell>
          <cell r="L10080">
            <v>3</v>
          </cell>
          <cell r="M10080">
            <v>41360</v>
          </cell>
          <cell r="N10080">
            <v>42222</v>
          </cell>
          <cell r="O10080" t="str">
            <v>Y</v>
          </cell>
          <cell r="R10080" t="str">
            <v>North West Europe</v>
          </cell>
          <cell r="S10080" t="str">
            <v>North West Europe</v>
          </cell>
          <cell r="T10080" t="str">
            <v>Swap</v>
          </cell>
          <cell r="U10080" t="str">
            <v>Financial</v>
          </cell>
          <cell r="V10080" t="str">
            <v>Differential</v>
          </cell>
          <cell r="W10080" t="str">
            <v>Fuel oil</v>
          </cell>
          <cell r="AG10080">
            <v>9</v>
          </cell>
          <cell r="AH10080" t="str">
            <v>Month</v>
          </cell>
          <cell r="AI10080" t="str">
            <v>AAER009</v>
          </cell>
          <cell r="AJ10080" t="str">
            <v>AALT009</v>
          </cell>
        </row>
        <row r="10081">
          <cell r="A10081" t="str">
            <v>FRQSP10</v>
          </cell>
          <cell r="B10081" t="str">
            <v>RSF</v>
          </cell>
          <cell r="C10081" t="str">
            <v>FtS Spore FO 1%S ARA Brg vs Crg Diff Swap Mo10</v>
          </cell>
          <cell r="D10081" t="str">
            <v>USD</v>
          </cell>
          <cell r="E10081" t="str">
            <v>MT</v>
          </cell>
          <cell r="F10081">
            <v>6.35</v>
          </cell>
          <cell r="G10081" t="str">
            <v>/</v>
          </cell>
          <cell r="H10081" t="str">
            <v>BBL</v>
          </cell>
          <cell r="I10081" t="str">
            <v>DW</v>
          </cell>
          <cell r="J10081" t="str">
            <v>16:30 Singapore</v>
          </cell>
          <cell r="K10081" t="str">
            <v>c</v>
          </cell>
          <cell r="L10081">
            <v>3</v>
          </cell>
          <cell r="M10081">
            <v>41360</v>
          </cell>
          <cell r="N10081">
            <v>42222</v>
          </cell>
          <cell r="O10081" t="str">
            <v>Y</v>
          </cell>
          <cell r="R10081" t="str">
            <v>North West Europe</v>
          </cell>
          <cell r="S10081" t="str">
            <v>North West Europe</v>
          </cell>
          <cell r="T10081" t="str">
            <v>Swap</v>
          </cell>
          <cell r="U10081" t="str">
            <v>Financial</v>
          </cell>
          <cell r="V10081" t="str">
            <v>Differential</v>
          </cell>
          <cell r="W10081" t="str">
            <v>Fuel oil</v>
          </cell>
          <cell r="AG10081">
            <v>10</v>
          </cell>
          <cell r="AH10081" t="str">
            <v>Month</v>
          </cell>
          <cell r="AI10081" t="str">
            <v>AAER010</v>
          </cell>
          <cell r="AJ10081" t="str">
            <v>AALT010</v>
          </cell>
        </row>
        <row r="10082">
          <cell r="A10082" t="str">
            <v>FRQSP11</v>
          </cell>
          <cell r="B10082" t="str">
            <v>RSF</v>
          </cell>
          <cell r="C10082" t="str">
            <v>FtS Spore FO 1%S ARA Brg vs Crg Diff Swap Mo11</v>
          </cell>
          <cell r="D10082" t="str">
            <v>USD</v>
          </cell>
          <cell r="E10082" t="str">
            <v>MT</v>
          </cell>
          <cell r="F10082">
            <v>6.35</v>
          </cell>
          <cell r="G10082" t="str">
            <v>/</v>
          </cell>
          <cell r="H10082" t="str">
            <v>BBL</v>
          </cell>
          <cell r="I10082" t="str">
            <v>DW</v>
          </cell>
          <cell r="J10082" t="str">
            <v>16:30 Singapore</v>
          </cell>
          <cell r="K10082" t="str">
            <v>c</v>
          </cell>
          <cell r="L10082">
            <v>3</v>
          </cell>
          <cell r="M10082">
            <v>41360</v>
          </cell>
          <cell r="N10082">
            <v>42222</v>
          </cell>
          <cell r="O10082" t="str">
            <v>Y</v>
          </cell>
          <cell r="R10082" t="str">
            <v>North West Europe</v>
          </cell>
          <cell r="S10082" t="str">
            <v>North West Europe</v>
          </cell>
          <cell r="T10082" t="str">
            <v>Swap</v>
          </cell>
          <cell r="U10082" t="str">
            <v>Financial</v>
          </cell>
          <cell r="V10082" t="str">
            <v>Differential</v>
          </cell>
          <cell r="W10082" t="str">
            <v>Fuel oil</v>
          </cell>
          <cell r="AG10082">
            <v>11</v>
          </cell>
          <cell r="AH10082" t="str">
            <v>Month</v>
          </cell>
          <cell r="AI10082" t="str">
            <v>AAER011</v>
          </cell>
          <cell r="AJ10082" t="str">
            <v>AALT011</v>
          </cell>
        </row>
        <row r="10083">
          <cell r="A10083" t="str">
            <v>FRQSP12</v>
          </cell>
          <cell r="B10083" t="str">
            <v>RSF</v>
          </cell>
          <cell r="C10083" t="str">
            <v>FtS Spore FO 1%S ARA Brg vs Crg Diff Swap Mo12</v>
          </cell>
          <cell r="D10083" t="str">
            <v>USD</v>
          </cell>
          <cell r="E10083" t="str">
            <v>MT</v>
          </cell>
          <cell r="F10083">
            <v>6.35</v>
          </cell>
          <cell r="G10083" t="str">
            <v>/</v>
          </cell>
          <cell r="H10083" t="str">
            <v>BBL</v>
          </cell>
          <cell r="I10083" t="str">
            <v>DW</v>
          </cell>
          <cell r="J10083" t="str">
            <v>16:30 Singapore</v>
          </cell>
          <cell r="K10083" t="str">
            <v>c</v>
          </cell>
          <cell r="L10083">
            <v>3</v>
          </cell>
          <cell r="M10083">
            <v>41360</v>
          </cell>
          <cell r="N10083">
            <v>42222</v>
          </cell>
          <cell r="O10083" t="str">
            <v>Y</v>
          </cell>
          <cell r="R10083" t="str">
            <v>North West Europe</v>
          </cell>
          <cell r="S10083" t="str">
            <v>North West Europe</v>
          </cell>
          <cell r="T10083" t="str">
            <v>Swap</v>
          </cell>
          <cell r="U10083" t="str">
            <v>Financial</v>
          </cell>
          <cell r="V10083" t="str">
            <v>Differential</v>
          </cell>
          <cell r="W10083" t="str">
            <v>Fuel oil</v>
          </cell>
          <cell r="AG10083">
            <v>12</v>
          </cell>
          <cell r="AH10083" t="str">
            <v>Month</v>
          </cell>
          <cell r="AI10083" t="str">
            <v>AAER012</v>
          </cell>
          <cell r="AJ10083" t="str">
            <v>AALT012</v>
          </cell>
        </row>
        <row r="10084">
          <cell r="A10084" t="str">
            <v>FRQSP13</v>
          </cell>
          <cell r="B10084" t="str">
            <v>RSF</v>
          </cell>
          <cell r="C10084" t="str">
            <v>FtS Spore FO 1%S ARA Brg vs Crg Diff Swap Mo13</v>
          </cell>
          <cell r="D10084" t="str">
            <v>USD</v>
          </cell>
          <cell r="E10084" t="str">
            <v>MT</v>
          </cell>
          <cell r="F10084">
            <v>6.35</v>
          </cell>
          <cell r="G10084" t="str">
            <v>/</v>
          </cell>
          <cell r="H10084" t="str">
            <v>BBL</v>
          </cell>
          <cell r="I10084" t="str">
            <v>DW</v>
          </cell>
          <cell r="J10084" t="str">
            <v>16:30 Singapore</v>
          </cell>
          <cell r="K10084" t="str">
            <v>c</v>
          </cell>
          <cell r="L10084">
            <v>3</v>
          </cell>
          <cell r="M10084">
            <v>41360</v>
          </cell>
          <cell r="N10084">
            <v>42222</v>
          </cell>
          <cell r="O10084" t="str">
            <v>Y</v>
          </cell>
          <cell r="R10084" t="str">
            <v>North West Europe</v>
          </cell>
          <cell r="S10084" t="str">
            <v>North West Europe</v>
          </cell>
          <cell r="T10084" t="str">
            <v>Swap</v>
          </cell>
          <cell r="U10084" t="str">
            <v>Financial</v>
          </cell>
          <cell r="V10084" t="str">
            <v>Differential</v>
          </cell>
          <cell r="W10084" t="str">
            <v>Fuel oil</v>
          </cell>
          <cell r="AG10084">
            <v>13</v>
          </cell>
          <cell r="AH10084" t="str">
            <v>Month</v>
          </cell>
          <cell r="AI10084" t="str">
            <v>AAER013</v>
          </cell>
          <cell r="AJ10084" t="str">
            <v>AALT013</v>
          </cell>
        </row>
        <row r="10085">
          <cell r="A10085" t="str">
            <v>FRQSP14</v>
          </cell>
          <cell r="B10085" t="str">
            <v>RSF</v>
          </cell>
          <cell r="C10085" t="str">
            <v>FtS Spore FO 1%S ARA Brg vs Crg Diff Swap Mo14</v>
          </cell>
          <cell r="D10085" t="str">
            <v>USD</v>
          </cell>
          <cell r="E10085" t="str">
            <v>MT</v>
          </cell>
          <cell r="F10085">
            <v>6.35</v>
          </cell>
          <cell r="G10085" t="str">
            <v>/</v>
          </cell>
          <cell r="H10085" t="str">
            <v>BBL</v>
          </cell>
          <cell r="I10085" t="str">
            <v>DW</v>
          </cell>
          <cell r="J10085" t="str">
            <v>16:30 Singapore</v>
          </cell>
          <cell r="K10085" t="str">
            <v>c</v>
          </cell>
          <cell r="L10085">
            <v>3</v>
          </cell>
          <cell r="M10085">
            <v>41360</v>
          </cell>
          <cell r="N10085">
            <v>42222</v>
          </cell>
          <cell r="O10085" t="str">
            <v>Y</v>
          </cell>
          <cell r="R10085" t="str">
            <v>North West Europe</v>
          </cell>
          <cell r="S10085" t="str">
            <v>North West Europe</v>
          </cell>
          <cell r="T10085" t="str">
            <v>Swap</v>
          </cell>
          <cell r="U10085" t="str">
            <v>Financial</v>
          </cell>
          <cell r="V10085" t="str">
            <v>Differential</v>
          </cell>
          <cell r="W10085" t="str">
            <v>Fuel oil</v>
          </cell>
          <cell r="AG10085">
            <v>14</v>
          </cell>
          <cell r="AH10085" t="str">
            <v>Month</v>
          </cell>
          <cell r="AI10085" t="str">
            <v>AAER014</v>
          </cell>
          <cell r="AJ10085" t="str">
            <v>AALT014</v>
          </cell>
        </row>
        <row r="10086">
          <cell r="A10086" t="str">
            <v>FRQSP15</v>
          </cell>
          <cell r="B10086" t="str">
            <v>RSF</v>
          </cell>
          <cell r="C10086" t="str">
            <v>FtS Spore FO 1%S ARA Brg vs Crg Diff Swap Mo15</v>
          </cell>
          <cell r="D10086" t="str">
            <v>USD</v>
          </cell>
          <cell r="E10086" t="str">
            <v>MT</v>
          </cell>
          <cell r="F10086">
            <v>6.35</v>
          </cell>
          <cell r="G10086" t="str">
            <v>/</v>
          </cell>
          <cell r="H10086" t="str">
            <v>BBL</v>
          </cell>
          <cell r="I10086" t="str">
            <v>DW</v>
          </cell>
          <cell r="J10086" t="str">
            <v>16:30 Singapore</v>
          </cell>
          <cell r="K10086" t="str">
            <v>c</v>
          </cell>
          <cell r="L10086">
            <v>3</v>
          </cell>
          <cell r="M10086">
            <v>41360</v>
          </cell>
          <cell r="N10086">
            <v>42222</v>
          </cell>
          <cell r="O10086" t="str">
            <v>Y</v>
          </cell>
          <cell r="R10086" t="str">
            <v>North West Europe</v>
          </cell>
          <cell r="S10086" t="str">
            <v>North West Europe</v>
          </cell>
          <cell r="T10086" t="str">
            <v>Swap</v>
          </cell>
          <cell r="U10086" t="str">
            <v>Financial</v>
          </cell>
          <cell r="V10086" t="str">
            <v>Differential</v>
          </cell>
          <cell r="W10086" t="str">
            <v>Fuel oil</v>
          </cell>
          <cell r="AG10086">
            <v>15</v>
          </cell>
          <cell r="AH10086" t="str">
            <v>Month</v>
          </cell>
          <cell r="AI10086" t="str">
            <v>AAER015</v>
          </cell>
          <cell r="AJ10086" t="str">
            <v>AALT015</v>
          </cell>
        </row>
        <row r="10087">
          <cell r="A10087" t="str">
            <v>FRQSP16</v>
          </cell>
          <cell r="B10087" t="str">
            <v>RSF</v>
          </cell>
          <cell r="C10087" t="str">
            <v>FtS Spore FO 1%S ARA Brg vs Crg Diff Swap Mo16</v>
          </cell>
          <cell r="D10087" t="str">
            <v>USD</v>
          </cell>
          <cell r="E10087" t="str">
            <v>MT</v>
          </cell>
          <cell r="F10087">
            <v>6.35</v>
          </cell>
          <cell r="G10087" t="str">
            <v>/</v>
          </cell>
          <cell r="H10087" t="str">
            <v>BBL</v>
          </cell>
          <cell r="I10087" t="str">
            <v>DW</v>
          </cell>
          <cell r="J10087" t="str">
            <v>16:30 Singapore</v>
          </cell>
          <cell r="K10087" t="str">
            <v>c</v>
          </cell>
          <cell r="L10087">
            <v>3</v>
          </cell>
          <cell r="M10087">
            <v>41360</v>
          </cell>
          <cell r="N10087">
            <v>42222</v>
          </cell>
          <cell r="O10087" t="str">
            <v>Y</v>
          </cell>
          <cell r="R10087" t="str">
            <v>North West Europe</v>
          </cell>
          <cell r="S10087" t="str">
            <v>North West Europe</v>
          </cell>
          <cell r="T10087" t="str">
            <v>Swap</v>
          </cell>
          <cell r="U10087" t="str">
            <v>Financial</v>
          </cell>
          <cell r="V10087" t="str">
            <v>Differential</v>
          </cell>
          <cell r="W10087" t="str">
            <v>Fuel oil</v>
          </cell>
          <cell r="AG10087">
            <v>16</v>
          </cell>
          <cell r="AH10087" t="str">
            <v>Month</v>
          </cell>
          <cell r="AI10087" t="str">
            <v>AAER016</v>
          </cell>
          <cell r="AJ10087" t="str">
            <v>AALT016</v>
          </cell>
        </row>
        <row r="10088">
          <cell r="A10088" t="str">
            <v>FRQSP17</v>
          </cell>
          <cell r="B10088" t="str">
            <v>RSF</v>
          </cell>
          <cell r="C10088" t="str">
            <v>FtS Spore FO 1%S ARA Brg vs Crg Diff Swap Mo17</v>
          </cell>
          <cell r="D10088" t="str">
            <v>USD</v>
          </cell>
          <cell r="E10088" t="str">
            <v>MT</v>
          </cell>
          <cell r="F10088">
            <v>6.35</v>
          </cell>
          <cell r="G10088" t="str">
            <v>/</v>
          </cell>
          <cell r="H10088" t="str">
            <v>BBL</v>
          </cell>
          <cell r="I10088" t="str">
            <v>DW</v>
          </cell>
          <cell r="J10088" t="str">
            <v>16:30 Singapore</v>
          </cell>
          <cell r="K10088" t="str">
            <v>c</v>
          </cell>
          <cell r="L10088">
            <v>3</v>
          </cell>
          <cell r="M10088">
            <v>41360</v>
          </cell>
          <cell r="N10088">
            <v>42222</v>
          </cell>
          <cell r="O10088" t="str">
            <v>Y</v>
          </cell>
          <cell r="R10088" t="str">
            <v>North West Europe</v>
          </cell>
          <cell r="S10088" t="str">
            <v>North West Europe</v>
          </cell>
          <cell r="T10088" t="str">
            <v>Swap</v>
          </cell>
          <cell r="U10088" t="str">
            <v>Financial</v>
          </cell>
          <cell r="V10088" t="str">
            <v>Differential</v>
          </cell>
          <cell r="W10088" t="str">
            <v>Fuel oil</v>
          </cell>
          <cell r="AG10088">
            <v>17</v>
          </cell>
          <cell r="AH10088" t="str">
            <v>Month</v>
          </cell>
          <cell r="AI10088" t="str">
            <v>AAER017</v>
          </cell>
          <cell r="AJ10088" t="str">
            <v>AALT017</v>
          </cell>
        </row>
        <row r="10089">
          <cell r="A10089" t="str">
            <v>FRQSP18</v>
          </cell>
          <cell r="B10089" t="str">
            <v>RSF</v>
          </cell>
          <cell r="C10089" t="str">
            <v>FtS Spore FO 1%S ARA Brg vs Crg Diff Swap Mo18</v>
          </cell>
          <cell r="D10089" t="str">
            <v>USD</v>
          </cell>
          <cell r="E10089" t="str">
            <v>MT</v>
          </cell>
          <cell r="F10089">
            <v>6.35</v>
          </cell>
          <cell r="G10089" t="str">
            <v>/</v>
          </cell>
          <cell r="H10089" t="str">
            <v>BBL</v>
          </cell>
          <cell r="I10089" t="str">
            <v>DW</v>
          </cell>
          <cell r="J10089" t="str">
            <v>16:30 Singapore</v>
          </cell>
          <cell r="K10089" t="str">
            <v>c</v>
          </cell>
          <cell r="L10089">
            <v>3</v>
          </cell>
          <cell r="M10089">
            <v>41360</v>
          </cell>
          <cell r="N10089">
            <v>42222</v>
          </cell>
          <cell r="O10089" t="str">
            <v>Y</v>
          </cell>
          <cell r="R10089" t="str">
            <v>North West Europe</v>
          </cell>
          <cell r="S10089" t="str">
            <v>North West Europe</v>
          </cell>
          <cell r="T10089" t="str">
            <v>Swap</v>
          </cell>
          <cell r="U10089" t="str">
            <v>Financial</v>
          </cell>
          <cell r="V10089" t="str">
            <v>Differential</v>
          </cell>
          <cell r="W10089" t="str">
            <v>Fuel oil</v>
          </cell>
          <cell r="AG10089">
            <v>18</v>
          </cell>
          <cell r="AH10089" t="str">
            <v>Month</v>
          </cell>
          <cell r="AI10089" t="str">
            <v>AAER018</v>
          </cell>
          <cell r="AJ10089" t="str">
            <v>AALT018</v>
          </cell>
        </row>
        <row r="10090">
          <cell r="A10090" t="str">
            <v>FRQSP19</v>
          </cell>
          <cell r="B10090" t="str">
            <v>RSF</v>
          </cell>
          <cell r="C10090" t="str">
            <v>FtS Spore FO 1%S ARA Brg vs Crg Diff Swap Mo19</v>
          </cell>
          <cell r="D10090" t="str">
            <v>USD</v>
          </cell>
          <cell r="E10090" t="str">
            <v>MT</v>
          </cell>
          <cell r="F10090">
            <v>6.35</v>
          </cell>
          <cell r="G10090" t="str">
            <v>/</v>
          </cell>
          <cell r="H10090" t="str">
            <v>BBL</v>
          </cell>
          <cell r="I10090" t="str">
            <v>DW</v>
          </cell>
          <cell r="J10090" t="str">
            <v>16:30 Singapore</v>
          </cell>
          <cell r="K10090" t="str">
            <v>c</v>
          </cell>
          <cell r="L10090">
            <v>3</v>
          </cell>
          <cell r="M10090">
            <v>41360</v>
          </cell>
          <cell r="N10090">
            <v>42222</v>
          </cell>
          <cell r="O10090" t="str">
            <v>Y</v>
          </cell>
          <cell r="R10090" t="str">
            <v>North West Europe</v>
          </cell>
          <cell r="S10090" t="str">
            <v>North West Europe</v>
          </cell>
          <cell r="T10090" t="str">
            <v>Swap</v>
          </cell>
          <cell r="U10090" t="str">
            <v>Financial</v>
          </cell>
          <cell r="V10090" t="str">
            <v>Differential</v>
          </cell>
          <cell r="W10090" t="str">
            <v>Fuel oil</v>
          </cell>
          <cell r="AG10090">
            <v>19</v>
          </cell>
          <cell r="AH10090" t="str">
            <v>Month</v>
          </cell>
          <cell r="AI10090" t="str">
            <v>AAER019</v>
          </cell>
          <cell r="AJ10090" t="str">
            <v>AALT019</v>
          </cell>
        </row>
        <row r="10091">
          <cell r="A10091" t="str">
            <v>FRQSP20</v>
          </cell>
          <cell r="B10091" t="str">
            <v>RSF</v>
          </cell>
          <cell r="C10091" t="str">
            <v>FtS Spore FO 1%S ARA Brg vs Crg Diff Swap Mo20</v>
          </cell>
          <cell r="D10091" t="str">
            <v>USD</v>
          </cell>
          <cell r="E10091" t="str">
            <v>MT</v>
          </cell>
          <cell r="F10091">
            <v>6.35</v>
          </cell>
          <cell r="G10091" t="str">
            <v>/</v>
          </cell>
          <cell r="H10091" t="str">
            <v>BBL</v>
          </cell>
          <cell r="I10091" t="str">
            <v>DW</v>
          </cell>
          <cell r="J10091" t="str">
            <v>16:30 Singapore</v>
          </cell>
          <cell r="K10091" t="str">
            <v>c</v>
          </cell>
          <cell r="L10091">
            <v>3</v>
          </cell>
          <cell r="M10091">
            <v>41360</v>
          </cell>
          <cell r="N10091">
            <v>42222</v>
          </cell>
          <cell r="O10091" t="str">
            <v>Y</v>
          </cell>
          <cell r="R10091" t="str">
            <v>North West Europe</v>
          </cell>
          <cell r="S10091" t="str">
            <v>North West Europe</v>
          </cell>
          <cell r="T10091" t="str">
            <v>Swap</v>
          </cell>
          <cell r="U10091" t="str">
            <v>Financial</v>
          </cell>
          <cell r="V10091" t="str">
            <v>Differential</v>
          </cell>
          <cell r="W10091" t="str">
            <v>Fuel oil</v>
          </cell>
          <cell r="AG10091">
            <v>20</v>
          </cell>
          <cell r="AH10091" t="str">
            <v>Month</v>
          </cell>
          <cell r="AI10091" t="str">
            <v>AAER020</v>
          </cell>
          <cell r="AJ10091" t="str">
            <v>AALT020</v>
          </cell>
        </row>
        <row r="10092">
          <cell r="A10092" t="str">
            <v>FRQSP21</v>
          </cell>
          <cell r="B10092" t="str">
            <v>RSF</v>
          </cell>
          <cell r="C10092" t="str">
            <v>FtS Spore FO 1%S ARA Brg vs Crg Diff Swap Mo21</v>
          </cell>
          <cell r="D10092" t="str">
            <v>USD</v>
          </cell>
          <cell r="E10092" t="str">
            <v>MT</v>
          </cell>
          <cell r="F10092">
            <v>6.35</v>
          </cell>
          <cell r="G10092" t="str">
            <v>/</v>
          </cell>
          <cell r="H10092" t="str">
            <v>BBL</v>
          </cell>
          <cell r="I10092" t="str">
            <v>DW</v>
          </cell>
          <cell r="J10092" t="str">
            <v>16:30 Singapore</v>
          </cell>
          <cell r="K10092" t="str">
            <v>c</v>
          </cell>
          <cell r="L10092">
            <v>3</v>
          </cell>
          <cell r="M10092">
            <v>41360</v>
          </cell>
          <cell r="N10092">
            <v>42222</v>
          </cell>
          <cell r="O10092" t="str">
            <v>Y</v>
          </cell>
          <cell r="R10092" t="str">
            <v>North West Europe</v>
          </cell>
          <cell r="S10092" t="str">
            <v>North West Europe</v>
          </cell>
          <cell r="T10092" t="str">
            <v>Swap</v>
          </cell>
          <cell r="U10092" t="str">
            <v>Financial</v>
          </cell>
          <cell r="V10092" t="str">
            <v>Differential</v>
          </cell>
          <cell r="W10092" t="str">
            <v>Fuel oil</v>
          </cell>
          <cell r="AG10092">
            <v>21</v>
          </cell>
          <cell r="AH10092" t="str">
            <v>Month</v>
          </cell>
          <cell r="AI10092" t="str">
            <v>AAER021</v>
          </cell>
          <cell r="AJ10092" t="str">
            <v>AALT021</v>
          </cell>
        </row>
        <row r="10093">
          <cell r="A10093" t="str">
            <v>FRQSP22</v>
          </cell>
          <cell r="B10093" t="str">
            <v>RSF</v>
          </cell>
          <cell r="C10093" t="str">
            <v>FtS Spore FO 1%S ARA Brg vs Crg Diff Swap Mo22</v>
          </cell>
          <cell r="D10093" t="str">
            <v>USD</v>
          </cell>
          <cell r="E10093" t="str">
            <v>MT</v>
          </cell>
          <cell r="F10093">
            <v>6.35</v>
          </cell>
          <cell r="G10093" t="str">
            <v>/</v>
          </cell>
          <cell r="H10093" t="str">
            <v>BBL</v>
          </cell>
          <cell r="I10093" t="str">
            <v>DW</v>
          </cell>
          <cell r="J10093" t="str">
            <v>16:30 Singapore</v>
          </cell>
          <cell r="K10093" t="str">
            <v>c</v>
          </cell>
          <cell r="L10093">
            <v>3</v>
          </cell>
          <cell r="M10093">
            <v>41360</v>
          </cell>
          <cell r="N10093">
            <v>42222</v>
          </cell>
          <cell r="O10093" t="str">
            <v>Y</v>
          </cell>
          <cell r="R10093" t="str">
            <v>North West Europe</v>
          </cell>
          <cell r="S10093" t="str">
            <v>North West Europe</v>
          </cell>
          <cell r="T10093" t="str">
            <v>Swap</v>
          </cell>
          <cell r="U10093" t="str">
            <v>Financial</v>
          </cell>
          <cell r="V10093" t="str">
            <v>Differential</v>
          </cell>
          <cell r="W10093" t="str">
            <v>Fuel oil</v>
          </cell>
          <cell r="AG10093">
            <v>22</v>
          </cell>
          <cell r="AH10093" t="str">
            <v>Month</v>
          </cell>
          <cell r="AI10093" t="str">
            <v>AAER022</v>
          </cell>
          <cell r="AJ10093" t="str">
            <v>AALT022</v>
          </cell>
        </row>
        <row r="10094">
          <cell r="A10094" t="str">
            <v>FRQSP23</v>
          </cell>
          <cell r="B10094" t="str">
            <v>RSF</v>
          </cell>
          <cell r="C10094" t="str">
            <v>FtS Spore FO 1%S ARA Brg vs Crg Diff Swap Mo23</v>
          </cell>
          <cell r="D10094" t="str">
            <v>USD</v>
          </cell>
          <cell r="E10094" t="str">
            <v>MT</v>
          </cell>
          <cell r="F10094">
            <v>6.35</v>
          </cell>
          <cell r="G10094" t="str">
            <v>/</v>
          </cell>
          <cell r="H10094" t="str">
            <v>BBL</v>
          </cell>
          <cell r="I10094" t="str">
            <v>DW</v>
          </cell>
          <cell r="J10094" t="str">
            <v>16:30 Singapore</v>
          </cell>
          <cell r="K10094" t="str">
            <v>c</v>
          </cell>
          <cell r="L10094">
            <v>3</v>
          </cell>
          <cell r="M10094">
            <v>41360</v>
          </cell>
          <cell r="N10094">
            <v>42222</v>
          </cell>
          <cell r="O10094" t="str">
            <v>Y</v>
          </cell>
          <cell r="R10094" t="str">
            <v>North West Europe</v>
          </cell>
          <cell r="S10094" t="str">
            <v>North West Europe</v>
          </cell>
          <cell r="T10094" t="str">
            <v>Swap</v>
          </cell>
          <cell r="U10094" t="str">
            <v>Financial</v>
          </cell>
          <cell r="V10094" t="str">
            <v>Differential</v>
          </cell>
          <cell r="W10094" t="str">
            <v>Fuel oil</v>
          </cell>
          <cell r="AG10094">
            <v>23</v>
          </cell>
          <cell r="AH10094" t="str">
            <v>Month</v>
          </cell>
          <cell r="AI10094" t="str">
            <v>AAER023</v>
          </cell>
          <cell r="AJ10094" t="str">
            <v>AALT023</v>
          </cell>
        </row>
        <row r="10095">
          <cell r="A10095" t="str">
            <v>FRQSP24</v>
          </cell>
          <cell r="B10095" t="str">
            <v>RSF</v>
          </cell>
          <cell r="C10095" t="str">
            <v>FtS Spore FO 1%S ARA Brg vs Crg Diff Swap Mo24</v>
          </cell>
          <cell r="D10095" t="str">
            <v>USD</v>
          </cell>
          <cell r="E10095" t="str">
            <v>MT</v>
          </cell>
          <cell r="F10095">
            <v>6.35</v>
          </cell>
          <cell r="G10095" t="str">
            <v>/</v>
          </cell>
          <cell r="H10095" t="str">
            <v>BBL</v>
          </cell>
          <cell r="I10095" t="str">
            <v>DW</v>
          </cell>
          <cell r="J10095" t="str">
            <v>16:30 Singapore</v>
          </cell>
          <cell r="K10095" t="str">
            <v>c</v>
          </cell>
          <cell r="L10095">
            <v>3</v>
          </cell>
          <cell r="M10095">
            <v>41360</v>
          </cell>
          <cell r="N10095">
            <v>42222</v>
          </cell>
          <cell r="O10095" t="str">
            <v>Y</v>
          </cell>
          <cell r="R10095" t="str">
            <v>North West Europe</v>
          </cell>
          <cell r="S10095" t="str">
            <v>North West Europe</v>
          </cell>
          <cell r="T10095" t="str">
            <v>Swap</v>
          </cell>
          <cell r="U10095" t="str">
            <v>Financial</v>
          </cell>
          <cell r="V10095" t="str">
            <v>Differential</v>
          </cell>
          <cell r="W10095" t="str">
            <v>Fuel oil</v>
          </cell>
          <cell r="AG10095">
            <v>24</v>
          </cell>
          <cell r="AH10095" t="str">
            <v>Month</v>
          </cell>
          <cell r="AI10095" t="str">
            <v>AAER024</v>
          </cell>
          <cell r="AJ10095" t="str">
            <v>AALT024</v>
          </cell>
        </row>
        <row r="10096">
          <cell r="A10096" t="str">
            <v>FRQSR01</v>
          </cell>
          <cell r="B10096" t="str">
            <v>RSF</v>
          </cell>
          <cell r="C10096" t="str">
            <v>FtS Spore FO 1%S ARA Brg vs Crg Diff Swap Qr01</v>
          </cell>
          <cell r="D10096" t="str">
            <v>USD</v>
          </cell>
          <cell r="E10096" t="str">
            <v>MT</v>
          </cell>
          <cell r="F10096">
            <v>6.35</v>
          </cell>
          <cell r="G10096" t="str">
            <v>/</v>
          </cell>
          <cell r="H10096" t="str">
            <v>BBL</v>
          </cell>
          <cell r="I10096" t="str">
            <v>DW</v>
          </cell>
          <cell r="J10096" t="str">
            <v>16:30 Singapore</v>
          </cell>
          <cell r="K10096" t="str">
            <v>c</v>
          </cell>
          <cell r="L10096">
            <v>3</v>
          </cell>
          <cell r="M10096">
            <v>41360</v>
          </cell>
          <cell r="N10096">
            <v>42222</v>
          </cell>
          <cell r="O10096" t="str">
            <v>Y</v>
          </cell>
          <cell r="R10096" t="str">
            <v>North West Europe</v>
          </cell>
          <cell r="S10096" t="str">
            <v>North West Europe</v>
          </cell>
          <cell r="T10096" t="str">
            <v>Swap</v>
          </cell>
          <cell r="U10096" t="str">
            <v>Financial</v>
          </cell>
          <cell r="V10096" t="str">
            <v>Differential</v>
          </cell>
          <cell r="W10096" t="str">
            <v>Fuel oil</v>
          </cell>
          <cell r="AG10096">
            <v>1</v>
          </cell>
          <cell r="AH10096" t="str">
            <v>Quarter</v>
          </cell>
          <cell r="AI10096" t="str">
            <v>AAEGW00</v>
          </cell>
          <cell r="AJ10096" t="str">
            <v>AALTJ00</v>
          </cell>
        </row>
        <row r="10097">
          <cell r="A10097" t="str">
            <v>FRQSR02</v>
          </cell>
          <cell r="B10097" t="str">
            <v>RSF</v>
          </cell>
          <cell r="C10097" t="str">
            <v>FtS Spore FO 1%S ARA Brg vs Crg Diff Swap Qr02</v>
          </cell>
          <cell r="D10097" t="str">
            <v>USD</v>
          </cell>
          <cell r="E10097" t="str">
            <v>MT</v>
          </cell>
          <cell r="F10097">
            <v>6.35</v>
          </cell>
          <cell r="G10097" t="str">
            <v>/</v>
          </cell>
          <cell r="H10097" t="str">
            <v>BBL</v>
          </cell>
          <cell r="I10097" t="str">
            <v>DW</v>
          </cell>
          <cell r="J10097" t="str">
            <v>16:30 Singapore</v>
          </cell>
          <cell r="K10097" t="str">
            <v>c</v>
          </cell>
          <cell r="L10097">
            <v>3</v>
          </cell>
          <cell r="M10097">
            <v>41360</v>
          </cell>
          <cell r="N10097">
            <v>42222</v>
          </cell>
          <cell r="O10097" t="str">
            <v>Y</v>
          </cell>
          <cell r="R10097" t="str">
            <v>North West Europe</v>
          </cell>
          <cell r="S10097" t="str">
            <v>North West Europe</v>
          </cell>
          <cell r="T10097" t="str">
            <v>Swap</v>
          </cell>
          <cell r="U10097" t="str">
            <v>Financial</v>
          </cell>
          <cell r="V10097" t="str">
            <v>Differential</v>
          </cell>
          <cell r="W10097" t="str">
            <v>Fuel oil</v>
          </cell>
          <cell r="AG10097">
            <v>2</v>
          </cell>
          <cell r="AH10097" t="str">
            <v>Quarter</v>
          </cell>
          <cell r="AI10097" t="str">
            <v>AAEOQ00</v>
          </cell>
          <cell r="AJ10097" t="str">
            <v>AALTL00</v>
          </cell>
        </row>
        <row r="10098">
          <cell r="A10098" t="str">
            <v>FRQSR03</v>
          </cell>
          <cell r="B10098" t="str">
            <v>RSF</v>
          </cell>
          <cell r="C10098" t="str">
            <v>FtS Spore FO 1%S ARA Brg vs Crg Diff Swap Qr03</v>
          </cell>
          <cell r="D10098" t="str">
            <v>USD</v>
          </cell>
          <cell r="E10098" t="str">
            <v>MT</v>
          </cell>
          <cell r="F10098">
            <v>6.35</v>
          </cell>
          <cell r="G10098" t="str">
            <v>/</v>
          </cell>
          <cell r="H10098" t="str">
            <v>BBL</v>
          </cell>
          <cell r="I10098" t="str">
            <v>DW</v>
          </cell>
          <cell r="J10098" t="str">
            <v>16:30 Singapore</v>
          </cell>
          <cell r="K10098" t="str">
            <v>c</v>
          </cell>
          <cell r="L10098">
            <v>3</v>
          </cell>
          <cell r="M10098">
            <v>41360</v>
          </cell>
          <cell r="N10098">
            <v>42222</v>
          </cell>
          <cell r="O10098" t="str">
            <v>Y</v>
          </cell>
          <cell r="R10098" t="str">
            <v>North West Europe</v>
          </cell>
          <cell r="S10098" t="str">
            <v>North West Europe</v>
          </cell>
          <cell r="T10098" t="str">
            <v>Swap</v>
          </cell>
          <cell r="U10098" t="str">
            <v>Financial</v>
          </cell>
          <cell r="V10098" t="str">
            <v>Differential</v>
          </cell>
          <cell r="W10098" t="str">
            <v>Fuel oil</v>
          </cell>
          <cell r="AG10098">
            <v>3</v>
          </cell>
          <cell r="AH10098" t="str">
            <v>Quarter</v>
          </cell>
          <cell r="AI10098" t="str">
            <v>AAEGY00</v>
          </cell>
          <cell r="AJ10098" t="str">
            <v>AALTN00</v>
          </cell>
        </row>
        <row r="10099">
          <cell r="A10099" t="str">
            <v>FRQSR04</v>
          </cell>
          <cell r="B10099" t="str">
            <v>RSF</v>
          </cell>
          <cell r="C10099" t="str">
            <v>FtS Spore FO 1%S ARA Brg vs Crg Diff Swap Qr04</v>
          </cell>
          <cell r="D10099" t="str">
            <v>USD</v>
          </cell>
          <cell r="E10099" t="str">
            <v>MT</v>
          </cell>
          <cell r="F10099">
            <v>6.35</v>
          </cell>
          <cell r="G10099" t="str">
            <v>/</v>
          </cell>
          <cell r="H10099" t="str">
            <v>BBL</v>
          </cell>
          <cell r="I10099" t="str">
            <v>DW</v>
          </cell>
          <cell r="J10099" t="str">
            <v>16:30 Singapore</v>
          </cell>
          <cell r="K10099" t="str">
            <v>c</v>
          </cell>
          <cell r="L10099">
            <v>3</v>
          </cell>
          <cell r="M10099">
            <v>41360</v>
          </cell>
          <cell r="N10099">
            <v>42222</v>
          </cell>
          <cell r="O10099" t="str">
            <v>Y</v>
          </cell>
          <cell r="R10099" t="str">
            <v>North West Europe</v>
          </cell>
          <cell r="S10099" t="str">
            <v>North West Europe</v>
          </cell>
          <cell r="T10099" t="str">
            <v>Swap</v>
          </cell>
          <cell r="U10099" t="str">
            <v>Financial</v>
          </cell>
          <cell r="V10099" t="str">
            <v>Differential</v>
          </cell>
          <cell r="W10099" t="str">
            <v>Fuel oil</v>
          </cell>
          <cell r="AG10099">
            <v>4</v>
          </cell>
          <cell r="AH10099" t="str">
            <v>Quarter</v>
          </cell>
          <cell r="AI10099" t="str">
            <v>AAEGZ00</v>
          </cell>
          <cell r="AJ10099" t="str">
            <v>AALTU00</v>
          </cell>
        </row>
        <row r="10100">
          <cell r="A10100" t="str">
            <v>FRQSR05</v>
          </cell>
          <cell r="B10100" t="str">
            <v>RSF</v>
          </cell>
          <cell r="C10100" t="str">
            <v>FtS Spore FO 1%S ARA Brg vs Crg Diff Swap Qr05</v>
          </cell>
          <cell r="D10100" t="str">
            <v>USD</v>
          </cell>
          <cell r="E10100" t="str">
            <v>MT</v>
          </cell>
          <cell r="F10100">
            <v>6.35</v>
          </cell>
          <cell r="G10100" t="str">
            <v>/</v>
          </cell>
          <cell r="H10100" t="str">
            <v>BBL</v>
          </cell>
          <cell r="I10100" t="str">
            <v>DW</v>
          </cell>
          <cell r="J10100" t="str">
            <v>16:30 Singapore</v>
          </cell>
          <cell r="K10100" t="str">
            <v>c</v>
          </cell>
          <cell r="L10100">
            <v>3</v>
          </cell>
          <cell r="R10100" t="str">
            <v>North West Europe</v>
          </cell>
          <cell r="S10100" t="str">
            <v>North West Europe</v>
          </cell>
          <cell r="T10100" t="str">
            <v>Swap</v>
          </cell>
          <cell r="U10100" t="str">
            <v>Financial</v>
          </cell>
          <cell r="V10100" t="str">
            <v>Differential</v>
          </cell>
          <cell r="W10100" t="str">
            <v>Fuel oil</v>
          </cell>
          <cell r="AG10100">
            <v>5</v>
          </cell>
          <cell r="AH10100" t="str">
            <v>Quarter</v>
          </cell>
          <cell r="AI10100" t="str">
            <v>AAERQ05</v>
          </cell>
          <cell r="AJ10100" t="str">
            <v>AALTQ05</v>
          </cell>
        </row>
        <row r="10101">
          <cell r="A10101" t="str">
            <v>FRQSR06</v>
          </cell>
          <cell r="B10101" t="str">
            <v>RSF</v>
          </cell>
          <cell r="C10101" t="str">
            <v>FtS Spore FO 1%S ARA Brg vs Crg Diff Swap Qr06</v>
          </cell>
          <cell r="D10101" t="str">
            <v>USD</v>
          </cell>
          <cell r="E10101" t="str">
            <v>MT</v>
          </cell>
          <cell r="F10101">
            <v>6.35</v>
          </cell>
          <cell r="G10101" t="str">
            <v>/</v>
          </cell>
          <cell r="H10101" t="str">
            <v>BBL</v>
          </cell>
          <cell r="I10101" t="str">
            <v>DW</v>
          </cell>
          <cell r="J10101" t="str">
            <v>16:30 Singapore</v>
          </cell>
          <cell r="K10101" t="str">
            <v>c</v>
          </cell>
          <cell r="L10101">
            <v>3</v>
          </cell>
          <cell r="R10101" t="str">
            <v>North West Europe</v>
          </cell>
          <cell r="S10101" t="str">
            <v>North West Europe</v>
          </cell>
          <cell r="T10101" t="str">
            <v>Swap</v>
          </cell>
          <cell r="U10101" t="str">
            <v>Financial</v>
          </cell>
          <cell r="V10101" t="str">
            <v>Differential</v>
          </cell>
          <cell r="W10101" t="str">
            <v>Fuel oil</v>
          </cell>
          <cell r="AG10101">
            <v>6</v>
          </cell>
          <cell r="AH10101" t="str">
            <v>Quarter</v>
          </cell>
          <cell r="AI10101" t="str">
            <v>AAERQ06</v>
          </cell>
          <cell r="AJ10101" t="str">
            <v>AALTQ06</v>
          </cell>
        </row>
        <row r="10102">
          <cell r="A10102" t="str">
            <v>FRQSR07</v>
          </cell>
          <cell r="B10102" t="str">
            <v>RSF</v>
          </cell>
          <cell r="C10102" t="str">
            <v>FtS Spore FO 1%S ARA Brg vs Crg Diff Swap Qr07</v>
          </cell>
          <cell r="D10102" t="str">
            <v>USD</v>
          </cell>
          <cell r="E10102" t="str">
            <v>MT</v>
          </cell>
          <cell r="F10102">
            <v>6.35</v>
          </cell>
          <cell r="G10102" t="str">
            <v>/</v>
          </cell>
          <cell r="H10102" t="str">
            <v>BBL</v>
          </cell>
          <cell r="I10102" t="str">
            <v>DW</v>
          </cell>
          <cell r="J10102" t="str">
            <v>16:30 Singapore</v>
          </cell>
          <cell r="K10102" t="str">
            <v>c</v>
          </cell>
          <cell r="L10102">
            <v>3</v>
          </cell>
          <cell r="R10102" t="str">
            <v>North West Europe</v>
          </cell>
          <cell r="S10102" t="str">
            <v>North West Europe</v>
          </cell>
          <cell r="T10102" t="str">
            <v>Swap</v>
          </cell>
          <cell r="U10102" t="str">
            <v>Financial</v>
          </cell>
          <cell r="V10102" t="str">
            <v>Differential</v>
          </cell>
          <cell r="W10102" t="str">
            <v>Fuel oil</v>
          </cell>
          <cell r="AG10102">
            <v>7</v>
          </cell>
          <cell r="AH10102" t="str">
            <v>Quarter</v>
          </cell>
          <cell r="AI10102" t="str">
            <v>AAERQ07</v>
          </cell>
          <cell r="AJ10102" t="str">
            <v>AALTQ07</v>
          </cell>
        </row>
        <row r="10103">
          <cell r="A10103" t="str">
            <v>FRQSR08</v>
          </cell>
          <cell r="B10103" t="str">
            <v>RSF</v>
          </cell>
          <cell r="C10103" t="str">
            <v>FtS Spore FO 1%S ARA Brg vs Crg Diff Swap Qr08</v>
          </cell>
          <cell r="D10103" t="str">
            <v>USD</v>
          </cell>
          <cell r="E10103" t="str">
            <v>MT</v>
          </cell>
          <cell r="F10103">
            <v>6.35</v>
          </cell>
          <cell r="G10103" t="str">
            <v>/</v>
          </cell>
          <cell r="H10103" t="str">
            <v>BBL</v>
          </cell>
          <cell r="I10103" t="str">
            <v>DW</v>
          </cell>
          <cell r="J10103" t="str">
            <v>16:30 Singapore</v>
          </cell>
          <cell r="K10103" t="str">
            <v>c</v>
          </cell>
          <cell r="L10103">
            <v>3</v>
          </cell>
          <cell r="R10103" t="str">
            <v>North West Europe</v>
          </cell>
          <cell r="S10103" t="str">
            <v>North West Europe</v>
          </cell>
          <cell r="T10103" t="str">
            <v>Swap</v>
          </cell>
          <cell r="U10103" t="str">
            <v>Financial</v>
          </cell>
          <cell r="V10103" t="str">
            <v>Differential</v>
          </cell>
          <cell r="W10103" t="str">
            <v>Fuel oil</v>
          </cell>
          <cell r="AG10103">
            <v>8</v>
          </cell>
          <cell r="AH10103" t="str">
            <v>Quarter</v>
          </cell>
          <cell r="AI10103" t="str">
            <v>AAERQ08</v>
          </cell>
          <cell r="AJ10103" t="str">
            <v>AALTQ08</v>
          </cell>
        </row>
        <row r="10104">
          <cell r="A10104" t="str">
            <v>FRQSS01</v>
          </cell>
          <cell r="B10104" t="str">
            <v>RSF</v>
          </cell>
          <cell r="C10104" t="str">
            <v>FtS Spore FO 1%S ARA Brg vs Crg Diff Swap Yr01</v>
          </cell>
          <cell r="D10104" t="str">
            <v>USD</v>
          </cell>
          <cell r="E10104" t="str">
            <v>MT</v>
          </cell>
          <cell r="F10104">
            <v>6.35</v>
          </cell>
          <cell r="G10104" t="str">
            <v>/</v>
          </cell>
          <cell r="H10104" t="str">
            <v>BBL</v>
          </cell>
          <cell r="I10104" t="str">
            <v>DW</v>
          </cell>
          <cell r="J10104" t="str">
            <v>16:30 Singapore</v>
          </cell>
          <cell r="K10104" t="str">
            <v>c</v>
          </cell>
          <cell r="L10104">
            <v>3</v>
          </cell>
          <cell r="M10104">
            <v>41360</v>
          </cell>
          <cell r="N10104">
            <v>42222</v>
          </cell>
          <cell r="O10104" t="str">
            <v>Y</v>
          </cell>
          <cell r="R10104" t="str">
            <v>North West Europe</v>
          </cell>
          <cell r="S10104" t="str">
            <v>North West Europe</v>
          </cell>
          <cell r="T10104" t="str">
            <v>Swap</v>
          </cell>
          <cell r="U10104" t="str">
            <v>Financial</v>
          </cell>
          <cell r="V10104" t="str">
            <v>Differential</v>
          </cell>
          <cell r="W10104" t="str">
            <v>Fuel oil</v>
          </cell>
          <cell r="AG10104">
            <v>1</v>
          </cell>
          <cell r="AH10104" t="str">
            <v>Year</v>
          </cell>
          <cell r="AI10104" t="str">
            <v>AAEHA00</v>
          </cell>
          <cell r="AJ10104" t="str">
            <v>AALTW00</v>
          </cell>
        </row>
        <row r="10105">
          <cell r="A10105" t="str">
            <v>FRQSS02</v>
          </cell>
          <cell r="B10105" t="str">
            <v>RSF</v>
          </cell>
          <cell r="C10105" t="str">
            <v>FtS Spore FO 1%S ARA Brg vs Crg Diff Swap Yr02</v>
          </cell>
          <cell r="D10105" t="str">
            <v>USD</v>
          </cell>
          <cell r="E10105" t="str">
            <v>MT</v>
          </cell>
          <cell r="F10105">
            <v>6.35</v>
          </cell>
          <cell r="G10105" t="str">
            <v>/</v>
          </cell>
          <cell r="H10105" t="str">
            <v>BBL</v>
          </cell>
          <cell r="I10105" t="str">
            <v>DW</v>
          </cell>
          <cell r="J10105" t="str">
            <v>16:30 Singapore</v>
          </cell>
          <cell r="K10105" t="str">
            <v>c</v>
          </cell>
          <cell r="L10105">
            <v>3</v>
          </cell>
          <cell r="M10105">
            <v>41360</v>
          </cell>
          <cell r="N10105">
            <v>42222</v>
          </cell>
          <cell r="O10105" t="str">
            <v>Y</v>
          </cell>
          <cell r="R10105" t="str">
            <v>North West Europe</v>
          </cell>
          <cell r="S10105" t="str">
            <v>North West Europe</v>
          </cell>
          <cell r="T10105" t="str">
            <v>Swap</v>
          </cell>
          <cell r="U10105" t="str">
            <v>Financial</v>
          </cell>
          <cell r="V10105" t="str">
            <v>Differential</v>
          </cell>
          <cell r="W10105" t="str">
            <v>Fuel oil</v>
          </cell>
          <cell r="AG10105">
            <v>2</v>
          </cell>
          <cell r="AH10105" t="str">
            <v>Year</v>
          </cell>
          <cell r="AI10105" t="str">
            <v>AAPZI00</v>
          </cell>
          <cell r="AJ10105" t="str">
            <v>AAQDW00</v>
          </cell>
        </row>
        <row r="10106">
          <cell r="A10106" t="str">
            <v>FRWHP01</v>
          </cell>
          <cell r="B10106" t="str">
            <v>RHO</v>
          </cell>
          <cell r="C10106" t="str">
            <v>FtS Houston FO 1%S ARA Brg London WTI Crack swap Mo01</v>
          </cell>
          <cell r="D10106" t="str">
            <v>USD</v>
          </cell>
          <cell r="E10106" t="str">
            <v>BBL</v>
          </cell>
          <cell r="F10106">
            <v>6.35</v>
          </cell>
          <cell r="G10106" t="str">
            <v>*</v>
          </cell>
          <cell r="H10106" t="str">
            <v>MT</v>
          </cell>
          <cell r="I10106" t="str">
            <v>DW</v>
          </cell>
          <cell r="J10106" t="str">
            <v>15:15 US Eastern</v>
          </cell>
          <cell r="K10106" t="str">
            <v>c</v>
          </cell>
          <cell r="L10106">
            <v>3</v>
          </cell>
          <cell r="R10106" t="str">
            <v>North West Europe</v>
          </cell>
          <cell r="S10106" t="str">
            <v>North West Europe</v>
          </cell>
          <cell r="T10106" t="str">
            <v>Swap</v>
          </cell>
          <cell r="U10106" t="str">
            <v>Financial</v>
          </cell>
          <cell r="V10106" t="str">
            <v>Differential</v>
          </cell>
          <cell r="W10106" t="str">
            <v>Fuel oil</v>
          </cell>
          <cell r="AG10106">
            <v>1</v>
          </cell>
          <cell r="AH10106" t="str">
            <v>Month</v>
          </cell>
          <cell r="AI10106" t="str">
            <v>WTFL001</v>
          </cell>
          <cell r="AJ10106" t="str">
            <v>AALTA00</v>
          </cell>
        </row>
        <row r="10107">
          <cell r="A10107" t="str">
            <v>FRWHP02</v>
          </cell>
          <cell r="B10107" t="str">
            <v>RHO</v>
          </cell>
          <cell r="C10107" t="str">
            <v>FtS Houston FO 1%S ARA Brg London WTI Crack swap Mo02</v>
          </cell>
          <cell r="D10107" t="str">
            <v>USD</v>
          </cell>
          <cell r="E10107" t="str">
            <v>BBL</v>
          </cell>
          <cell r="F10107">
            <v>6.35</v>
          </cell>
          <cell r="G10107" t="str">
            <v>*</v>
          </cell>
          <cell r="H10107" t="str">
            <v>MT</v>
          </cell>
          <cell r="I10107" t="str">
            <v>DW</v>
          </cell>
          <cell r="J10107" t="str">
            <v>15:15 US Eastern</v>
          </cell>
          <cell r="K10107" t="str">
            <v>c</v>
          </cell>
          <cell r="L10107">
            <v>3</v>
          </cell>
          <cell r="R10107" t="str">
            <v>North West Europe</v>
          </cell>
          <cell r="S10107" t="str">
            <v>North West Europe</v>
          </cell>
          <cell r="T10107" t="str">
            <v>Swap</v>
          </cell>
          <cell r="U10107" t="str">
            <v>Financial</v>
          </cell>
          <cell r="V10107" t="str">
            <v>Differential</v>
          </cell>
          <cell r="W10107" t="str">
            <v>Fuel oil</v>
          </cell>
          <cell r="AG10107">
            <v>2</v>
          </cell>
          <cell r="AH10107" t="str">
            <v>Month</v>
          </cell>
          <cell r="AI10107" t="str">
            <v>WTFL002</v>
          </cell>
          <cell r="AJ10107" t="str">
            <v>AALTC00</v>
          </cell>
        </row>
        <row r="10108">
          <cell r="A10108" t="str">
            <v>FRWHP03</v>
          </cell>
          <cell r="B10108" t="str">
            <v>RHO</v>
          </cell>
          <cell r="C10108" t="str">
            <v>FtS Houston FO 1%S ARA Brg London WTI Crack swap Mo03</v>
          </cell>
          <cell r="D10108" t="str">
            <v>USD</v>
          </cell>
          <cell r="E10108" t="str">
            <v>BBL</v>
          </cell>
          <cell r="F10108">
            <v>6.35</v>
          </cell>
          <cell r="G10108" t="str">
            <v>*</v>
          </cell>
          <cell r="H10108" t="str">
            <v>MT</v>
          </cell>
          <cell r="I10108" t="str">
            <v>DW</v>
          </cell>
          <cell r="J10108" t="str">
            <v>15:15 US Eastern</v>
          </cell>
          <cell r="K10108" t="str">
            <v>c</v>
          </cell>
          <cell r="L10108">
            <v>3</v>
          </cell>
          <cell r="R10108" t="str">
            <v>North West Europe</v>
          </cell>
          <cell r="S10108" t="str">
            <v>North West Europe</v>
          </cell>
          <cell r="T10108" t="str">
            <v>Swap</v>
          </cell>
          <cell r="U10108" t="str">
            <v>Financial</v>
          </cell>
          <cell r="V10108" t="str">
            <v>Differential</v>
          </cell>
          <cell r="W10108" t="str">
            <v>Fuel oil</v>
          </cell>
          <cell r="AG10108">
            <v>3</v>
          </cell>
          <cell r="AH10108" t="str">
            <v>Month</v>
          </cell>
          <cell r="AI10108" t="str">
            <v>WTFL003</v>
          </cell>
          <cell r="AJ10108" t="str">
            <v>AALTF00</v>
          </cell>
        </row>
        <row r="10109">
          <cell r="A10109" t="str">
            <v>FRWHP04</v>
          </cell>
          <cell r="B10109" t="str">
            <v>RHO</v>
          </cell>
          <cell r="C10109" t="str">
            <v>FtS Houston FO 1%S ARA Brg London WTI Crack swap Mo04</v>
          </cell>
          <cell r="D10109" t="str">
            <v>USD</v>
          </cell>
          <cell r="E10109" t="str">
            <v>BBL</v>
          </cell>
          <cell r="F10109">
            <v>6.35</v>
          </cell>
          <cell r="G10109" t="str">
            <v>*</v>
          </cell>
          <cell r="H10109" t="str">
            <v>MT</v>
          </cell>
          <cell r="I10109" t="str">
            <v>DW</v>
          </cell>
          <cell r="J10109" t="str">
            <v>15:15 US Eastern</v>
          </cell>
          <cell r="K10109" t="str">
            <v>c</v>
          </cell>
          <cell r="L10109">
            <v>3</v>
          </cell>
          <cell r="R10109" t="str">
            <v>North West Europe</v>
          </cell>
          <cell r="S10109" t="str">
            <v>North West Europe</v>
          </cell>
          <cell r="T10109" t="str">
            <v>Swap</v>
          </cell>
          <cell r="U10109" t="str">
            <v>Financial</v>
          </cell>
          <cell r="V10109" t="str">
            <v>Differential</v>
          </cell>
          <cell r="W10109" t="str">
            <v>Fuel oil</v>
          </cell>
          <cell r="AG10109">
            <v>4</v>
          </cell>
          <cell r="AH10109" t="str">
            <v>Month</v>
          </cell>
          <cell r="AI10109" t="str">
            <v>WTFL004</v>
          </cell>
          <cell r="AJ10109" t="str">
            <v>AALTH00</v>
          </cell>
        </row>
        <row r="10110">
          <cell r="A10110" t="str">
            <v>FRWHP05</v>
          </cell>
          <cell r="B10110" t="str">
            <v>RHO</v>
          </cell>
          <cell r="C10110" t="str">
            <v>FtS Houston FO 1%S ARA Brg London WTI Crack swap Mo05</v>
          </cell>
          <cell r="D10110" t="str">
            <v>USD</v>
          </cell>
          <cell r="E10110" t="str">
            <v>BBL</v>
          </cell>
          <cell r="F10110">
            <v>6.35</v>
          </cell>
          <cell r="G10110" t="str">
            <v>*</v>
          </cell>
          <cell r="H10110" t="str">
            <v>MT</v>
          </cell>
          <cell r="I10110" t="str">
            <v>DW</v>
          </cell>
          <cell r="J10110" t="str">
            <v>15:15 US Eastern</v>
          </cell>
          <cell r="K10110" t="str">
            <v>c</v>
          </cell>
          <cell r="L10110">
            <v>3</v>
          </cell>
          <cell r="R10110" t="str">
            <v>North West Europe</v>
          </cell>
          <cell r="S10110" t="str">
            <v>North West Europe</v>
          </cell>
          <cell r="T10110" t="str">
            <v>Swap</v>
          </cell>
          <cell r="U10110" t="str">
            <v>Financial</v>
          </cell>
          <cell r="V10110" t="str">
            <v>Differential</v>
          </cell>
          <cell r="W10110" t="str">
            <v>Fuel oil</v>
          </cell>
          <cell r="AG10110">
            <v>5</v>
          </cell>
          <cell r="AH10110" t="str">
            <v>Month</v>
          </cell>
          <cell r="AI10110" t="str">
            <v>WTFL005</v>
          </cell>
          <cell r="AJ10110" t="str">
            <v>AAQDU00</v>
          </cell>
        </row>
        <row r="10111">
          <cell r="A10111" t="str">
            <v>FRWHP06</v>
          </cell>
          <cell r="B10111" t="str">
            <v>RHO</v>
          </cell>
          <cell r="C10111" t="str">
            <v>FtS Houston FO 1%S ARA Brg London WTI Crack swap Mo06</v>
          </cell>
          <cell r="D10111" t="str">
            <v>USD</v>
          </cell>
          <cell r="E10111" t="str">
            <v>BBL</v>
          </cell>
          <cell r="F10111">
            <v>6.35</v>
          </cell>
          <cell r="G10111" t="str">
            <v>*</v>
          </cell>
          <cell r="H10111" t="str">
            <v>MT</v>
          </cell>
          <cell r="I10111" t="str">
            <v>DW</v>
          </cell>
          <cell r="J10111" t="str">
            <v>15:15 US Eastern</v>
          </cell>
          <cell r="K10111" t="str">
            <v>c</v>
          </cell>
          <cell r="L10111">
            <v>3</v>
          </cell>
          <cell r="R10111" t="str">
            <v>North West Europe</v>
          </cell>
          <cell r="S10111" t="str">
            <v>North West Europe</v>
          </cell>
          <cell r="T10111" t="str">
            <v>Swap</v>
          </cell>
          <cell r="U10111" t="str">
            <v>Financial</v>
          </cell>
          <cell r="V10111" t="str">
            <v>Differential</v>
          </cell>
          <cell r="W10111" t="str">
            <v>Fuel oil</v>
          </cell>
          <cell r="AG10111">
            <v>6</v>
          </cell>
          <cell r="AH10111" t="str">
            <v>Month</v>
          </cell>
          <cell r="AI10111" t="str">
            <v>WTFL006</v>
          </cell>
          <cell r="AJ10111" t="str">
            <v>AAQDV00</v>
          </cell>
        </row>
        <row r="10112">
          <cell r="A10112" t="str">
            <v>FRWHP07</v>
          </cell>
          <cell r="B10112" t="str">
            <v>RHO</v>
          </cell>
          <cell r="C10112" t="str">
            <v>FtS Houston FO 1%S ARA Brg London WTI Crack swap Mo07</v>
          </cell>
          <cell r="D10112" t="str">
            <v>USD</v>
          </cell>
          <cell r="E10112" t="str">
            <v>BBL</v>
          </cell>
          <cell r="F10112">
            <v>6.35</v>
          </cell>
          <cell r="G10112" t="str">
            <v>*</v>
          </cell>
          <cell r="H10112" t="str">
            <v>MT</v>
          </cell>
          <cell r="I10112" t="str">
            <v>DW</v>
          </cell>
          <cell r="J10112" t="str">
            <v>15:15 US Eastern</v>
          </cell>
          <cell r="K10112" t="str">
            <v>c</v>
          </cell>
          <cell r="L10112">
            <v>3</v>
          </cell>
          <cell r="R10112" t="str">
            <v>North West Europe</v>
          </cell>
          <cell r="S10112" t="str">
            <v>North West Europe</v>
          </cell>
          <cell r="T10112" t="str">
            <v>Swap</v>
          </cell>
          <cell r="U10112" t="str">
            <v>Financial</v>
          </cell>
          <cell r="V10112" t="str">
            <v>Differential</v>
          </cell>
          <cell r="W10112" t="str">
            <v>Fuel oil</v>
          </cell>
          <cell r="AG10112">
            <v>7</v>
          </cell>
          <cell r="AH10112" t="str">
            <v>Month</v>
          </cell>
          <cell r="AI10112" t="str">
            <v>WTFL007</v>
          </cell>
          <cell r="AJ10112" t="str">
            <v>AALT007</v>
          </cell>
        </row>
        <row r="10113">
          <cell r="A10113" t="str">
            <v>FRWHP08</v>
          </cell>
          <cell r="B10113" t="str">
            <v>RHO</v>
          </cell>
          <cell r="C10113" t="str">
            <v>FtS Houston FO 1%S ARA Brg London WTI Crack swap Mo08</v>
          </cell>
          <cell r="D10113" t="str">
            <v>USD</v>
          </cell>
          <cell r="E10113" t="str">
            <v>BBL</v>
          </cell>
          <cell r="F10113">
            <v>6.35</v>
          </cell>
          <cell r="G10113" t="str">
            <v>*</v>
          </cell>
          <cell r="H10113" t="str">
            <v>MT</v>
          </cell>
          <cell r="I10113" t="str">
            <v>DW</v>
          </cell>
          <cell r="J10113" t="str">
            <v>15:15 US Eastern</v>
          </cell>
          <cell r="K10113" t="str">
            <v>c</v>
          </cell>
          <cell r="L10113">
            <v>3</v>
          </cell>
          <cell r="R10113" t="str">
            <v>North West Europe</v>
          </cell>
          <cell r="S10113" t="str">
            <v>North West Europe</v>
          </cell>
          <cell r="T10113" t="str">
            <v>Swap</v>
          </cell>
          <cell r="U10113" t="str">
            <v>Financial</v>
          </cell>
          <cell r="V10113" t="str">
            <v>Differential</v>
          </cell>
          <cell r="W10113" t="str">
            <v>Fuel oil</v>
          </cell>
          <cell r="AG10113">
            <v>8</v>
          </cell>
          <cell r="AH10113" t="str">
            <v>Month</v>
          </cell>
          <cell r="AI10113" t="str">
            <v>WTFL008</v>
          </cell>
          <cell r="AJ10113" t="str">
            <v>AALT008</v>
          </cell>
        </row>
        <row r="10114">
          <cell r="A10114" t="str">
            <v>FRWHP09</v>
          </cell>
          <cell r="B10114" t="str">
            <v>RHO</v>
          </cell>
          <cell r="C10114" t="str">
            <v>FtS Houston FO 1%S ARA Brg London WTI Crack swap Mo09</v>
          </cell>
          <cell r="D10114" t="str">
            <v>USD</v>
          </cell>
          <cell r="E10114" t="str">
            <v>BBL</v>
          </cell>
          <cell r="F10114">
            <v>6.35</v>
          </cell>
          <cell r="G10114" t="str">
            <v>*</v>
          </cell>
          <cell r="H10114" t="str">
            <v>MT</v>
          </cell>
          <cell r="I10114" t="str">
            <v>DW</v>
          </cell>
          <cell r="J10114" t="str">
            <v>15:15 US Eastern</v>
          </cell>
          <cell r="K10114" t="str">
            <v>c</v>
          </cell>
          <cell r="L10114">
            <v>3</v>
          </cell>
          <cell r="R10114" t="str">
            <v>North West Europe</v>
          </cell>
          <cell r="S10114" t="str">
            <v>North West Europe</v>
          </cell>
          <cell r="T10114" t="str">
            <v>Swap</v>
          </cell>
          <cell r="U10114" t="str">
            <v>Financial</v>
          </cell>
          <cell r="V10114" t="str">
            <v>Differential</v>
          </cell>
          <cell r="W10114" t="str">
            <v>Fuel oil</v>
          </cell>
          <cell r="AG10114">
            <v>9</v>
          </cell>
          <cell r="AH10114" t="str">
            <v>Month</v>
          </cell>
          <cell r="AI10114" t="str">
            <v>WTFL009</v>
          </cell>
          <cell r="AJ10114" t="str">
            <v>AALT009</v>
          </cell>
        </row>
        <row r="10115">
          <cell r="A10115" t="str">
            <v>FRWHP10</v>
          </cell>
          <cell r="B10115" t="str">
            <v>RHO</v>
          </cell>
          <cell r="C10115" t="str">
            <v>FtS Houston FO 1%S ARA Brg London WTI Crack swap Mo10</v>
          </cell>
          <cell r="D10115" t="str">
            <v>USD</v>
          </cell>
          <cell r="E10115" t="str">
            <v>BBL</v>
          </cell>
          <cell r="F10115">
            <v>6.35</v>
          </cell>
          <cell r="G10115" t="str">
            <v>*</v>
          </cell>
          <cell r="H10115" t="str">
            <v>MT</v>
          </cell>
          <cell r="I10115" t="str">
            <v>DW</v>
          </cell>
          <cell r="J10115" t="str">
            <v>15:15 US Eastern</v>
          </cell>
          <cell r="K10115" t="str">
            <v>c</v>
          </cell>
          <cell r="L10115">
            <v>3</v>
          </cell>
          <cell r="R10115" t="str">
            <v>North West Europe</v>
          </cell>
          <cell r="S10115" t="str">
            <v>North West Europe</v>
          </cell>
          <cell r="T10115" t="str">
            <v>Swap</v>
          </cell>
          <cell r="U10115" t="str">
            <v>Financial</v>
          </cell>
          <cell r="V10115" t="str">
            <v>Differential</v>
          </cell>
          <cell r="W10115" t="str">
            <v>Fuel oil</v>
          </cell>
          <cell r="AG10115">
            <v>10</v>
          </cell>
          <cell r="AH10115" t="str">
            <v>Month</v>
          </cell>
          <cell r="AI10115" t="str">
            <v>WTFL010</v>
          </cell>
          <cell r="AJ10115" t="str">
            <v>AALT010</v>
          </cell>
        </row>
        <row r="10116">
          <cell r="A10116" t="str">
            <v>FRWHP11</v>
          </cell>
          <cell r="B10116" t="str">
            <v>RHO</v>
          </cell>
          <cell r="C10116" t="str">
            <v>FtS Houston FO 1%S ARA Brg London WTI Crack swap Mo11</v>
          </cell>
          <cell r="D10116" t="str">
            <v>USD</v>
          </cell>
          <cell r="E10116" t="str">
            <v>BBL</v>
          </cell>
          <cell r="F10116">
            <v>6.35</v>
          </cell>
          <cell r="G10116" t="str">
            <v>*</v>
          </cell>
          <cell r="H10116" t="str">
            <v>MT</v>
          </cell>
          <cell r="I10116" t="str">
            <v>DW</v>
          </cell>
          <cell r="J10116" t="str">
            <v>15:15 US Eastern</v>
          </cell>
          <cell r="K10116" t="str">
            <v>c</v>
          </cell>
          <cell r="L10116">
            <v>3</v>
          </cell>
          <cell r="R10116" t="str">
            <v>North West Europe</v>
          </cell>
          <cell r="S10116" t="str">
            <v>North West Europe</v>
          </cell>
          <cell r="T10116" t="str">
            <v>Swap</v>
          </cell>
          <cell r="U10116" t="str">
            <v>Financial</v>
          </cell>
          <cell r="V10116" t="str">
            <v>Differential</v>
          </cell>
          <cell r="W10116" t="str">
            <v>Fuel oil</v>
          </cell>
          <cell r="AG10116">
            <v>11</v>
          </cell>
          <cell r="AH10116" t="str">
            <v>Month</v>
          </cell>
          <cell r="AI10116" t="str">
            <v>WTFL011</v>
          </cell>
          <cell r="AJ10116" t="str">
            <v>AALT011</v>
          </cell>
        </row>
        <row r="10117">
          <cell r="A10117" t="str">
            <v>FRWHP12</v>
          </cell>
          <cell r="B10117" t="str">
            <v>RHO</v>
          </cell>
          <cell r="C10117" t="str">
            <v>FtS Houston FO 1%S ARA Brg London WTI Crack swap Mo12</v>
          </cell>
          <cell r="D10117" t="str">
            <v>USD</v>
          </cell>
          <cell r="E10117" t="str">
            <v>BBL</v>
          </cell>
          <cell r="F10117">
            <v>6.35</v>
          </cell>
          <cell r="G10117" t="str">
            <v>*</v>
          </cell>
          <cell r="H10117" t="str">
            <v>MT</v>
          </cell>
          <cell r="I10117" t="str">
            <v>DW</v>
          </cell>
          <cell r="J10117" t="str">
            <v>15:15 US Eastern</v>
          </cell>
          <cell r="K10117" t="str">
            <v>c</v>
          </cell>
          <cell r="L10117">
            <v>3</v>
          </cell>
          <cell r="R10117" t="str">
            <v>North West Europe</v>
          </cell>
          <cell r="S10117" t="str">
            <v>North West Europe</v>
          </cell>
          <cell r="T10117" t="str">
            <v>Swap</v>
          </cell>
          <cell r="U10117" t="str">
            <v>Financial</v>
          </cell>
          <cell r="V10117" t="str">
            <v>Differential</v>
          </cell>
          <cell r="W10117" t="str">
            <v>Fuel oil</v>
          </cell>
          <cell r="AG10117">
            <v>12</v>
          </cell>
          <cell r="AH10117" t="str">
            <v>Month</v>
          </cell>
          <cell r="AI10117" t="str">
            <v>WTFL012</v>
          </cell>
          <cell r="AJ10117" t="str">
            <v>AALT012</v>
          </cell>
        </row>
        <row r="10118">
          <cell r="A10118" t="str">
            <v>FRWHP13</v>
          </cell>
          <cell r="B10118" t="str">
            <v>RHO</v>
          </cell>
          <cell r="C10118" t="str">
            <v>FtS Houston FO 1%S ARA Brg London WTI Crack swap Mo13</v>
          </cell>
          <cell r="D10118" t="str">
            <v>USD</v>
          </cell>
          <cell r="E10118" t="str">
            <v>BBL</v>
          </cell>
          <cell r="F10118">
            <v>6.35</v>
          </cell>
          <cell r="G10118" t="str">
            <v>*</v>
          </cell>
          <cell r="H10118" t="str">
            <v>MT</v>
          </cell>
          <cell r="I10118" t="str">
            <v>DW</v>
          </cell>
          <cell r="J10118" t="str">
            <v>15:15 US Eastern</v>
          </cell>
          <cell r="K10118" t="str">
            <v>c</v>
          </cell>
          <cell r="L10118">
            <v>3</v>
          </cell>
          <cell r="R10118" t="str">
            <v>North West Europe</v>
          </cell>
          <cell r="S10118" t="str">
            <v>North West Europe</v>
          </cell>
          <cell r="T10118" t="str">
            <v>Swap</v>
          </cell>
          <cell r="U10118" t="str">
            <v>Financial</v>
          </cell>
          <cell r="V10118" t="str">
            <v>Differential</v>
          </cell>
          <cell r="W10118" t="str">
            <v>Fuel oil</v>
          </cell>
          <cell r="AG10118">
            <v>13</v>
          </cell>
          <cell r="AH10118" t="str">
            <v>Month</v>
          </cell>
          <cell r="AI10118" t="str">
            <v>WTFL013</v>
          </cell>
          <cell r="AJ10118" t="str">
            <v>AALT013</v>
          </cell>
        </row>
        <row r="10119">
          <cell r="A10119" t="str">
            <v>FRWHP14</v>
          </cell>
          <cell r="B10119" t="str">
            <v>RHO</v>
          </cell>
          <cell r="C10119" t="str">
            <v>FtS Houston FO 1%S ARA Brg London WTI Crack swap Mo14</v>
          </cell>
          <cell r="D10119" t="str">
            <v>USD</v>
          </cell>
          <cell r="E10119" t="str">
            <v>BBL</v>
          </cell>
          <cell r="F10119">
            <v>6.35</v>
          </cell>
          <cell r="G10119" t="str">
            <v>*</v>
          </cell>
          <cell r="H10119" t="str">
            <v>MT</v>
          </cell>
          <cell r="I10119" t="str">
            <v>DW</v>
          </cell>
          <cell r="J10119" t="str">
            <v>15:15 US Eastern</v>
          </cell>
          <cell r="K10119" t="str">
            <v>c</v>
          </cell>
          <cell r="L10119">
            <v>3</v>
          </cell>
          <cell r="R10119" t="str">
            <v>North West Europe</v>
          </cell>
          <cell r="S10119" t="str">
            <v>North West Europe</v>
          </cell>
          <cell r="T10119" t="str">
            <v>Swap</v>
          </cell>
          <cell r="U10119" t="str">
            <v>Financial</v>
          </cell>
          <cell r="V10119" t="str">
            <v>Differential</v>
          </cell>
          <cell r="W10119" t="str">
            <v>Fuel oil</v>
          </cell>
          <cell r="AG10119">
            <v>14</v>
          </cell>
          <cell r="AH10119" t="str">
            <v>Month</v>
          </cell>
          <cell r="AI10119" t="str">
            <v>WTFL014</v>
          </cell>
          <cell r="AJ10119" t="str">
            <v>AALT014</v>
          </cell>
        </row>
        <row r="10120">
          <cell r="A10120" t="str">
            <v>FRWHP15</v>
          </cell>
          <cell r="B10120" t="str">
            <v>RHO</v>
          </cell>
          <cell r="C10120" t="str">
            <v>FtS Houston FO 1%S ARA Brg London WTI Crack swap Mo15</v>
          </cell>
          <cell r="D10120" t="str">
            <v>USD</v>
          </cell>
          <cell r="E10120" t="str">
            <v>BBL</v>
          </cell>
          <cell r="F10120">
            <v>6.35</v>
          </cell>
          <cell r="G10120" t="str">
            <v>*</v>
          </cell>
          <cell r="H10120" t="str">
            <v>MT</v>
          </cell>
          <cell r="I10120" t="str">
            <v>DW</v>
          </cell>
          <cell r="J10120" t="str">
            <v>15:15 US Eastern</v>
          </cell>
          <cell r="K10120" t="str">
            <v>c</v>
          </cell>
          <cell r="L10120">
            <v>3</v>
          </cell>
          <cell r="R10120" t="str">
            <v>North West Europe</v>
          </cell>
          <cell r="S10120" t="str">
            <v>North West Europe</v>
          </cell>
          <cell r="T10120" t="str">
            <v>Swap</v>
          </cell>
          <cell r="U10120" t="str">
            <v>Financial</v>
          </cell>
          <cell r="V10120" t="str">
            <v>Differential</v>
          </cell>
          <cell r="W10120" t="str">
            <v>Fuel oil</v>
          </cell>
          <cell r="AG10120">
            <v>15</v>
          </cell>
          <cell r="AH10120" t="str">
            <v>Month</v>
          </cell>
          <cell r="AI10120" t="str">
            <v>WTFL015</v>
          </cell>
          <cell r="AJ10120" t="str">
            <v>AALT015</v>
          </cell>
        </row>
        <row r="10121">
          <cell r="A10121" t="str">
            <v>FRWHP16</v>
          </cell>
          <cell r="B10121" t="str">
            <v>RHO</v>
          </cell>
          <cell r="C10121" t="str">
            <v>FtS Houston FO 1%S ARA Brg London WTI Crack swap Mo16</v>
          </cell>
          <cell r="D10121" t="str">
            <v>USD</v>
          </cell>
          <cell r="E10121" t="str">
            <v>BBL</v>
          </cell>
          <cell r="F10121">
            <v>6.35</v>
          </cell>
          <cell r="G10121" t="str">
            <v>*</v>
          </cell>
          <cell r="H10121" t="str">
            <v>MT</v>
          </cell>
          <cell r="I10121" t="str">
            <v>DW</v>
          </cell>
          <cell r="J10121" t="str">
            <v>15:15 US Eastern</v>
          </cell>
          <cell r="K10121" t="str">
            <v>c</v>
          </cell>
          <cell r="L10121">
            <v>3</v>
          </cell>
          <cell r="R10121" t="str">
            <v>North West Europe</v>
          </cell>
          <cell r="S10121" t="str">
            <v>North West Europe</v>
          </cell>
          <cell r="T10121" t="str">
            <v>Swap</v>
          </cell>
          <cell r="U10121" t="str">
            <v>Financial</v>
          </cell>
          <cell r="V10121" t="str">
            <v>Differential</v>
          </cell>
          <cell r="W10121" t="str">
            <v>Fuel oil</v>
          </cell>
          <cell r="AG10121">
            <v>16</v>
          </cell>
          <cell r="AH10121" t="str">
            <v>Month</v>
          </cell>
          <cell r="AI10121" t="str">
            <v>WTFL016</v>
          </cell>
          <cell r="AJ10121" t="str">
            <v>AALT016</v>
          </cell>
        </row>
        <row r="10122">
          <cell r="A10122" t="str">
            <v>FRWHP17</v>
          </cell>
          <cell r="B10122" t="str">
            <v>RHO</v>
          </cell>
          <cell r="C10122" t="str">
            <v>FtS Houston FO 1%S ARA Brg London WTI Crack swap Mo17</v>
          </cell>
          <cell r="D10122" t="str">
            <v>USD</v>
          </cell>
          <cell r="E10122" t="str">
            <v>BBL</v>
          </cell>
          <cell r="F10122">
            <v>6.35</v>
          </cell>
          <cell r="G10122" t="str">
            <v>*</v>
          </cell>
          <cell r="H10122" t="str">
            <v>MT</v>
          </cell>
          <cell r="I10122" t="str">
            <v>DW</v>
          </cell>
          <cell r="J10122" t="str">
            <v>15:15 US Eastern</v>
          </cell>
          <cell r="K10122" t="str">
            <v>c</v>
          </cell>
          <cell r="L10122">
            <v>3</v>
          </cell>
          <cell r="R10122" t="str">
            <v>North West Europe</v>
          </cell>
          <cell r="S10122" t="str">
            <v>North West Europe</v>
          </cell>
          <cell r="T10122" t="str">
            <v>Swap</v>
          </cell>
          <cell r="U10122" t="str">
            <v>Financial</v>
          </cell>
          <cell r="V10122" t="str">
            <v>Differential</v>
          </cell>
          <cell r="W10122" t="str">
            <v>Fuel oil</v>
          </cell>
          <cell r="AG10122">
            <v>17</v>
          </cell>
          <cell r="AH10122" t="str">
            <v>Month</v>
          </cell>
          <cell r="AI10122" t="str">
            <v>WTFL017</v>
          </cell>
          <cell r="AJ10122" t="str">
            <v>AALT017</v>
          </cell>
        </row>
        <row r="10123">
          <cell r="A10123" t="str">
            <v>FRWHP18</v>
          </cell>
          <cell r="B10123" t="str">
            <v>RHO</v>
          </cell>
          <cell r="C10123" t="str">
            <v>FtS Houston FO 1%S ARA Brg London WTI Crack swap Mo18</v>
          </cell>
          <cell r="D10123" t="str">
            <v>USD</v>
          </cell>
          <cell r="E10123" t="str">
            <v>BBL</v>
          </cell>
          <cell r="F10123">
            <v>6.35</v>
          </cell>
          <cell r="G10123" t="str">
            <v>*</v>
          </cell>
          <cell r="H10123" t="str">
            <v>MT</v>
          </cell>
          <cell r="I10123" t="str">
            <v>DW</v>
          </cell>
          <cell r="J10123" t="str">
            <v>15:15 US Eastern</v>
          </cell>
          <cell r="K10123" t="str">
            <v>c</v>
          </cell>
          <cell r="L10123">
            <v>3</v>
          </cell>
          <cell r="R10123" t="str">
            <v>North West Europe</v>
          </cell>
          <cell r="S10123" t="str">
            <v>North West Europe</v>
          </cell>
          <cell r="T10123" t="str">
            <v>Swap</v>
          </cell>
          <cell r="U10123" t="str">
            <v>Financial</v>
          </cell>
          <cell r="V10123" t="str">
            <v>Differential</v>
          </cell>
          <cell r="W10123" t="str">
            <v>Fuel oil</v>
          </cell>
          <cell r="AG10123">
            <v>18</v>
          </cell>
          <cell r="AH10123" t="str">
            <v>Month</v>
          </cell>
          <cell r="AI10123" t="str">
            <v>WTFL018</v>
          </cell>
          <cell r="AJ10123" t="str">
            <v>AALT018</v>
          </cell>
        </row>
        <row r="10124">
          <cell r="A10124" t="str">
            <v>FRWHP19</v>
          </cell>
          <cell r="B10124" t="str">
            <v>RHO</v>
          </cell>
          <cell r="C10124" t="str">
            <v>FtS Houston FO 1%S ARA Brg London WTI Crack swap Mo19</v>
          </cell>
          <cell r="D10124" t="str">
            <v>USD</v>
          </cell>
          <cell r="E10124" t="str">
            <v>BBL</v>
          </cell>
          <cell r="F10124">
            <v>6.35</v>
          </cell>
          <cell r="G10124" t="str">
            <v>*</v>
          </cell>
          <cell r="H10124" t="str">
            <v>MT</v>
          </cell>
          <cell r="I10124" t="str">
            <v>DW</v>
          </cell>
          <cell r="J10124" t="str">
            <v>15:15 US Eastern</v>
          </cell>
          <cell r="K10124" t="str">
            <v>c</v>
          </cell>
          <cell r="L10124">
            <v>3</v>
          </cell>
          <cell r="R10124" t="str">
            <v>North West Europe</v>
          </cell>
          <cell r="S10124" t="str">
            <v>North West Europe</v>
          </cell>
          <cell r="T10124" t="str">
            <v>Swap</v>
          </cell>
          <cell r="U10124" t="str">
            <v>Financial</v>
          </cell>
          <cell r="V10124" t="str">
            <v>Differential</v>
          </cell>
          <cell r="W10124" t="str">
            <v>Fuel oil</v>
          </cell>
          <cell r="AG10124">
            <v>19</v>
          </cell>
          <cell r="AH10124" t="str">
            <v>Month</v>
          </cell>
          <cell r="AI10124" t="str">
            <v>WTFL019</v>
          </cell>
          <cell r="AJ10124" t="str">
            <v>AALT019</v>
          </cell>
        </row>
        <row r="10125">
          <cell r="A10125" t="str">
            <v>FRWHP20</v>
          </cell>
          <cell r="B10125" t="str">
            <v>RHO</v>
          </cell>
          <cell r="C10125" t="str">
            <v>FtS Houston FO 1%S ARA Brg London WTI Crack swap Mo20</v>
          </cell>
          <cell r="D10125" t="str">
            <v>USD</v>
          </cell>
          <cell r="E10125" t="str">
            <v>BBL</v>
          </cell>
          <cell r="F10125">
            <v>6.35</v>
          </cell>
          <cell r="G10125" t="str">
            <v>*</v>
          </cell>
          <cell r="H10125" t="str">
            <v>MT</v>
          </cell>
          <cell r="I10125" t="str">
            <v>DW</v>
          </cell>
          <cell r="J10125" t="str">
            <v>15:15 US Eastern</v>
          </cell>
          <cell r="K10125" t="str">
            <v>c</v>
          </cell>
          <cell r="L10125">
            <v>3</v>
          </cell>
          <cell r="R10125" t="str">
            <v>North West Europe</v>
          </cell>
          <cell r="S10125" t="str">
            <v>North West Europe</v>
          </cell>
          <cell r="T10125" t="str">
            <v>Swap</v>
          </cell>
          <cell r="U10125" t="str">
            <v>Financial</v>
          </cell>
          <cell r="V10125" t="str">
            <v>Differential</v>
          </cell>
          <cell r="W10125" t="str">
            <v>Fuel oil</v>
          </cell>
          <cell r="AG10125">
            <v>20</v>
          </cell>
          <cell r="AH10125" t="str">
            <v>Month</v>
          </cell>
          <cell r="AI10125" t="str">
            <v>WTFL020</v>
          </cell>
          <cell r="AJ10125" t="str">
            <v>AALT020</v>
          </cell>
        </row>
        <row r="10126">
          <cell r="A10126" t="str">
            <v>FRWHP21</v>
          </cell>
          <cell r="B10126" t="str">
            <v>RHO</v>
          </cell>
          <cell r="C10126" t="str">
            <v>FtS Houston FO 1%S ARA Brg London WTI Crack swap Mo21</v>
          </cell>
          <cell r="D10126" t="str">
            <v>USD</v>
          </cell>
          <cell r="E10126" t="str">
            <v>BBL</v>
          </cell>
          <cell r="F10126">
            <v>6.35</v>
          </cell>
          <cell r="G10126" t="str">
            <v>*</v>
          </cell>
          <cell r="H10126" t="str">
            <v>MT</v>
          </cell>
          <cell r="I10126" t="str">
            <v>DW</v>
          </cell>
          <cell r="J10126" t="str">
            <v>15:15 US Eastern</v>
          </cell>
          <cell r="K10126" t="str">
            <v>c</v>
          </cell>
          <cell r="L10126">
            <v>3</v>
          </cell>
          <cell r="R10126" t="str">
            <v>North West Europe</v>
          </cell>
          <cell r="S10126" t="str">
            <v>North West Europe</v>
          </cell>
          <cell r="T10126" t="str">
            <v>Swap</v>
          </cell>
          <cell r="U10126" t="str">
            <v>Financial</v>
          </cell>
          <cell r="V10126" t="str">
            <v>Differential</v>
          </cell>
          <cell r="W10126" t="str">
            <v>Fuel oil</v>
          </cell>
          <cell r="AG10126">
            <v>21</v>
          </cell>
          <cell r="AH10126" t="str">
            <v>Month</v>
          </cell>
          <cell r="AI10126" t="str">
            <v>WTFL021</v>
          </cell>
          <cell r="AJ10126" t="str">
            <v>AALT021</v>
          </cell>
        </row>
        <row r="10127">
          <cell r="A10127" t="str">
            <v>FRWHP22</v>
          </cell>
          <cell r="B10127" t="str">
            <v>RHO</v>
          </cell>
          <cell r="C10127" t="str">
            <v>FtS Houston FO 1%S ARA Brg London WTI Crack swap Mo22</v>
          </cell>
          <cell r="D10127" t="str">
            <v>USD</v>
          </cell>
          <cell r="E10127" t="str">
            <v>BBL</v>
          </cell>
          <cell r="F10127">
            <v>6.35</v>
          </cell>
          <cell r="G10127" t="str">
            <v>*</v>
          </cell>
          <cell r="H10127" t="str">
            <v>MT</v>
          </cell>
          <cell r="I10127" t="str">
            <v>DW</v>
          </cell>
          <cell r="J10127" t="str">
            <v>15:15 US Eastern</v>
          </cell>
          <cell r="K10127" t="str">
            <v>c</v>
          </cell>
          <cell r="L10127">
            <v>3</v>
          </cell>
          <cell r="R10127" t="str">
            <v>North West Europe</v>
          </cell>
          <cell r="S10127" t="str">
            <v>North West Europe</v>
          </cell>
          <cell r="T10127" t="str">
            <v>Swap</v>
          </cell>
          <cell r="U10127" t="str">
            <v>Financial</v>
          </cell>
          <cell r="V10127" t="str">
            <v>Differential</v>
          </cell>
          <cell r="W10127" t="str">
            <v>Fuel oil</v>
          </cell>
          <cell r="AG10127">
            <v>22</v>
          </cell>
          <cell r="AH10127" t="str">
            <v>Month</v>
          </cell>
          <cell r="AI10127" t="str">
            <v>WTFL022</v>
          </cell>
          <cell r="AJ10127" t="str">
            <v>AALT022</v>
          </cell>
        </row>
        <row r="10128">
          <cell r="A10128" t="str">
            <v>FRWHP23</v>
          </cell>
          <cell r="B10128" t="str">
            <v>RHO</v>
          </cell>
          <cell r="C10128" t="str">
            <v>FtS Houston FO 1%S ARA Brg London WTI Crack swap Mo23</v>
          </cell>
          <cell r="D10128" t="str">
            <v>USD</v>
          </cell>
          <cell r="E10128" t="str">
            <v>BBL</v>
          </cell>
          <cell r="F10128">
            <v>6.35</v>
          </cell>
          <cell r="G10128" t="str">
            <v>*</v>
          </cell>
          <cell r="H10128" t="str">
            <v>MT</v>
          </cell>
          <cell r="I10128" t="str">
            <v>DW</v>
          </cell>
          <cell r="J10128" t="str">
            <v>15:15 US Eastern</v>
          </cell>
          <cell r="K10128" t="str">
            <v>c</v>
          </cell>
          <cell r="L10128">
            <v>3</v>
          </cell>
          <cell r="R10128" t="str">
            <v>North West Europe</v>
          </cell>
          <cell r="S10128" t="str">
            <v>North West Europe</v>
          </cell>
          <cell r="T10128" t="str">
            <v>Swap</v>
          </cell>
          <cell r="U10128" t="str">
            <v>Financial</v>
          </cell>
          <cell r="V10128" t="str">
            <v>Differential</v>
          </cell>
          <cell r="W10128" t="str">
            <v>Fuel oil</v>
          </cell>
          <cell r="AG10128">
            <v>23</v>
          </cell>
          <cell r="AH10128" t="str">
            <v>Month</v>
          </cell>
          <cell r="AI10128" t="str">
            <v>WTFL023</v>
          </cell>
          <cell r="AJ10128" t="str">
            <v>AALT023</v>
          </cell>
        </row>
        <row r="10129">
          <cell r="A10129" t="str">
            <v>FRWHP24</v>
          </cell>
          <cell r="B10129" t="str">
            <v>RHO</v>
          </cell>
          <cell r="C10129" t="str">
            <v>FtS Houston FO 1%S ARA Brg London WTI Crack swap Mo24</v>
          </cell>
          <cell r="D10129" t="str">
            <v>USD</v>
          </cell>
          <cell r="E10129" t="str">
            <v>BBL</v>
          </cell>
          <cell r="F10129">
            <v>6.35</v>
          </cell>
          <cell r="G10129" t="str">
            <v>*</v>
          </cell>
          <cell r="H10129" t="str">
            <v>MT</v>
          </cell>
          <cell r="I10129" t="str">
            <v>DW</v>
          </cell>
          <cell r="J10129" t="str">
            <v>15:15 US Eastern</v>
          </cell>
          <cell r="K10129" t="str">
            <v>c</v>
          </cell>
          <cell r="L10129">
            <v>3</v>
          </cell>
          <cell r="R10129" t="str">
            <v>North West Europe</v>
          </cell>
          <cell r="S10129" t="str">
            <v>North West Europe</v>
          </cell>
          <cell r="T10129" t="str">
            <v>Swap</v>
          </cell>
          <cell r="U10129" t="str">
            <v>Financial</v>
          </cell>
          <cell r="V10129" t="str">
            <v>Differential</v>
          </cell>
          <cell r="W10129" t="str">
            <v>Fuel oil</v>
          </cell>
          <cell r="AG10129">
            <v>24</v>
          </cell>
          <cell r="AH10129" t="str">
            <v>Month</v>
          </cell>
          <cell r="AI10129" t="str">
            <v>WTFL024</v>
          </cell>
          <cell r="AJ10129" t="str">
            <v>AALT024</v>
          </cell>
        </row>
        <row r="10130">
          <cell r="A10130" t="str">
            <v>FRWHR01</v>
          </cell>
          <cell r="B10130" t="str">
            <v>RHO</v>
          </cell>
          <cell r="C10130" t="str">
            <v>FtS Houston FO 1%S ARA Brg London WTI Crack swap Qr01</v>
          </cell>
          <cell r="D10130" t="str">
            <v>USD</v>
          </cell>
          <cell r="E10130" t="str">
            <v>BBL</v>
          </cell>
          <cell r="F10130">
            <v>6.35</v>
          </cell>
          <cell r="G10130" t="str">
            <v>*</v>
          </cell>
          <cell r="H10130" t="str">
            <v>MT</v>
          </cell>
          <cell r="I10130" t="str">
            <v>DW</v>
          </cell>
          <cell r="J10130" t="str">
            <v>15:15 US Eastern</v>
          </cell>
          <cell r="K10130" t="str">
            <v>c</v>
          </cell>
          <cell r="L10130">
            <v>3</v>
          </cell>
          <cell r="R10130" t="str">
            <v>North West Europe</v>
          </cell>
          <cell r="S10130" t="str">
            <v>North West Europe</v>
          </cell>
          <cell r="T10130" t="str">
            <v>Swap</v>
          </cell>
          <cell r="U10130" t="str">
            <v>Financial</v>
          </cell>
          <cell r="V10130" t="str">
            <v>Differential</v>
          </cell>
          <cell r="W10130" t="str">
            <v>Fuel oil</v>
          </cell>
          <cell r="AG10130">
            <v>1</v>
          </cell>
          <cell r="AH10130" t="str">
            <v>Quarter</v>
          </cell>
          <cell r="AI10130" t="str">
            <v>WTFLQ01</v>
          </cell>
          <cell r="AJ10130" t="str">
            <v>AALTJ00</v>
          </cell>
        </row>
        <row r="10131">
          <cell r="A10131" t="str">
            <v>FRWHR02</v>
          </cell>
          <cell r="B10131" t="str">
            <v>RHO</v>
          </cell>
          <cell r="C10131" t="str">
            <v>FtS Houston FO 1%S ARA Brg London WTI Crack swap Qr02</v>
          </cell>
          <cell r="D10131" t="str">
            <v>USD</v>
          </cell>
          <cell r="E10131" t="str">
            <v>BBL</v>
          </cell>
          <cell r="F10131">
            <v>6.35</v>
          </cell>
          <cell r="G10131" t="str">
            <v>*</v>
          </cell>
          <cell r="H10131" t="str">
            <v>MT</v>
          </cell>
          <cell r="I10131" t="str">
            <v>DW</v>
          </cell>
          <cell r="J10131" t="str">
            <v>15:15 US Eastern</v>
          </cell>
          <cell r="K10131" t="str">
            <v>c</v>
          </cell>
          <cell r="L10131">
            <v>3</v>
          </cell>
          <cell r="R10131" t="str">
            <v>North West Europe</v>
          </cell>
          <cell r="S10131" t="str">
            <v>North West Europe</v>
          </cell>
          <cell r="T10131" t="str">
            <v>Swap</v>
          </cell>
          <cell r="U10131" t="str">
            <v>Financial</v>
          </cell>
          <cell r="V10131" t="str">
            <v>Differential</v>
          </cell>
          <cell r="W10131" t="str">
            <v>Fuel oil</v>
          </cell>
          <cell r="AG10131">
            <v>2</v>
          </cell>
          <cell r="AH10131" t="str">
            <v>Quarter</v>
          </cell>
          <cell r="AI10131" t="str">
            <v>WTFLQ02</v>
          </cell>
          <cell r="AJ10131" t="str">
            <v>AALTL00</v>
          </cell>
        </row>
        <row r="10132">
          <cell r="A10132" t="str">
            <v>FRWHR03</v>
          </cell>
          <cell r="B10132" t="str">
            <v>RHO</v>
          </cell>
          <cell r="C10132" t="str">
            <v>FtS Houston FO 1%S ARA Brg London WTI Crack swap Qr03</v>
          </cell>
          <cell r="D10132" t="str">
            <v>USD</v>
          </cell>
          <cell r="E10132" t="str">
            <v>BBL</v>
          </cell>
          <cell r="F10132">
            <v>6.35</v>
          </cell>
          <cell r="G10132" t="str">
            <v>*</v>
          </cell>
          <cell r="H10132" t="str">
            <v>MT</v>
          </cell>
          <cell r="I10132" t="str">
            <v>DW</v>
          </cell>
          <cell r="J10132" t="str">
            <v>15:15 US Eastern</v>
          </cell>
          <cell r="K10132" t="str">
            <v>c</v>
          </cell>
          <cell r="L10132">
            <v>3</v>
          </cell>
          <cell r="R10132" t="str">
            <v>North West Europe</v>
          </cell>
          <cell r="S10132" t="str">
            <v>North West Europe</v>
          </cell>
          <cell r="T10132" t="str">
            <v>Swap</v>
          </cell>
          <cell r="U10132" t="str">
            <v>Financial</v>
          </cell>
          <cell r="V10132" t="str">
            <v>Differential</v>
          </cell>
          <cell r="W10132" t="str">
            <v>Fuel oil</v>
          </cell>
          <cell r="AG10132">
            <v>3</v>
          </cell>
          <cell r="AH10132" t="str">
            <v>Quarter</v>
          </cell>
          <cell r="AI10132" t="str">
            <v>WTFLQ03</v>
          </cell>
          <cell r="AJ10132" t="str">
            <v>AALTN00</v>
          </cell>
        </row>
        <row r="10133">
          <cell r="A10133" t="str">
            <v>FRWHR04</v>
          </cell>
          <cell r="B10133" t="str">
            <v>RHO</v>
          </cell>
          <cell r="C10133" t="str">
            <v>FtS Houston FO 1%S ARA Brg London WTI Crack swap Qr04</v>
          </cell>
          <cell r="D10133" t="str">
            <v>USD</v>
          </cell>
          <cell r="E10133" t="str">
            <v>BBL</v>
          </cell>
          <cell r="F10133">
            <v>6.35</v>
          </cell>
          <cell r="G10133" t="str">
            <v>*</v>
          </cell>
          <cell r="H10133" t="str">
            <v>MT</v>
          </cell>
          <cell r="I10133" t="str">
            <v>DW</v>
          </cell>
          <cell r="J10133" t="str">
            <v>15:15 US Eastern</v>
          </cell>
          <cell r="K10133" t="str">
            <v>c</v>
          </cell>
          <cell r="L10133">
            <v>3</v>
          </cell>
          <cell r="R10133" t="str">
            <v>North West Europe</v>
          </cell>
          <cell r="S10133" t="str">
            <v>North West Europe</v>
          </cell>
          <cell r="T10133" t="str">
            <v>Swap</v>
          </cell>
          <cell r="U10133" t="str">
            <v>Financial</v>
          </cell>
          <cell r="V10133" t="str">
            <v>Differential</v>
          </cell>
          <cell r="W10133" t="str">
            <v>Fuel oil</v>
          </cell>
          <cell r="AG10133">
            <v>4</v>
          </cell>
          <cell r="AH10133" t="str">
            <v>Quarter</v>
          </cell>
          <cell r="AI10133" t="str">
            <v>WTFLQ04</v>
          </cell>
          <cell r="AJ10133" t="str">
            <v>AALTU00</v>
          </cell>
        </row>
        <row r="10134">
          <cell r="A10134" t="str">
            <v>FRWHR05</v>
          </cell>
          <cell r="B10134" t="str">
            <v>RHO</v>
          </cell>
          <cell r="C10134" t="str">
            <v>FtS Houston FO 1%S ARA Brg London WTI Crack swap Qr05</v>
          </cell>
          <cell r="D10134" t="str">
            <v>USD</v>
          </cell>
          <cell r="E10134" t="str">
            <v>BBL</v>
          </cell>
          <cell r="F10134">
            <v>6.35</v>
          </cell>
          <cell r="G10134" t="str">
            <v>*</v>
          </cell>
          <cell r="H10134" t="str">
            <v>MT</v>
          </cell>
          <cell r="I10134" t="str">
            <v>DW</v>
          </cell>
          <cell r="J10134" t="str">
            <v>15:15 US Eastern</v>
          </cell>
          <cell r="K10134" t="str">
            <v>c</v>
          </cell>
          <cell r="L10134">
            <v>3</v>
          </cell>
          <cell r="R10134" t="str">
            <v>North West Europe</v>
          </cell>
          <cell r="S10134" t="str">
            <v>North West Europe</v>
          </cell>
          <cell r="T10134" t="str">
            <v>Swap</v>
          </cell>
          <cell r="U10134" t="str">
            <v>Financial</v>
          </cell>
          <cell r="V10134" t="str">
            <v>Differential</v>
          </cell>
          <cell r="W10134" t="str">
            <v>Fuel oil</v>
          </cell>
          <cell r="AG10134">
            <v>5</v>
          </cell>
          <cell r="AH10134" t="str">
            <v>Quarter</v>
          </cell>
          <cell r="AI10134" t="str">
            <v>WTFLQ05</v>
          </cell>
          <cell r="AJ10134" t="str">
            <v>AALTQ05</v>
          </cell>
        </row>
        <row r="10135">
          <cell r="A10135" t="str">
            <v>FRWHR06</v>
          </cell>
          <cell r="B10135" t="str">
            <v>RHO</v>
          </cell>
          <cell r="C10135" t="str">
            <v>FtS Houston FO 1%S ARA Brg London WTI Crack swap Qr06</v>
          </cell>
          <cell r="D10135" t="str">
            <v>USD</v>
          </cell>
          <cell r="E10135" t="str">
            <v>BBL</v>
          </cell>
          <cell r="F10135">
            <v>6.35</v>
          </cell>
          <cell r="G10135" t="str">
            <v>*</v>
          </cell>
          <cell r="H10135" t="str">
            <v>MT</v>
          </cell>
          <cell r="I10135" t="str">
            <v>DW</v>
          </cell>
          <cell r="J10135" t="str">
            <v>15:15 US Eastern</v>
          </cell>
          <cell r="K10135" t="str">
            <v>c</v>
          </cell>
          <cell r="L10135">
            <v>3</v>
          </cell>
          <cell r="R10135" t="str">
            <v>North West Europe</v>
          </cell>
          <cell r="S10135" t="str">
            <v>North West Europe</v>
          </cell>
          <cell r="T10135" t="str">
            <v>Swap</v>
          </cell>
          <cell r="U10135" t="str">
            <v>Financial</v>
          </cell>
          <cell r="V10135" t="str">
            <v>Differential</v>
          </cell>
          <cell r="W10135" t="str">
            <v>Fuel oil</v>
          </cell>
          <cell r="AG10135">
            <v>6</v>
          </cell>
          <cell r="AH10135" t="str">
            <v>Quarter</v>
          </cell>
          <cell r="AI10135" t="str">
            <v>WTFLQ06</v>
          </cell>
          <cell r="AJ10135" t="str">
            <v>AALTQ06</v>
          </cell>
        </row>
        <row r="10136">
          <cell r="A10136" t="str">
            <v>FRWHR07</v>
          </cell>
          <cell r="B10136" t="str">
            <v>RHO</v>
          </cell>
          <cell r="C10136" t="str">
            <v>FtS Houston FO 1%S ARA Brg London WTI Crack swap Qr07</v>
          </cell>
          <cell r="D10136" t="str">
            <v>USD</v>
          </cell>
          <cell r="E10136" t="str">
            <v>BBL</v>
          </cell>
          <cell r="F10136">
            <v>6.35</v>
          </cell>
          <cell r="G10136" t="str">
            <v>*</v>
          </cell>
          <cell r="H10136" t="str">
            <v>MT</v>
          </cell>
          <cell r="I10136" t="str">
            <v>DW</v>
          </cell>
          <cell r="J10136" t="str">
            <v>15:15 US Eastern</v>
          </cell>
          <cell r="K10136" t="str">
            <v>c</v>
          </cell>
          <cell r="L10136">
            <v>3</v>
          </cell>
          <cell r="R10136" t="str">
            <v>North West Europe</v>
          </cell>
          <cell r="S10136" t="str">
            <v>North West Europe</v>
          </cell>
          <cell r="T10136" t="str">
            <v>Swap</v>
          </cell>
          <cell r="U10136" t="str">
            <v>Financial</v>
          </cell>
          <cell r="V10136" t="str">
            <v>Differential</v>
          </cell>
          <cell r="W10136" t="str">
            <v>Fuel oil</v>
          </cell>
          <cell r="AG10136">
            <v>7</v>
          </cell>
          <cell r="AH10136" t="str">
            <v>Quarter</v>
          </cell>
          <cell r="AI10136" t="str">
            <v>WTFLQ07</v>
          </cell>
          <cell r="AJ10136" t="str">
            <v>AALTQ07</v>
          </cell>
        </row>
        <row r="10137">
          <cell r="A10137" t="str">
            <v>FRWHR08</v>
          </cell>
          <cell r="B10137" t="str">
            <v>RHO</v>
          </cell>
          <cell r="C10137" t="str">
            <v>FtS Houston FO 1%S ARA Brg London WTI Crack swap Qr08</v>
          </cell>
          <cell r="D10137" t="str">
            <v>USD</v>
          </cell>
          <cell r="E10137" t="str">
            <v>BBL</v>
          </cell>
          <cell r="F10137">
            <v>6.35</v>
          </cell>
          <cell r="G10137" t="str">
            <v>*</v>
          </cell>
          <cell r="H10137" t="str">
            <v>MT</v>
          </cell>
          <cell r="I10137" t="str">
            <v>DW</v>
          </cell>
          <cell r="J10137" t="str">
            <v>15:15 US Eastern</v>
          </cell>
          <cell r="K10137" t="str">
            <v>c</v>
          </cell>
          <cell r="L10137">
            <v>3</v>
          </cell>
          <cell r="R10137" t="str">
            <v>North West Europe</v>
          </cell>
          <cell r="S10137" t="str">
            <v>North West Europe</v>
          </cell>
          <cell r="T10137" t="str">
            <v>Swap</v>
          </cell>
          <cell r="U10137" t="str">
            <v>Financial</v>
          </cell>
          <cell r="V10137" t="str">
            <v>Differential</v>
          </cell>
          <cell r="W10137" t="str">
            <v>Fuel oil</v>
          </cell>
          <cell r="AG10137">
            <v>8</v>
          </cell>
          <cell r="AH10137" t="str">
            <v>Quarter</v>
          </cell>
          <cell r="AI10137" t="str">
            <v>WTFLQ08</v>
          </cell>
          <cell r="AJ10137" t="str">
            <v>AALTQ08</v>
          </cell>
        </row>
        <row r="10138">
          <cell r="A10138" t="str">
            <v>FRWHS01</v>
          </cell>
          <cell r="B10138" t="str">
            <v>RHO</v>
          </cell>
          <cell r="C10138" t="str">
            <v>FtS Houston FO 1%S ARA Brg London WTI Crack swap Yr01</v>
          </cell>
          <cell r="D10138" t="str">
            <v>USD</v>
          </cell>
          <cell r="E10138" t="str">
            <v>BBL</v>
          </cell>
          <cell r="F10138">
            <v>6.35</v>
          </cell>
          <cell r="G10138" t="str">
            <v>*</v>
          </cell>
          <cell r="H10138" t="str">
            <v>MT</v>
          </cell>
          <cell r="I10138" t="str">
            <v>DW</v>
          </cell>
          <cell r="J10138" t="str">
            <v>15:15 US Eastern</v>
          </cell>
          <cell r="K10138" t="str">
            <v>c</v>
          </cell>
          <cell r="L10138">
            <v>3</v>
          </cell>
          <cell r="R10138" t="str">
            <v>North West Europe</v>
          </cell>
          <cell r="S10138" t="str">
            <v>North West Europe</v>
          </cell>
          <cell r="T10138" t="str">
            <v>Swap</v>
          </cell>
          <cell r="U10138" t="str">
            <v>Financial</v>
          </cell>
          <cell r="V10138" t="str">
            <v>Differential</v>
          </cell>
          <cell r="W10138" t="str">
            <v>Fuel oil</v>
          </cell>
          <cell r="AG10138">
            <v>1</v>
          </cell>
          <cell r="AH10138" t="str">
            <v>Year</v>
          </cell>
          <cell r="AI10138" t="str">
            <v>WTFLY01</v>
          </cell>
          <cell r="AJ10138" t="str">
            <v>AALTW00</v>
          </cell>
        </row>
        <row r="10139">
          <cell r="A10139" t="str">
            <v>FRWHS02</v>
          </cell>
          <cell r="B10139" t="str">
            <v>RHO</v>
          </cell>
          <cell r="C10139" t="str">
            <v>FtS Houston FO 1%S ARA Brg London WTI Crack swap Yr02</v>
          </cell>
          <cell r="D10139" t="str">
            <v>USD</v>
          </cell>
          <cell r="E10139" t="str">
            <v>BBL</v>
          </cell>
          <cell r="F10139">
            <v>6.35</v>
          </cell>
          <cell r="G10139" t="str">
            <v>*</v>
          </cell>
          <cell r="H10139" t="str">
            <v>MT</v>
          </cell>
          <cell r="I10139" t="str">
            <v>DW</v>
          </cell>
          <cell r="J10139" t="str">
            <v>15:15 US Eastern</v>
          </cell>
          <cell r="K10139" t="str">
            <v>c</v>
          </cell>
          <cell r="L10139">
            <v>3</v>
          </cell>
          <cell r="R10139" t="str">
            <v>North West Europe</v>
          </cell>
          <cell r="S10139" t="str">
            <v>North West Europe</v>
          </cell>
          <cell r="T10139" t="str">
            <v>Swap</v>
          </cell>
          <cell r="U10139" t="str">
            <v>Financial</v>
          </cell>
          <cell r="V10139" t="str">
            <v>Differential</v>
          </cell>
          <cell r="W10139" t="str">
            <v>Fuel oil</v>
          </cell>
          <cell r="AG10139">
            <v>2</v>
          </cell>
          <cell r="AH10139" t="str">
            <v>Year</v>
          </cell>
          <cell r="AI10139" t="str">
            <v>WTFLY02</v>
          </cell>
          <cell r="AJ10139" t="str">
            <v>AAQDW00</v>
          </cell>
        </row>
        <row r="10140">
          <cell r="A10140" t="str">
            <v>FRWSP01</v>
          </cell>
          <cell r="B10140" t="str">
            <v>RSO</v>
          </cell>
          <cell r="C10140" t="str">
            <v>FtS Spore FO 1%S ARA Brg London WTI Crack swap Mo01</v>
          </cell>
          <cell r="D10140" t="str">
            <v>USD</v>
          </cell>
          <cell r="E10140" t="str">
            <v>BBL</v>
          </cell>
          <cell r="F10140">
            <v>6.35</v>
          </cell>
          <cell r="G10140" t="str">
            <v>*</v>
          </cell>
          <cell r="H10140" t="str">
            <v>MT</v>
          </cell>
          <cell r="I10140" t="str">
            <v>DW</v>
          </cell>
          <cell r="J10140" t="str">
            <v>16:30 Singapore</v>
          </cell>
          <cell r="K10140" t="str">
            <v>c</v>
          </cell>
          <cell r="L10140">
            <v>3</v>
          </cell>
          <cell r="R10140" t="str">
            <v>North West Europe</v>
          </cell>
          <cell r="S10140" t="str">
            <v>North West Europe</v>
          </cell>
          <cell r="T10140" t="str">
            <v>Swap</v>
          </cell>
          <cell r="U10140" t="str">
            <v>Financial</v>
          </cell>
          <cell r="V10140" t="str">
            <v>Differential</v>
          </cell>
          <cell r="W10140" t="str">
            <v>Fuel oil</v>
          </cell>
          <cell r="AG10140">
            <v>1</v>
          </cell>
          <cell r="AH10140" t="str">
            <v>Month</v>
          </cell>
          <cell r="AI10140" t="str">
            <v>WTFL001</v>
          </cell>
          <cell r="AJ10140" t="str">
            <v>AALTA00</v>
          </cell>
        </row>
        <row r="10141">
          <cell r="A10141" t="str">
            <v>FRWSP02</v>
          </cell>
          <cell r="B10141" t="str">
            <v>RSO</v>
          </cell>
          <cell r="C10141" t="str">
            <v>FtS Spore FO 1%S ARA Brg London WTI Crack swap Mo02</v>
          </cell>
          <cell r="D10141" t="str">
            <v>USD</v>
          </cell>
          <cell r="E10141" t="str">
            <v>BBL</v>
          </cell>
          <cell r="F10141">
            <v>6.35</v>
          </cell>
          <cell r="G10141" t="str">
            <v>*</v>
          </cell>
          <cell r="H10141" t="str">
            <v>MT</v>
          </cell>
          <cell r="I10141" t="str">
            <v>DW</v>
          </cell>
          <cell r="J10141" t="str">
            <v>16:30 Singapore</v>
          </cell>
          <cell r="K10141" t="str">
            <v>c</v>
          </cell>
          <cell r="L10141">
            <v>3</v>
          </cell>
          <cell r="R10141" t="str">
            <v>North West Europe</v>
          </cell>
          <cell r="S10141" t="str">
            <v>North West Europe</v>
          </cell>
          <cell r="T10141" t="str">
            <v>Swap</v>
          </cell>
          <cell r="U10141" t="str">
            <v>Financial</v>
          </cell>
          <cell r="V10141" t="str">
            <v>Differential</v>
          </cell>
          <cell r="W10141" t="str">
            <v>Fuel oil</v>
          </cell>
          <cell r="AG10141">
            <v>2</v>
          </cell>
          <cell r="AH10141" t="str">
            <v>Month</v>
          </cell>
          <cell r="AI10141" t="str">
            <v>WTFL002</v>
          </cell>
          <cell r="AJ10141" t="str">
            <v>AALTC00</v>
          </cell>
        </row>
        <row r="10142">
          <cell r="A10142" t="str">
            <v>FRWSP03</v>
          </cell>
          <cell r="B10142" t="str">
            <v>RSO</v>
          </cell>
          <cell r="C10142" t="str">
            <v>FtS Spore FO 1%S ARA Brg London WTI Crack swap Mo03</v>
          </cell>
          <cell r="D10142" t="str">
            <v>USD</v>
          </cell>
          <cell r="E10142" t="str">
            <v>BBL</v>
          </cell>
          <cell r="F10142">
            <v>6.35</v>
          </cell>
          <cell r="G10142" t="str">
            <v>*</v>
          </cell>
          <cell r="H10142" t="str">
            <v>MT</v>
          </cell>
          <cell r="I10142" t="str">
            <v>DW</v>
          </cell>
          <cell r="J10142" t="str">
            <v>16:30 Singapore</v>
          </cell>
          <cell r="K10142" t="str">
            <v>c</v>
          </cell>
          <cell r="L10142">
            <v>3</v>
          </cell>
          <cell r="R10142" t="str">
            <v>North West Europe</v>
          </cell>
          <cell r="S10142" t="str">
            <v>North West Europe</v>
          </cell>
          <cell r="T10142" t="str">
            <v>Swap</v>
          </cell>
          <cell r="U10142" t="str">
            <v>Financial</v>
          </cell>
          <cell r="V10142" t="str">
            <v>Differential</v>
          </cell>
          <cell r="W10142" t="str">
            <v>Fuel oil</v>
          </cell>
          <cell r="AG10142">
            <v>3</v>
          </cell>
          <cell r="AH10142" t="str">
            <v>Month</v>
          </cell>
          <cell r="AI10142" t="str">
            <v>WTFL003</v>
          </cell>
          <cell r="AJ10142" t="str">
            <v>AALTF00</v>
          </cell>
        </row>
        <row r="10143">
          <cell r="A10143" t="str">
            <v>FRWSP04</v>
          </cell>
          <cell r="B10143" t="str">
            <v>RSO</v>
          </cell>
          <cell r="C10143" t="str">
            <v>FtS Spore FO 1%S ARA Brg London WTI Crack swap Mo04</v>
          </cell>
          <cell r="D10143" t="str">
            <v>USD</v>
          </cell>
          <cell r="E10143" t="str">
            <v>BBL</v>
          </cell>
          <cell r="F10143">
            <v>6.35</v>
          </cell>
          <cell r="G10143" t="str">
            <v>*</v>
          </cell>
          <cell r="H10143" t="str">
            <v>MT</v>
          </cell>
          <cell r="I10143" t="str">
            <v>DW</v>
          </cell>
          <cell r="J10143" t="str">
            <v>16:30 Singapore</v>
          </cell>
          <cell r="K10143" t="str">
            <v>c</v>
          </cell>
          <cell r="L10143">
            <v>3</v>
          </cell>
          <cell r="R10143" t="str">
            <v>North West Europe</v>
          </cell>
          <cell r="S10143" t="str">
            <v>North West Europe</v>
          </cell>
          <cell r="T10143" t="str">
            <v>Swap</v>
          </cell>
          <cell r="U10143" t="str">
            <v>Financial</v>
          </cell>
          <cell r="V10143" t="str">
            <v>Differential</v>
          </cell>
          <cell r="W10143" t="str">
            <v>Fuel oil</v>
          </cell>
          <cell r="AG10143">
            <v>4</v>
          </cell>
          <cell r="AH10143" t="str">
            <v>Month</v>
          </cell>
          <cell r="AI10143" t="str">
            <v>WTFL004</v>
          </cell>
          <cell r="AJ10143" t="str">
            <v>AALTH00</v>
          </cell>
        </row>
        <row r="10144">
          <cell r="A10144" t="str">
            <v>FRWSP05</v>
          </cell>
          <cell r="B10144" t="str">
            <v>RSO</v>
          </cell>
          <cell r="C10144" t="str">
            <v>FtS Spore FO 1%S ARA Brg London WTI Crack swap Mo05</v>
          </cell>
          <cell r="D10144" t="str">
            <v>USD</v>
          </cell>
          <cell r="E10144" t="str">
            <v>BBL</v>
          </cell>
          <cell r="F10144">
            <v>6.35</v>
          </cell>
          <cell r="G10144" t="str">
            <v>*</v>
          </cell>
          <cell r="H10144" t="str">
            <v>MT</v>
          </cell>
          <cell r="I10144" t="str">
            <v>DW</v>
          </cell>
          <cell r="J10144" t="str">
            <v>16:30 Singapore</v>
          </cell>
          <cell r="K10144" t="str">
            <v>c</v>
          </cell>
          <cell r="L10144">
            <v>3</v>
          </cell>
          <cell r="R10144" t="str">
            <v>North West Europe</v>
          </cell>
          <cell r="S10144" t="str">
            <v>North West Europe</v>
          </cell>
          <cell r="T10144" t="str">
            <v>Swap</v>
          </cell>
          <cell r="U10144" t="str">
            <v>Financial</v>
          </cell>
          <cell r="V10144" t="str">
            <v>Differential</v>
          </cell>
          <cell r="W10144" t="str">
            <v>Fuel oil</v>
          </cell>
          <cell r="AG10144">
            <v>5</v>
          </cell>
          <cell r="AH10144" t="str">
            <v>Month</v>
          </cell>
          <cell r="AI10144" t="str">
            <v>WTFL005</v>
          </cell>
          <cell r="AJ10144" t="str">
            <v>AAQDU00</v>
          </cell>
        </row>
        <row r="10145">
          <cell r="A10145" t="str">
            <v>FRWSP06</v>
          </cell>
          <cell r="B10145" t="str">
            <v>RSO</v>
          </cell>
          <cell r="C10145" t="str">
            <v>FtS Spore FO 1%S ARA Brg London WTI Crack swap Mo06</v>
          </cell>
          <cell r="D10145" t="str">
            <v>USD</v>
          </cell>
          <cell r="E10145" t="str">
            <v>BBL</v>
          </cell>
          <cell r="F10145">
            <v>6.35</v>
          </cell>
          <cell r="G10145" t="str">
            <v>*</v>
          </cell>
          <cell r="H10145" t="str">
            <v>MT</v>
          </cell>
          <cell r="I10145" t="str">
            <v>DW</v>
          </cell>
          <cell r="J10145" t="str">
            <v>16:30 Singapore</v>
          </cell>
          <cell r="K10145" t="str">
            <v>c</v>
          </cell>
          <cell r="L10145">
            <v>3</v>
          </cell>
          <cell r="R10145" t="str">
            <v>North West Europe</v>
          </cell>
          <cell r="S10145" t="str">
            <v>North West Europe</v>
          </cell>
          <cell r="T10145" t="str">
            <v>Swap</v>
          </cell>
          <cell r="U10145" t="str">
            <v>Financial</v>
          </cell>
          <cell r="V10145" t="str">
            <v>Differential</v>
          </cell>
          <cell r="W10145" t="str">
            <v>Fuel oil</v>
          </cell>
          <cell r="AG10145">
            <v>6</v>
          </cell>
          <cell r="AH10145" t="str">
            <v>Month</v>
          </cell>
          <cell r="AI10145" t="str">
            <v>WTFL006</v>
          </cell>
          <cell r="AJ10145" t="str">
            <v>AAQDV00</v>
          </cell>
        </row>
        <row r="10146">
          <cell r="A10146" t="str">
            <v>FRWSP07</v>
          </cell>
          <cell r="B10146" t="str">
            <v>RSO</v>
          </cell>
          <cell r="C10146" t="str">
            <v>FtS Spore FO 1%S ARA Brg London WTI Crack swap Mo07</v>
          </cell>
          <cell r="D10146" t="str">
            <v>USD</v>
          </cell>
          <cell r="E10146" t="str">
            <v>BBL</v>
          </cell>
          <cell r="F10146">
            <v>6.35</v>
          </cell>
          <cell r="G10146" t="str">
            <v>*</v>
          </cell>
          <cell r="H10146" t="str">
            <v>MT</v>
          </cell>
          <cell r="I10146" t="str">
            <v>DW</v>
          </cell>
          <cell r="J10146" t="str">
            <v>16:30 Singapore</v>
          </cell>
          <cell r="K10146" t="str">
            <v>c</v>
          </cell>
          <cell r="L10146">
            <v>3</v>
          </cell>
          <cell r="R10146" t="str">
            <v>North West Europe</v>
          </cell>
          <cell r="S10146" t="str">
            <v>North West Europe</v>
          </cell>
          <cell r="T10146" t="str">
            <v>Swap</v>
          </cell>
          <cell r="U10146" t="str">
            <v>Financial</v>
          </cell>
          <cell r="V10146" t="str">
            <v>Differential</v>
          </cell>
          <cell r="W10146" t="str">
            <v>Fuel oil</v>
          </cell>
          <cell r="AG10146">
            <v>7</v>
          </cell>
          <cell r="AH10146" t="str">
            <v>Month</v>
          </cell>
          <cell r="AI10146" t="str">
            <v>WTFL007</v>
          </cell>
          <cell r="AJ10146" t="str">
            <v>AALT007</v>
          </cell>
        </row>
        <row r="10147">
          <cell r="A10147" t="str">
            <v>FRWSP08</v>
          </cell>
          <cell r="B10147" t="str">
            <v>RSO</v>
          </cell>
          <cell r="C10147" t="str">
            <v>FtS Spore FO 1%S ARA Brg London WTI Crack swap Mo08</v>
          </cell>
          <cell r="D10147" t="str">
            <v>USD</v>
          </cell>
          <cell r="E10147" t="str">
            <v>BBL</v>
          </cell>
          <cell r="F10147">
            <v>6.35</v>
          </cell>
          <cell r="G10147" t="str">
            <v>*</v>
          </cell>
          <cell r="H10147" t="str">
            <v>MT</v>
          </cell>
          <cell r="I10147" t="str">
            <v>DW</v>
          </cell>
          <cell r="J10147" t="str">
            <v>16:30 Singapore</v>
          </cell>
          <cell r="K10147" t="str">
            <v>c</v>
          </cell>
          <cell r="L10147">
            <v>3</v>
          </cell>
          <cell r="R10147" t="str">
            <v>North West Europe</v>
          </cell>
          <cell r="S10147" t="str">
            <v>North West Europe</v>
          </cell>
          <cell r="T10147" t="str">
            <v>Swap</v>
          </cell>
          <cell r="U10147" t="str">
            <v>Financial</v>
          </cell>
          <cell r="V10147" t="str">
            <v>Differential</v>
          </cell>
          <cell r="W10147" t="str">
            <v>Fuel oil</v>
          </cell>
          <cell r="AG10147">
            <v>8</v>
          </cell>
          <cell r="AH10147" t="str">
            <v>Month</v>
          </cell>
          <cell r="AI10147" t="str">
            <v>WTFL008</v>
          </cell>
          <cell r="AJ10147" t="str">
            <v>AALT008</v>
          </cell>
        </row>
        <row r="10148">
          <cell r="A10148" t="str">
            <v>FRWSP09</v>
          </cell>
          <cell r="B10148" t="str">
            <v>RSO</v>
          </cell>
          <cell r="C10148" t="str">
            <v>FtS Spore FO 1%S ARA Brg London WTI Crack swap Mo09</v>
          </cell>
          <cell r="D10148" t="str">
            <v>USD</v>
          </cell>
          <cell r="E10148" t="str">
            <v>BBL</v>
          </cell>
          <cell r="F10148">
            <v>6.35</v>
          </cell>
          <cell r="G10148" t="str">
            <v>*</v>
          </cell>
          <cell r="H10148" t="str">
            <v>MT</v>
          </cell>
          <cell r="I10148" t="str">
            <v>DW</v>
          </cell>
          <cell r="J10148" t="str">
            <v>16:30 Singapore</v>
          </cell>
          <cell r="K10148" t="str">
            <v>c</v>
          </cell>
          <cell r="L10148">
            <v>3</v>
          </cell>
          <cell r="R10148" t="str">
            <v>North West Europe</v>
          </cell>
          <cell r="S10148" t="str">
            <v>North West Europe</v>
          </cell>
          <cell r="T10148" t="str">
            <v>Swap</v>
          </cell>
          <cell r="U10148" t="str">
            <v>Financial</v>
          </cell>
          <cell r="V10148" t="str">
            <v>Differential</v>
          </cell>
          <cell r="W10148" t="str">
            <v>Fuel oil</v>
          </cell>
          <cell r="AG10148">
            <v>9</v>
          </cell>
          <cell r="AH10148" t="str">
            <v>Month</v>
          </cell>
          <cell r="AI10148" t="str">
            <v>WTFL009</v>
          </cell>
          <cell r="AJ10148" t="str">
            <v>AALT009</v>
          </cell>
        </row>
        <row r="10149">
          <cell r="A10149" t="str">
            <v>FRWSP10</v>
          </cell>
          <cell r="B10149" t="str">
            <v>RSO</v>
          </cell>
          <cell r="C10149" t="str">
            <v>FtS Spore FO 1%S ARA Brg London WTI Crack swap Mo10</v>
          </cell>
          <cell r="D10149" t="str">
            <v>USD</v>
          </cell>
          <cell r="E10149" t="str">
            <v>BBL</v>
          </cell>
          <cell r="F10149">
            <v>6.35</v>
          </cell>
          <cell r="G10149" t="str">
            <v>*</v>
          </cell>
          <cell r="H10149" t="str">
            <v>MT</v>
          </cell>
          <cell r="I10149" t="str">
            <v>DW</v>
          </cell>
          <cell r="J10149" t="str">
            <v>16:30 Singapore</v>
          </cell>
          <cell r="K10149" t="str">
            <v>c</v>
          </cell>
          <cell r="L10149">
            <v>3</v>
          </cell>
          <cell r="R10149" t="str">
            <v>North West Europe</v>
          </cell>
          <cell r="S10149" t="str">
            <v>North West Europe</v>
          </cell>
          <cell r="T10149" t="str">
            <v>Swap</v>
          </cell>
          <cell r="U10149" t="str">
            <v>Financial</v>
          </cell>
          <cell r="V10149" t="str">
            <v>Differential</v>
          </cell>
          <cell r="W10149" t="str">
            <v>Fuel oil</v>
          </cell>
          <cell r="AG10149">
            <v>10</v>
          </cell>
          <cell r="AH10149" t="str">
            <v>Month</v>
          </cell>
          <cell r="AI10149" t="str">
            <v>WTFL010</v>
          </cell>
          <cell r="AJ10149" t="str">
            <v>AALT010</v>
          </cell>
        </row>
        <row r="10150">
          <cell r="A10150" t="str">
            <v>FRWSP11</v>
          </cell>
          <cell r="B10150" t="str">
            <v>RSO</v>
          </cell>
          <cell r="C10150" t="str">
            <v>FtS Spore FO 1%S ARA Brg London WTI Crack swap Mo11</v>
          </cell>
          <cell r="D10150" t="str">
            <v>USD</v>
          </cell>
          <cell r="E10150" t="str">
            <v>BBL</v>
          </cell>
          <cell r="F10150">
            <v>6.35</v>
          </cell>
          <cell r="G10150" t="str">
            <v>*</v>
          </cell>
          <cell r="H10150" t="str">
            <v>MT</v>
          </cell>
          <cell r="I10150" t="str">
            <v>DW</v>
          </cell>
          <cell r="J10150" t="str">
            <v>16:30 Singapore</v>
          </cell>
          <cell r="K10150" t="str">
            <v>c</v>
          </cell>
          <cell r="L10150">
            <v>3</v>
          </cell>
          <cell r="R10150" t="str">
            <v>North West Europe</v>
          </cell>
          <cell r="S10150" t="str">
            <v>North West Europe</v>
          </cell>
          <cell r="T10150" t="str">
            <v>Swap</v>
          </cell>
          <cell r="U10150" t="str">
            <v>Financial</v>
          </cell>
          <cell r="V10150" t="str">
            <v>Differential</v>
          </cell>
          <cell r="W10150" t="str">
            <v>Fuel oil</v>
          </cell>
          <cell r="AG10150">
            <v>11</v>
          </cell>
          <cell r="AH10150" t="str">
            <v>Month</v>
          </cell>
          <cell r="AI10150" t="str">
            <v>WTFL011</v>
          </cell>
          <cell r="AJ10150" t="str">
            <v>AALT011</v>
          </cell>
        </row>
        <row r="10151">
          <cell r="A10151" t="str">
            <v>FRWSP12</v>
          </cell>
          <cell r="B10151" t="str">
            <v>RSO</v>
          </cell>
          <cell r="C10151" t="str">
            <v>FtS Spore FO 1%S ARA Brg London WTI Crack swap Mo12</v>
          </cell>
          <cell r="D10151" t="str">
            <v>USD</v>
          </cell>
          <cell r="E10151" t="str">
            <v>BBL</v>
          </cell>
          <cell r="F10151">
            <v>6.35</v>
          </cell>
          <cell r="G10151" t="str">
            <v>*</v>
          </cell>
          <cell r="H10151" t="str">
            <v>MT</v>
          </cell>
          <cell r="I10151" t="str">
            <v>DW</v>
          </cell>
          <cell r="J10151" t="str">
            <v>16:30 Singapore</v>
          </cell>
          <cell r="K10151" t="str">
            <v>c</v>
          </cell>
          <cell r="L10151">
            <v>3</v>
          </cell>
          <cell r="R10151" t="str">
            <v>North West Europe</v>
          </cell>
          <cell r="S10151" t="str">
            <v>North West Europe</v>
          </cell>
          <cell r="T10151" t="str">
            <v>Swap</v>
          </cell>
          <cell r="U10151" t="str">
            <v>Financial</v>
          </cell>
          <cell r="V10151" t="str">
            <v>Differential</v>
          </cell>
          <cell r="W10151" t="str">
            <v>Fuel oil</v>
          </cell>
          <cell r="AG10151">
            <v>12</v>
          </cell>
          <cell r="AH10151" t="str">
            <v>Month</v>
          </cell>
          <cell r="AI10151" t="str">
            <v>WTFL012</v>
          </cell>
          <cell r="AJ10151" t="str">
            <v>AALT012</v>
          </cell>
        </row>
        <row r="10152">
          <cell r="A10152" t="str">
            <v>FRWSP13</v>
          </cell>
          <cell r="B10152" t="str">
            <v>RSO</v>
          </cell>
          <cell r="C10152" t="str">
            <v>FtS Spore FO 1%S ARA Brg London WTI Crack swap Mo13</v>
          </cell>
          <cell r="D10152" t="str">
            <v>USD</v>
          </cell>
          <cell r="E10152" t="str">
            <v>BBL</v>
          </cell>
          <cell r="F10152">
            <v>6.35</v>
          </cell>
          <cell r="G10152" t="str">
            <v>*</v>
          </cell>
          <cell r="H10152" t="str">
            <v>MT</v>
          </cell>
          <cell r="I10152" t="str">
            <v>DW</v>
          </cell>
          <cell r="J10152" t="str">
            <v>16:30 Singapore</v>
          </cell>
          <cell r="K10152" t="str">
            <v>c</v>
          </cell>
          <cell r="L10152">
            <v>3</v>
          </cell>
          <cell r="R10152" t="str">
            <v>North West Europe</v>
          </cell>
          <cell r="S10152" t="str">
            <v>North West Europe</v>
          </cell>
          <cell r="T10152" t="str">
            <v>Swap</v>
          </cell>
          <cell r="U10152" t="str">
            <v>Financial</v>
          </cell>
          <cell r="V10152" t="str">
            <v>Differential</v>
          </cell>
          <cell r="W10152" t="str">
            <v>Fuel oil</v>
          </cell>
          <cell r="AG10152">
            <v>13</v>
          </cell>
          <cell r="AH10152" t="str">
            <v>Month</v>
          </cell>
          <cell r="AI10152" t="str">
            <v>WTFL013</v>
          </cell>
          <cell r="AJ10152" t="str">
            <v>AALT013</v>
          </cell>
        </row>
        <row r="10153">
          <cell r="A10153" t="str">
            <v>FRWSP14</v>
          </cell>
          <cell r="B10153" t="str">
            <v>RSO</v>
          </cell>
          <cell r="C10153" t="str">
            <v>FtS Spore FO 1%S ARA Brg London WTI Crack swap Mo14</v>
          </cell>
          <cell r="D10153" t="str">
            <v>USD</v>
          </cell>
          <cell r="E10153" t="str">
            <v>BBL</v>
          </cell>
          <cell r="F10153">
            <v>6.35</v>
          </cell>
          <cell r="G10153" t="str">
            <v>*</v>
          </cell>
          <cell r="H10153" t="str">
            <v>MT</v>
          </cell>
          <cell r="I10153" t="str">
            <v>DW</v>
          </cell>
          <cell r="J10153" t="str">
            <v>16:30 Singapore</v>
          </cell>
          <cell r="K10153" t="str">
            <v>c</v>
          </cell>
          <cell r="L10153">
            <v>3</v>
          </cell>
          <cell r="R10153" t="str">
            <v>North West Europe</v>
          </cell>
          <cell r="S10153" t="str">
            <v>North West Europe</v>
          </cell>
          <cell r="T10153" t="str">
            <v>Swap</v>
          </cell>
          <cell r="U10153" t="str">
            <v>Financial</v>
          </cell>
          <cell r="V10153" t="str">
            <v>Differential</v>
          </cell>
          <cell r="W10153" t="str">
            <v>Fuel oil</v>
          </cell>
          <cell r="AG10153">
            <v>14</v>
          </cell>
          <cell r="AH10153" t="str">
            <v>Month</v>
          </cell>
          <cell r="AI10153" t="str">
            <v>WTFL014</v>
          </cell>
          <cell r="AJ10153" t="str">
            <v>AALT014</v>
          </cell>
        </row>
        <row r="10154">
          <cell r="A10154" t="str">
            <v>FRWSP15</v>
          </cell>
          <cell r="B10154" t="str">
            <v>RSO</v>
          </cell>
          <cell r="C10154" t="str">
            <v>FtS Spore FO 1%S ARA Brg London WTI Crack swap Mo15</v>
          </cell>
          <cell r="D10154" t="str">
            <v>USD</v>
          </cell>
          <cell r="E10154" t="str">
            <v>BBL</v>
          </cell>
          <cell r="F10154">
            <v>6.35</v>
          </cell>
          <cell r="G10154" t="str">
            <v>*</v>
          </cell>
          <cell r="H10154" t="str">
            <v>MT</v>
          </cell>
          <cell r="I10154" t="str">
            <v>DW</v>
          </cell>
          <cell r="J10154" t="str">
            <v>16:30 Singapore</v>
          </cell>
          <cell r="K10154" t="str">
            <v>c</v>
          </cell>
          <cell r="L10154">
            <v>3</v>
          </cell>
          <cell r="R10154" t="str">
            <v>North West Europe</v>
          </cell>
          <cell r="S10154" t="str">
            <v>North West Europe</v>
          </cell>
          <cell r="T10154" t="str">
            <v>Swap</v>
          </cell>
          <cell r="U10154" t="str">
            <v>Financial</v>
          </cell>
          <cell r="V10154" t="str">
            <v>Differential</v>
          </cell>
          <cell r="W10154" t="str">
            <v>Fuel oil</v>
          </cell>
          <cell r="AG10154">
            <v>15</v>
          </cell>
          <cell r="AH10154" t="str">
            <v>Month</v>
          </cell>
          <cell r="AI10154" t="str">
            <v>WTFL015</v>
          </cell>
          <cell r="AJ10154" t="str">
            <v>AALT015</v>
          </cell>
        </row>
        <row r="10155">
          <cell r="A10155" t="str">
            <v>FRWSP16</v>
          </cell>
          <cell r="B10155" t="str">
            <v>RSO</v>
          </cell>
          <cell r="C10155" t="str">
            <v>FtS Spore FO 1%S ARA Brg London WTI Crack swap Mo16</v>
          </cell>
          <cell r="D10155" t="str">
            <v>USD</v>
          </cell>
          <cell r="E10155" t="str">
            <v>BBL</v>
          </cell>
          <cell r="F10155">
            <v>6.35</v>
          </cell>
          <cell r="G10155" t="str">
            <v>*</v>
          </cell>
          <cell r="H10155" t="str">
            <v>MT</v>
          </cell>
          <cell r="I10155" t="str">
            <v>DW</v>
          </cell>
          <cell r="J10155" t="str">
            <v>16:30 Singapore</v>
          </cell>
          <cell r="K10155" t="str">
            <v>c</v>
          </cell>
          <cell r="L10155">
            <v>3</v>
          </cell>
          <cell r="R10155" t="str">
            <v>North West Europe</v>
          </cell>
          <cell r="S10155" t="str">
            <v>North West Europe</v>
          </cell>
          <cell r="T10155" t="str">
            <v>Swap</v>
          </cell>
          <cell r="U10155" t="str">
            <v>Financial</v>
          </cell>
          <cell r="V10155" t="str">
            <v>Differential</v>
          </cell>
          <cell r="W10155" t="str">
            <v>Fuel oil</v>
          </cell>
          <cell r="AG10155">
            <v>16</v>
          </cell>
          <cell r="AH10155" t="str">
            <v>Month</v>
          </cell>
          <cell r="AI10155" t="str">
            <v>WTFL016</v>
          </cell>
          <cell r="AJ10155" t="str">
            <v>AALT016</v>
          </cell>
        </row>
        <row r="10156">
          <cell r="A10156" t="str">
            <v>FRWSP17</v>
          </cell>
          <cell r="B10156" t="str">
            <v>RSO</v>
          </cell>
          <cell r="C10156" t="str">
            <v>FtS Spore FO 1%S ARA Brg London WTI Crack swap Mo17</v>
          </cell>
          <cell r="D10156" t="str">
            <v>USD</v>
          </cell>
          <cell r="E10156" t="str">
            <v>BBL</v>
          </cell>
          <cell r="F10156">
            <v>6.35</v>
          </cell>
          <cell r="G10156" t="str">
            <v>*</v>
          </cell>
          <cell r="H10156" t="str">
            <v>MT</v>
          </cell>
          <cell r="I10156" t="str">
            <v>DW</v>
          </cell>
          <cell r="J10156" t="str">
            <v>16:30 Singapore</v>
          </cell>
          <cell r="K10156" t="str">
            <v>c</v>
          </cell>
          <cell r="L10156">
            <v>3</v>
          </cell>
          <cell r="R10156" t="str">
            <v>North West Europe</v>
          </cell>
          <cell r="S10156" t="str">
            <v>North West Europe</v>
          </cell>
          <cell r="T10156" t="str">
            <v>Swap</v>
          </cell>
          <cell r="U10156" t="str">
            <v>Financial</v>
          </cell>
          <cell r="V10156" t="str">
            <v>Differential</v>
          </cell>
          <cell r="W10156" t="str">
            <v>Fuel oil</v>
          </cell>
          <cell r="AG10156">
            <v>17</v>
          </cell>
          <cell r="AH10156" t="str">
            <v>Month</v>
          </cell>
          <cell r="AI10156" t="str">
            <v>WTFL017</v>
          </cell>
          <cell r="AJ10156" t="str">
            <v>AALT017</v>
          </cell>
        </row>
        <row r="10157">
          <cell r="A10157" t="str">
            <v>FRWSP18</v>
          </cell>
          <cell r="B10157" t="str">
            <v>RSO</v>
          </cell>
          <cell r="C10157" t="str">
            <v>FtS Spore FO 1%S ARA Brg London WTI Crack swap Mo18</v>
          </cell>
          <cell r="D10157" t="str">
            <v>USD</v>
          </cell>
          <cell r="E10157" t="str">
            <v>BBL</v>
          </cell>
          <cell r="F10157">
            <v>6.35</v>
          </cell>
          <cell r="G10157" t="str">
            <v>*</v>
          </cell>
          <cell r="H10157" t="str">
            <v>MT</v>
          </cell>
          <cell r="I10157" t="str">
            <v>DW</v>
          </cell>
          <cell r="J10157" t="str">
            <v>16:30 Singapore</v>
          </cell>
          <cell r="K10157" t="str">
            <v>c</v>
          </cell>
          <cell r="L10157">
            <v>3</v>
          </cell>
          <cell r="R10157" t="str">
            <v>North West Europe</v>
          </cell>
          <cell r="S10157" t="str">
            <v>North West Europe</v>
          </cell>
          <cell r="T10157" t="str">
            <v>Swap</v>
          </cell>
          <cell r="U10157" t="str">
            <v>Financial</v>
          </cell>
          <cell r="V10157" t="str">
            <v>Differential</v>
          </cell>
          <cell r="W10157" t="str">
            <v>Fuel oil</v>
          </cell>
          <cell r="AG10157">
            <v>18</v>
          </cell>
          <cell r="AH10157" t="str">
            <v>Month</v>
          </cell>
          <cell r="AI10157" t="str">
            <v>WTFL018</v>
          </cell>
          <cell r="AJ10157" t="str">
            <v>AALT018</v>
          </cell>
        </row>
        <row r="10158">
          <cell r="A10158" t="str">
            <v>FRWSP19</v>
          </cell>
          <cell r="B10158" t="str">
            <v>RSO</v>
          </cell>
          <cell r="C10158" t="str">
            <v>FtS Spore FO 1%S ARA Brg London WTI Crack swap Mo19</v>
          </cell>
          <cell r="D10158" t="str">
            <v>USD</v>
          </cell>
          <cell r="E10158" t="str">
            <v>BBL</v>
          </cell>
          <cell r="F10158">
            <v>6.35</v>
          </cell>
          <cell r="G10158" t="str">
            <v>*</v>
          </cell>
          <cell r="H10158" t="str">
            <v>MT</v>
          </cell>
          <cell r="I10158" t="str">
            <v>DW</v>
          </cell>
          <cell r="J10158" t="str">
            <v>16:30 Singapore</v>
          </cell>
          <cell r="K10158" t="str">
            <v>c</v>
          </cell>
          <cell r="L10158">
            <v>3</v>
          </cell>
          <cell r="R10158" t="str">
            <v>North West Europe</v>
          </cell>
          <cell r="S10158" t="str">
            <v>North West Europe</v>
          </cell>
          <cell r="T10158" t="str">
            <v>Swap</v>
          </cell>
          <cell r="U10158" t="str">
            <v>Financial</v>
          </cell>
          <cell r="V10158" t="str">
            <v>Differential</v>
          </cell>
          <cell r="W10158" t="str">
            <v>Fuel oil</v>
          </cell>
          <cell r="AG10158">
            <v>19</v>
          </cell>
          <cell r="AH10158" t="str">
            <v>Month</v>
          </cell>
          <cell r="AI10158" t="str">
            <v>WTFL019</v>
          </cell>
          <cell r="AJ10158" t="str">
            <v>AALT019</v>
          </cell>
        </row>
        <row r="10159">
          <cell r="A10159" t="str">
            <v>FRWSP20</v>
          </cell>
          <cell r="B10159" t="str">
            <v>RSO</v>
          </cell>
          <cell r="C10159" t="str">
            <v>FtS Spore FO 1%S ARA Brg London WTI Crack swap Mo20</v>
          </cell>
          <cell r="D10159" t="str">
            <v>USD</v>
          </cell>
          <cell r="E10159" t="str">
            <v>BBL</v>
          </cell>
          <cell r="F10159">
            <v>6.35</v>
          </cell>
          <cell r="G10159" t="str">
            <v>*</v>
          </cell>
          <cell r="H10159" t="str">
            <v>MT</v>
          </cell>
          <cell r="I10159" t="str">
            <v>DW</v>
          </cell>
          <cell r="J10159" t="str">
            <v>16:30 Singapore</v>
          </cell>
          <cell r="K10159" t="str">
            <v>c</v>
          </cell>
          <cell r="L10159">
            <v>3</v>
          </cell>
          <cell r="R10159" t="str">
            <v>North West Europe</v>
          </cell>
          <cell r="S10159" t="str">
            <v>North West Europe</v>
          </cell>
          <cell r="T10159" t="str">
            <v>Swap</v>
          </cell>
          <cell r="U10159" t="str">
            <v>Financial</v>
          </cell>
          <cell r="V10159" t="str">
            <v>Differential</v>
          </cell>
          <cell r="W10159" t="str">
            <v>Fuel oil</v>
          </cell>
          <cell r="AG10159">
            <v>20</v>
          </cell>
          <cell r="AH10159" t="str">
            <v>Month</v>
          </cell>
          <cell r="AI10159" t="str">
            <v>WTFL020</v>
          </cell>
          <cell r="AJ10159" t="str">
            <v>AALT020</v>
          </cell>
        </row>
        <row r="10160">
          <cell r="A10160" t="str">
            <v>FRWSP21</v>
          </cell>
          <cell r="B10160" t="str">
            <v>RSO</v>
          </cell>
          <cell r="C10160" t="str">
            <v>FtS Spore FO 1%S ARA Brg London WTI Crack swap Mo21</v>
          </cell>
          <cell r="D10160" t="str">
            <v>USD</v>
          </cell>
          <cell r="E10160" t="str">
            <v>BBL</v>
          </cell>
          <cell r="F10160">
            <v>6.35</v>
          </cell>
          <cell r="G10160" t="str">
            <v>*</v>
          </cell>
          <cell r="H10160" t="str">
            <v>MT</v>
          </cell>
          <cell r="I10160" t="str">
            <v>DW</v>
          </cell>
          <cell r="J10160" t="str">
            <v>16:30 Singapore</v>
          </cell>
          <cell r="K10160" t="str">
            <v>c</v>
          </cell>
          <cell r="L10160">
            <v>3</v>
          </cell>
          <cell r="R10160" t="str">
            <v>North West Europe</v>
          </cell>
          <cell r="S10160" t="str">
            <v>North West Europe</v>
          </cell>
          <cell r="T10160" t="str">
            <v>Swap</v>
          </cell>
          <cell r="U10160" t="str">
            <v>Financial</v>
          </cell>
          <cell r="V10160" t="str">
            <v>Differential</v>
          </cell>
          <cell r="W10160" t="str">
            <v>Fuel oil</v>
          </cell>
          <cell r="AG10160">
            <v>21</v>
          </cell>
          <cell r="AH10160" t="str">
            <v>Month</v>
          </cell>
          <cell r="AI10160" t="str">
            <v>WTFL021</v>
          </cell>
          <cell r="AJ10160" t="str">
            <v>AALT021</v>
          </cell>
        </row>
        <row r="10161">
          <cell r="A10161" t="str">
            <v>FRWSP22</v>
          </cell>
          <cell r="B10161" t="str">
            <v>RSO</v>
          </cell>
          <cell r="C10161" t="str">
            <v>FtS Spore FO 1%S ARA Brg London WTI Crack swap Mo22</v>
          </cell>
          <cell r="D10161" t="str">
            <v>USD</v>
          </cell>
          <cell r="E10161" t="str">
            <v>BBL</v>
          </cell>
          <cell r="F10161">
            <v>6.35</v>
          </cell>
          <cell r="G10161" t="str">
            <v>*</v>
          </cell>
          <cell r="H10161" t="str">
            <v>MT</v>
          </cell>
          <cell r="I10161" t="str">
            <v>DW</v>
          </cell>
          <cell r="J10161" t="str">
            <v>16:30 Singapore</v>
          </cell>
          <cell r="K10161" t="str">
            <v>c</v>
          </cell>
          <cell r="L10161">
            <v>3</v>
          </cell>
          <cell r="R10161" t="str">
            <v>North West Europe</v>
          </cell>
          <cell r="S10161" t="str">
            <v>North West Europe</v>
          </cell>
          <cell r="T10161" t="str">
            <v>Swap</v>
          </cell>
          <cell r="U10161" t="str">
            <v>Financial</v>
          </cell>
          <cell r="V10161" t="str">
            <v>Differential</v>
          </cell>
          <cell r="W10161" t="str">
            <v>Fuel oil</v>
          </cell>
          <cell r="AG10161">
            <v>22</v>
          </cell>
          <cell r="AH10161" t="str">
            <v>Month</v>
          </cell>
          <cell r="AI10161" t="str">
            <v>WTFL022</v>
          </cell>
          <cell r="AJ10161" t="str">
            <v>AALT022</v>
          </cell>
        </row>
        <row r="10162">
          <cell r="A10162" t="str">
            <v>FRWSP23</v>
          </cell>
          <cell r="B10162" t="str">
            <v>RSO</v>
          </cell>
          <cell r="C10162" t="str">
            <v>FtS Spore FO 1%S ARA Brg London WTI Crack swap Mo23</v>
          </cell>
          <cell r="D10162" t="str">
            <v>USD</v>
          </cell>
          <cell r="E10162" t="str">
            <v>BBL</v>
          </cell>
          <cell r="F10162">
            <v>6.35</v>
          </cell>
          <cell r="G10162" t="str">
            <v>*</v>
          </cell>
          <cell r="H10162" t="str">
            <v>MT</v>
          </cell>
          <cell r="I10162" t="str">
            <v>DW</v>
          </cell>
          <cell r="J10162" t="str">
            <v>16:30 Singapore</v>
          </cell>
          <cell r="K10162" t="str">
            <v>c</v>
          </cell>
          <cell r="L10162">
            <v>3</v>
          </cell>
          <cell r="R10162" t="str">
            <v>North West Europe</v>
          </cell>
          <cell r="S10162" t="str">
            <v>North West Europe</v>
          </cell>
          <cell r="T10162" t="str">
            <v>Swap</v>
          </cell>
          <cell r="U10162" t="str">
            <v>Financial</v>
          </cell>
          <cell r="V10162" t="str">
            <v>Differential</v>
          </cell>
          <cell r="W10162" t="str">
            <v>Fuel oil</v>
          </cell>
          <cell r="AG10162">
            <v>23</v>
          </cell>
          <cell r="AH10162" t="str">
            <v>Month</v>
          </cell>
          <cell r="AI10162" t="str">
            <v>WTFL023</v>
          </cell>
          <cell r="AJ10162" t="str">
            <v>AALT023</v>
          </cell>
        </row>
        <row r="10163">
          <cell r="A10163" t="str">
            <v>FRWSP24</v>
          </cell>
          <cell r="B10163" t="str">
            <v>RSO</v>
          </cell>
          <cell r="C10163" t="str">
            <v>FtS Spore FO 1%S ARA Brg London WTI Crack swap Mo24</v>
          </cell>
          <cell r="D10163" t="str">
            <v>USD</v>
          </cell>
          <cell r="E10163" t="str">
            <v>BBL</v>
          </cell>
          <cell r="F10163">
            <v>6.35</v>
          </cell>
          <cell r="G10163" t="str">
            <v>*</v>
          </cell>
          <cell r="H10163" t="str">
            <v>MT</v>
          </cell>
          <cell r="I10163" t="str">
            <v>DW</v>
          </cell>
          <cell r="J10163" t="str">
            <v>16:30 Singapore</v>
          </cell>
          <cell r="K10163" t="str">
            <v>c</v>
          </cell>
          <cell r="L10163">
            <v>3</v>
          </cell>
          <cell r="R10163" t="str">
            <v>North West Europe</v>
          </cell>
          <cell r="S10163" t="str">
            <v>North West Europe</v>
          </cell>
          <cell r="T10163" t="str">
            <v>Swap</v>
          </cell>
          <cell r="U10163" t="str">
            <v>Financial</v>
          </cell>
          <cell r="V10163" t="str">
            <v>Differential</v>
          </cell>
          <cell r="W10163" t="str">
            <v>Fuel oil</v>
          </cell>
          <cell r="AG10163">
            <v>24</v>
          </cell>
          <cell r="AH10163" t="str">
            <v>Month</v>
          </cell>
          <cell r="AI10163" t="str">
            <v>WTFL024</v>
          </cell>
          <cell r="AJ10163" t="str">
            <v>AALT024</v>
          </cell>
        </row>
        <row r="10164">
          <cell r="A10164" t="str">
            <v>FRWSR01</v>
          </cell>
          <cell r="B10164" t="str">
            <v>RSO</v>
          </cell>
          <cell r="C10164" t="str">
            <v>FtS Spore FO 1%S ARA Brg London WTI Crack swap Qr01</v>
          </cell>
          <cell r="D10164" t="str">
            <v>USD</v>
          </cell>
          <cell r="E10164" t="str">
            <v>BBL</v>
          </cell>
          <cell r="F10164">
            <v>6.35</v>
          </cell>
          <cell r="G10164" t="str">
            <v>*</v>
          </cell>
          <cell r="H10164" t="str">
            <v>MT</v>
          </cell>
          <cell r="I10164" t="str">
            <v>DW</v>
          </cell>
          <cell r="J10164" t="str">
            <v>16:30 Singapore</v>
          </cell>
          <cell r="K10164" t="str">
            <v>c</v>
          </cell>
          <cell r="L10164">
            <v>3</v>
          </cell>
          <cell r="R10164" t="str">
            <v>North West Europe</v>
          </cell>
          <cell r="S10164" t="str">
            <v>North West Europe</v>
          </cell>
          <cell r="T10164" t="str">
            <v>Swap</v>
          </cell>
          <cell r="U10164" t="str">
            <v>Financial</v>
          </cell>
          <cell r="V10164" t="str">
            <v>Differential</v>
          </cell>
          <cell r="W10164" t="str">
            <v>Fuel oil</v>
          </cell>
          <cell r="AG10164">
            <v>1</v>
          </cell>
          <cell r="AH10164" t="str">
            <v>Quarter</v>
          </cell>
          <cell r="AI10164" t="str">
            <v>WTFLQ01</v>
          </cell>
          <cell r="AJ10164" t="str">
            <v>AALTJ00</v>
          </cell>
        </row>
        <row r="10165">
          <cell r="A10165" t="str">
            <v>FRWSR02</v>
          </cell>
          <cell r="B10165" t="str">
            <v>RSO</v>
          </cell>
          <cell r="C10165" t="str">
            <v>FtS Spore FO 1%S ARA Brg London WTI Crack swap Qr02</v>
          </cell>
          <cell r="D10165" t="str">
            <v>USD</v>
          </cell>
          <cell r="E10165" t="str">
            <v>BBL</v>
          </cell>
          <cell r="F10165">
            <v>6.35</v>
          </cell>
          <cell r="G10165" t="str">
            <v>*</v>
          </cell>
          <cell r="H10165" t="str">
            <v>MT</v>
          </cell>
          <cell r="I10165" t="str">
            <v>DW</v>
          </cell>
          <cell r="J10165" t="str">
            <v>16:30 Singapore</v>
          </cell>
          <cell r="K10165" t="str">
            <v>c</v>
          </cell>
          <cell r="L10165">
            <v>3</v>
          </cell>
          <cell r="R10165" t="str">
            <v>North West Europe</v>
          </cell>
          <cell r="S10165" t="str">
            <v>North West Europe</v>
          </cell>
          <cell r="T10165" t="str">
            <v>Swap</v>
          </cell>
          <cell r="U10165" t="str">
            <v>Financial</v>
          </cell>
          <cell r="V10165" t="str">
            <v>Differential</v>
          </cell>
          <cell r="W10165" t="str">
            <v>Fuel oil</v>
          </cell>
          <cell r="AG10165">
            <v>2</v>
          </cell>
          <cell r="AH10165" t="str">
            <v>Quarter</v>
          </cell>
          <cell r="AI10165" t="str">
            <v>WTFLQ02</v>
          </cell>
          <cell r="AJ10165" t="str">
            <v>AALTL00</v>
          </cell>
        </row>
        <row r="10166">
          <cell r="A10166" t="str">
            <v>FRWSR03</v>
          </cell>
          <cell r="B10166" t="str">
            <v>RSO</v>
          </cell>
          <cell r="C10166" t="str">
            <v>FtS Spore FO 1%S ARA Brg London WTI Crack swap Qr03</v>
          </cell>
          <cell r="D10166" t="str">
            <v>USD</v>
          </cell>
          <cell r="E10166" t="str">
            <v>BBL</v>
          </cell>
          <cell r="F10166">
            <v>6.35</v>
          </cell>
          <cell r="G10166" t="str">
            <v>*</v>
          </cell>
          <cell r="H10166" t="str">
            <v>MT</v>
          </cell>
          <cell r="I10166" t="str">
            <v>DW</v>
          </cell>
          <cell r="J10166" t="str">
            <v>16:30 Singapore</v>
          </cell>
          <cell r="K10166" t="str">
            <v>c</v>
          </cell>
          <cell r="L10166">
            <v>3</v>
          </cell>
          <cell r="R10166" t="str">
            <v>North West Europe</v>
          </cell>
          <cell r="S10166" t="str">
            <v>North West Europe</v>
          </cell>
          <cell r="T10166" t="str">
            <v>Swap</v>
          </cell>
          <cell r="U10166" t="str">
            <v>Financial</v>
          </cell>
          <cell r="V10166" t="str">
            <v>Differential</v>
          </cell>
          <cell r="W10166" t="str">
            <v>Fuel oil</v>
          </cell>
          <cell r="AG10166">
            <v>3</v>
          </cell>
          <cell r="AH10166" t="str">
            <v>Quarter</v>
          </cell>
          <cell r="AI10166" t="str">
            <v>WTFLQ03</v>
          </cell>
          <cell r="AJ10166" t="str">
            <v>AALTN00</v>
          </cell>
        </row>
        <row r="10167">
          <cell r="A10167" t="str">
            <v>FRWSR04</v>
          </cell>
          <cell r="B10167" t="str">
            <v>RSO</v>
          </cell>
          <cell r="C10167" t="str">
            <v>FtS Spore FO 1%S ARA Brg London WTI Crack swap Qr04</v>
          </cell>
          <cell r="D10167" t="str">
            <v>USD</v>
          </cell>
          <cell r="E10167" t="str">
            <v>BBL</v>
          </cell>
          <cell r="F10167">
            <v>6.35</v>
          </cell>
          <cell r="G10167" t="str">
            <v>*</v>
          </cell>
          <cell r="H10167" t="str">
            <v>MT</v>
          </cell>
          <cell r="I10167" t="str">
            <v>DW</v>
          </cell>
          <cell r="J10167" t="str">
            <v>16:30 Singapore</v>
          </cell>
          <cell r="K10167" t="str">
            <v>c</v>
          </cell>
          <cell r="L10167">
            <v>3</v>
          </cell>
          <cell r="R10167" t="str">
            <v>North West Europe</v>
          </cell>
          <cell r="S10167" t="str">
            <v>North West Europe</v>
          </cell>
          <cell r="T10167" t="str">
            <v>Swap</v>
          </cell>
          <cell r="U10167" t="str">
            <v>Financial</v>
          </cell>
          <cell r="V10167" t="str">
            <v>Differential</v>
          </cell>
          <cell r="W10167" t="str">
            <v>Fuel oil</v>
          </cell>
          <cell r="AG10167">
            <v>4</v>
          </cell>
          <cell r="AH10167" t="str">
            <v>Quarter</v>
          </cell>
          <cell r="AI10167" t="str">
            <v>WTFLQ04</v>
          </cell>
          <cell r="AJ10167" t="str">
            <v>AALTU00</v>
          </cell>
        </row>
        <row r="10168">
          <cell r="A10168" t="str">
            <v>FRWSR05</v>
          </cell>
          <cell r="B10168" t="str">
            <v>RSO</v>
          </cell>
          <cell r="C10168" t="str">
            <v>FtS Spore FO 1%S ARA Brg London WTI Crack swap Qr05</v>
          </cell>
          <cell r="D10168" t="str">
            <v>USD</v>
          </cell>
          <cell r="E10168" t="str">
            <v>BBL</v>
          </cell>
          <cell r="F10168">
            <v>6.35</v>
          </cell>
          <cell r="G10168" t="str">
            <v>*</v>
          </cell>
          <cell r="H10168" t="str">
            <v>MT</v>
          </cell>
          <cell r="I10168" t="str">
            <v>DW</v>
          </cell>
          <cell r="J10168" t="str">
            <v>16:30 Singapore</v>
          </cell>
          <cell r="K10168" t="str">
            <v>c</v>
          </cell>
          <cell r="L10168">
            <v>3</v>
          </cell>
          <cell r="R10168" t="str">
            <v>North West Europe</v>
          </cell>
          <cell r="S10168" t="str">
            <v>North West Europe</v>
          </cell>
          <cell r="T10168" t="str">
            <v>Swap</v>
          </cell>
          <cell r="U10168" t="str">
            <v>Financial</v>
          </cell>
          <cell r="V10168" t="str">
            <v>Differential</v>
          </cell>
          <cell r="W10168" t="str">
            <v>Fuel oil</v>
          </cell>
          <cell r="AG10168">
            <v>5</v>
          </cell>
          <cell r="AH10168" t="str">
            <v>Quarter</v>
          </cell>
          <cell r="AI10168" t="str">
            <v>WTFLQ05</v>
          </cell>
          <cell r="AJ10168" t="str">
            <v>AALTQ05</v>
          </cell>
        </row>
        <row r="10169">
          <cell r="A10169" t="str">
            <v>FRWSR06</v>
          </cell>
          <cell r="B10169" t="str">
            <v>RSO</v>
          </cell>
          <cell r="C10169" t="str">
            <v>FtS Spore FO 1%S ARA Brg London WTI Crack swap Qr06</v>
          </cell>
          <cell r="D10169" t="str">
            <v>USD</v>
          </cell>
          <cell r="E10169" t="str">
            <v>BBL</v>
          </cell>
          <cell r="F10169">
            <v>6.35</v>
          </cell>
          <cell r="G10169" t="str">
            <v>*</v>
          </cell>
          <cell r="H10169" t="str">
            <v>MT</v>
          </cell>
          <cell r="I10169" t="str">
            <v>DW</v>
          </cell>
          <cell r="J10169" t="str">
            <v>16:30 Singapore</v>
          </cell>
          <cell r="K10169" t="str">
            <v>c</v>
          </cell>
          <cell r="L10169">
            <v>3</v>
          </cell>
          <cell r="R10169" t="str">
            <v>North West Europe</v>
          </cell>
          <cell r="S10169" t="str">
            <v>North West Europe</v>
          </cell>
          <cell r="T10169" t="str">
            <v>Swap</v>
          </cell>
          <cell r="U10169" t="str">
            <v>Financial</v>
          </cell>
          <cell r="V10169" t="str">
            <v>Differential</v>
          </cell>
          <cell r="W10169" t="str">
            <v>Fuel oil</v>
          </cell>
          <cell r="AG10169">
            <v>6</v>
          </cell>
          <cell r="AH10169" t="str">
            <v>Quarter</v>
          </cell>
          <cell r="AI10169" t="str">
            <v>WTFLQ06</v>
          </cell>
          <cell r="AJ10169" t="str">
            <v>AALTQ06</v>
          </cell>
        </row>
        <row r="10170">
          <cell r="A10170" t="str">
            <v>FRWSR07</v>
          </cell>
          <cell r="B10170" t="str">
            <v>RSO</v>
          </cell>
          <cell r="C10170" t="str">
            <v>FtS Spore FO 1%S ARA Brg London WTI Crack swap Qr07</v>
          </cell>
          <cell r="D10170" t="str">
            <v>USD</v>
          </cell>
          <cell r="E10170" t="str">
            <v>BBL</v>
          </cell>
          <cell r="F10170">
            <v>6.35</v>
          </cell>
          <cell r="G10170" t="str">
            <v>*</v>
          </cell>
          <cell r="H10170" t="str">
            <v>MT</v>
          </cell>
          <cell r="I10170" t="str">
            <v>DW</v>
          </cell>
          <cell r="J10170" t="str">
            <v>16:30 Singapore</v>
          </cell>
          <cell r="K10170" t="str">
            <v>c</v>
          </cell>
          <cell r="L10170">
            <v>3</v>
          </cell>
          <cell r="R10170" t="str">
            <v>North West Europe</v>
          </cell>
          <cell r="S10170" t="str">
            <v>North West Europe</v>
          </cell>
          <cell r="T10170" t="str">
            <v>Swap</v>
          </cell>
          <cell r="U10170" t="str">
            <v>Financial</v>
          </cell>
          <cell r="V10170" t="str">
            <v>Differential</v>
          </cell>
          <cell r="W10170" t="str">
            <v>Fuel oil</v>
          </cell>
          <cell r="AG10170">
            <v>7</v>
          </cell>
          <cell r="AH10170" t="str">
            <v>Quarter</v>
          </cell>
          <cell r="AI10170" t="str">
            <v>WTFLQ07</v>
          </cell>
          <cell r="AJ10170" t="str">
            <v>AALTQ07</v>
          </cell>
        </row>
        <row r="10171">
          <cell r="A10171" t="str">
            <v>FRWSR08</v>
          </cell>
          <cell r="B10171" t="str">
            <v>RSO</v>
          </cell>
          <cell r="C10171" t="str">
            <v>FtS Spore FO 1%S ARA Brg London WTI Crack swap Qr08</v>
          </cell>
          <cell r="D10171" t="str">
            <v>USD</v>
          </cell>
          <cell r="E10171" t="str">
            <v>BBL</v>
          </cell>
          <cell r="F10171">
            <v>6.35</v>
          </cell>
          <cell r="G10171" t="str">
            <v>*</v>
          </cell>
          <cell r="H10171" t="str">
            <v>MT</v>
          </cell>
          <cell r="I10171" t="str">
            <v>DW</v>
          </cell>
          <cell r="J10171" t="str">
            <v>16:30 Singapore</v>
          </cell>
          <cell r="K10171" t="str">
            <v>c</v>
          </cell>
          <cell r="L10171">
            <v>3</v>
          </cell>
          <cell r="R10171" t="str">
            <v>North West Europe</v>
          </cell>
          <cell r="S10171" t="str">
            <v>North West Europe</v>
          </cell>
          <cell r="T10171" t="str">
            <v>Swap</v>
          </cell>
          <cell r="U10171" t="str">
            <v>Financial</v>
          </cell>
          <cell r="V10171" t="str">
            <v>Differential</v>
          </cell>
          <cell r="W10171" t="str">
            <v>Fuel oil</v>
          </cell>
          <cell r="AG10171">
            <v>8</v>
          </cell>
          <cell r="AH10171" t="str">
            <v>Quarter</v>
          </cell>
          <cell r="AI10171" t="str">
            <v>WTFLQ08</v>
          </cell>
          <cell r="AJ10171" t="str">
            <v>AALTQ08</v>
          </cell>
        </row>
        <row r="10172">
          <cell r="A10172" t="str">
            <v>FRWSS01</v>
          </cell>
          <cell r="B10172" t="str">
            <v>RSO</v>
          </cell>
          <cell r="C10172" t="str">
            <v>FtS Spore FO 1%S ARA Brg London WTI Crack swap Yr01</v>
          </cell>
          <cell r="D10172" t="str">
            <v>USD</v>
          </cell>
          <cell r="E10172" t="str">
            <v>BBL</v>
          </cell>
          <cell r="F10172">
            <v>6.35</v>
          </cell>
          <cell r="G10172" t="str">
            <v>*</v>
          </cell>
          <cell r="H10172" t="str">
            <v>MT</v>
          </cell>
          <cell r="I10172" t="str">
            <v>DW</v>
          </cell>
          <cell r="J10172" t="str">
            <v>16:30 Singapore</v>
          </cell>
          <cell r="K10172" t="str">
            <v>c</v>
          </cell>
          <cell r="L10172">
            <v>3</v>
          </cell>
          <cell r="R10172" t="str">
            <v>North West Europe</v>
          </cell>
          <cell r="S10172" t="str">
            <v>North West Europe</v>
          </cell>
          <cell r="T10172" t="str">
            <v>Swap</v>
          </cell>
          <cell r="U10172" t="str">
            <v>Financial</v>
          </cell>
          <cell r="V10172" t="str">
            <v>Differential</v>
          </cell>
          <cell r="W10172" t="str">
            <v>Fuel oil</v>
          </cell>
          <cell r="AG10172">
            <v>1</v>
          </cell>
          <cell r="AH10172" t="str">
            <v>Year</v>
          </cell>
          <cell r="AI10172" t="str">
            <v>WTFLY01</v>
          </cell>
          <cell r="AJ10172" t="str">
            <v>AALTW00</v>
          </cell>
        </row>
        <row r="10173">
          <cell r="A10173" t="str">
            <v>FRWSS02</v>
          </cell>
          <cell r="B10173" t="str">
            <v>RSO</v>
          </cell>
          <cell r="C10173" t="str">
            <v>FtS Spore FO 1%S ARA Brg London WTI Crack swap Yr02</v>
          </cell>
          <cell r="D10173" t="str">
            <v>USD</v>
          </cell>
          <cell r="E10173" t="str">
            <v>BBL</v>
          </cell>
          <cell r="F10173">
            <v>6.35</v>
          </cell>
          <cell r="G10173" t="str">
            <v>*</v>
          </cell>
          <cell r="H10173" t="str">
            <v>MT</v>
          </cell>
          <cell r="I10173" t="str">
            <v>DW</v>
          </cell>
          <cell r="J10173" t="str">
            <v>16:30 Singapore</v>
          </cell>
          <cell r="K10173" t="str">
            <v>c</v>
          </cell>
          <cell r="L10173">
            <v>3</v>
          </cell>
          <cell r="R10173" t="str">
            <v>North West Europe</v>
          </cell>
          <cell r="S10173" t="str">
            <v>North West Europe</v>
          </cell>
          <cell r="T10173" t="str">
            <v>Swap</v>
          </cell>
          <cell r="U10173" t="str">
            <v>Financial</v>
          </cell>
          <cell r="V10173" t="str">
            <v>Differential</v>
          </cell>
          <cell r="W10173" t="str">
            <v>Fuel oil</v>
          </cell>
          <cell r="AG10173">
            <v>2</v>
          </cell>
          <cell r="AH10173" t="str">
            <v>Year</v>
          </cell>
          <cell r="AI10173" t="str">
            <v>WTFLY02</v>
          </cell>
          <cell r="AJ10173" t="str">
            <v>AAQDW00</v>
          </cell>
        </row>
        <row r="10174">
          <cell r="A10174" t="str">
            <v>FRWT001</v>
          </cell>
          <cell r="B10174" t="str">
            <v>DR</v>
          </cell>
          <cell r="C10174" t="str">
            <v>FO 3.5%S ARA FOB Brg London WTI Crack Swap Mo01</v>
          </cell>
          <cell r="D10174" t="str">
            <v>USD</v>
          </cell>
          <cell r="E10174" t="str">
            <v>BBL</v>
          </cell>
          <cell r="I10174" t="str">
            <v>DW</v>
          </cell>
          <cell r="J10174" t="str">
            <v>16:30 UK</v>
          </cell>
          <cell r="K10174" t="str">
            <v>c</v>
          </cell>
          <cell r="L10174">
            <v>3</v>
          </cell>
          <cell r="R10174" t="str">
            <v>North West Europe</v>
          </cell>
          <cell r="S10174" t="str">
            <v>North West Europe</v>
          </cell>
          <cell r="T10174" t="str">
            <v>Swap</v>
          </cell>
          <cell r="U10174" t="str">
            <v>Financial</v>
          </cell>
          <cell r="V10174" t="str">
            <v>Differential</v>
          </cell>
          <cell r="W10174" t="str">
            <v>Fuel oil</v>
          </cell>
          <cell r="AG10174">
            <v>1</v>
          </cell>
          <cell r="AH10174" t="str">
            <v>Month</v>
          </cell>
          <cell r="AI10174" t="str">
            <v>WTFL001</v>
          </cell>
          <cell r="AJ10174" t="str">
            <v>AAEHB00</v>
          </cell>
        </row>
        <row r="10175">
          <cell r="A10175" t="str">
            <v>FRWT002</v>
          </cell>
          <cell r="B10175" t="str">
            <v>DR</v>
          </cell>
          <cell r="C10175" t="str">
            <v>FO 3.5%S ARA FOB Brg London WTI Crack Swap Mo02</v>
          </cell>
          <cell r="D10175" t="str">
            <v>USD</v>
          </cell>
          <cell r="E10175" t="str">
            <v>BBL</v>
          </cell>
          <cell r="I10175" t="str">
            <v>DW</v>
          </cell>
          <cell r="J10175" t="str">
            <v>16:30 UK</v>
          </cell>
          <cell r="K10175" t="str">
            <v>c</v>
          </cell>
          <cell r="L10175">
            <v>3</v>
          </cell>
          <cell r="R10175" t="str">
            <v>North West Europe</v>
          </cell>
          <cell r="S10175" t="str">
            <v>North West Europe</v>
          </cell>
          <cell r="T10175" t="str">
            <v>Swap</v>
          </cell>
          <cell r="U10175" t="str">
            <v>Financial</v>
          </cell>
          <cell r="V10175" t="str">
            <v>Differential</v>
          </cell>
          <cell r="W10175" t="str">
            <v>Fuel oil</v>
          </cell>
          <cell r="AG10175">
            <v>2</v>
          </cell>
          <cell r="AH10175" t="str">
            <v>Month</v>
          </cell>
          <cell r="AI10175" t="str">
            <v>WTFL002</v>
          </cell>
          <cell r="AJ10175" t="str">
            <v>AAEHC00</v>
          </cell>
        </row>
        <row r="10176">
          <cell r="A10176" t="str">
            <v>FRWT003</v>
          </cell>
          <cell r="B10176" t="str">
            <v>DR</v>
          </cell>
          <cell r="C10176" t="str">
            <v>FO 3.5%S ARA FOB Brg London WTI Crack Swap Mo03</v>
          </cell>
          <cell r="D10176" t="str">
            <v>USD</v>
          </cell>
          <cell r="E10176" t="str">
            <v>BBL</v>
          </cell>
          <cell r="I10176" t="str">
            <v>DW</v>
          </cell>
          <cell r="J10176" t="str">
            <v>16:30 UK</v>
          </cell>
          <cell r="K10176" t="str">
            <v>c</v>
          </cell>
          <cell r="L10176">
            <v>3</v>
          </cell>
          <cell r="R10176" t="str">
            <v>North West Europe</v>
          </cell>
          <cell r="S10176" t="str">
            <v>North West Europe</v>
          </cell>
          <cell r="T10176" t="str">
            <v>Swap</v>
          </cell>
          <cell r="U10176" t="str">
            <v>Financial</v>
          </cell>
          <cell r="V10176" t="str">
            <v>Differential</v>
          </cell>
          <cell r="W10176" t="str">
            <v>Fuel oil</v>
          </cell>
          <cell r="AG10176">
            <v>3</v>
          </cell>
          <cell r="AH10176" t="str">
            <v>Month</v>
          </cell>
          <cell r="AI10176" t="str">
            <v>WTFL003</v>
          </cell>
          <cell r="AJ10176" t="str">
            <v>AAEHD00</v>
          </cell>
        </row>
        <row r="10177">
          <cell r="A10177" t="str">
            <v>FRWT004</v>
          </cell>
          <cell r="B10177" t="str">
            <v>DR</v>
          </cell>
          <cell r="C10177" t="str">
            <v>FO 3.5%S ARA FOB Brg London WTI Crack Swap Mo04</v>
          </cell>
          <cell r="D10177" t="str">
            <v>USD</v>
          </cell>
          <cell r="E10177" t="str">
            <v>BBL</v>
          </cell>
          <cell r="I10177" t="str">
            <v>DW</v>
          </cell>
          <cell r="J10177" t="str">
            <v>16:30 UK</v>
          </cell>
          <cell r="K10177" t="str">
            <v>c</v>
          </cell>
          <cell r="L10177">
            <v>3</v>
          </cell>
          <cell r="R10177" t="str">
            <v>North West Europe</v>
          </cell>
          <cell r="S10177" t="str">
            <v>North West Europe</v>
          </cell>
          <cell r="T10177" t="str">
            <v>Swap</v>
          </cell>
          <cell r="U10177" t="str">
            <v>Financial</v>
          </cell>
          <cell r="V10177" t="str">
            <v>Differential</v>
          </cell>
          <cell r="W10177" t="str">
            <v>Fuel oil</v>
          </cell>
          <cell r="AG10177">
            <v>4</v>
          </cell>
          <cell r="AH10177" t="str">
            <v>Month</v>
          </cell>
          <cell r="AI10177" t="str">
            <v>WTFL004</v>
          </cell>
          <cell r="AJ10177" t="str">
            <v>AAEHE00</v>
          </cell>
        </row>
        <row r="10178">
          <cell r="A10178" t="str">
            <v>FRWT005</v>
          </cell>
          <cell r="B10178" t="str">
            <v>DR</v>
          </cell>
          <cell r="C10178" t="str">
            <v>FO 3.5%S ARA FOB Brg London WTI Crack Swap Mo05</v>
          </cell>
          <cell r="D10178" t="str">
            <v>USD</v>
          </cell>
          <cell r="E10178" t="str">
            <v>BBL</v>
          </cell>
          <cell r="I10178" t="str">
            <v>DW</v>
          </cell>
          <cell r="J10178" t="str">
            <v>16:30 UK</v>
          </cell>
          <cell r="K10178" t="str">
            <v>c</v>
          </cell>
          <cell r="L10178">
            <v>3</v>
          </cell>
          <cell r="R10178" t="str">
            <v>North West Europe</v>
          </cell>
          <cell r="S10178" t="str">
            <v>North West Europe</v>
          </cell>
          <cell r="T10178" t="str">
            <v>Swap</v>
          </cell>
          <cell r="U10178" t="str">
            <v>Financial</v>
          </cell>
          <cell r="V10178" t="str">
            <v>Differential</v>
          </cell>
          <cell r="W10178" t="str">
            <v>Fuel oil</v>
          </cell>
          <cell r="AG10178">
            <v>5</v>
          </cell>
          <cell r="AH10178" t="str">
            <v>Month</v>
          </cell>
          <cell r="AI10178" t="str">
            <v>WTFL005</v>
          </cell>
          <cell r="AJ10178" t="str">
            <v>AAQDD00</v>
          </cell>
        </row>
        <row r="10179">
          <cell r="A10179" t="str">
            <v>FRWT006</v>
          </cell>
          <cell r="B10179" t="str">
            <v>DR</v>
          </cell>
          <cell r="C10179" t="str">
            <v>FO 3.5%S ARA FOB Brg London WTI Crack Swap Mo06</v>
          </cell>
          <cell r="D10179" t="str">
            <v>USD</v>
          </cell>
          <cell r="E10179" t="str">
            <v>BBL</v>
          </cell>
          <cell r="I10179" t="str">
            <v>DW</v>
          </cell>
          <cell r="J10179" t="str">
            <v>16:30 UK</v>
          </cell>
          <cell r="K10179" t="str">
            <v>c</v>
          </cell>
          <cell r="L10179">
            <v>3</v>
          </cell>
          <cell r="R10179" t="str">
            <v>North West Europe</v>
          </cell>
          <cell r="S10179" t="str">
            <v>North West Europe</v>
          </cell>
          <cell r="T10179" t="str">
            <v>Swap</v>
          </cell>
          <cell r="U10179" t="str">
            <v>Financial</v>
          </cell>
          <cell r="V10179" t="str">
            <v>Differential</v>
          </cell>
          <cell r="W10179" t="str">
            <v>Fuel oil</v>
          </cell>
          <cell r="AG10179">
            <v>6</v>
          </cell>
          <cell r="AH10179" t="str">
            <v>Month</v>
          </cell>
          <cell r="AI10179" t="str">
            <v>WTFL006</v>
          </cell>
          <cell r="AJ10179" t="str">
            <v>AAQDE00</v>
          </cell>
        </row>
        <row r="10180">
          <cell r="A10180" t="str">
            <v>FRWT007</v>
          </cell>
          <cell r="B10180" t="str">
            <v>DR</v>
          </cell>
          <cell r="C10180" t="str">
            <v>FO 3.5%S ARA FOB Brg London WTI Crack Swap Mo07</v>
          </cell>
          <cell r="D10180" t="str">
            <v>USD</v>
          </cell>
          <cell r="E10180" t="str">
            <v>BBL</v>
          </cell>
          <cell r="I10180" t="str">
            <v>DW</v>
          </cell>
          <cell r="J10180" t="str">
            <v>16:30 UK</v>
          </cell>
          <cell r="K10180" t="str">
            <v>c</v>
          </cell>
          <cell r="L10180">
            <v>3</v>
          </cell>
          <cell r="R10180" t="str">
            <v>North West Europe</v>
          </cell>
          <cell r="S10180" t="str">
            <v>North West Europe</v>
          </cell>
          <cell r="T10180" t="str">
            <v>Swap</v>
          </cell>
          <cell r="U10180" t="str">
            <v>Financial</v>
          </cell>
          <cell r="V10180" t="str">
            <v>Differential</v>
          </cell>
          <cell r="W10180" t="str">
            <v>Fuel oil</v>
          </cell>
          <cell r="AG10180">
            <v>7</v>
          </cell>
          <cell r="AH10180" t="str">
            <v>Month</v>
          </cell>
          <cell r="AI10180" t="str">
            <v>WTFL007</v>
          </cell>
          <cell r="AJ10180" t="str">
            <v>AAEH007</v>
          </cell>
        </row>
        <row r="10181">
          <cell r="A10181" t="str">
            <v>FRWT008</v>
          </cell>
          <cell r="B10181" t="str">
            <v>DR</v>
          </cell>
          <cell r="C10181" t="str">
            <v>FO 3.5%S ARA FOB Brg London WTI Crack Swap Mo08</v>
          </cell>
          <cell r="D10181" t="str">
            <v>USD</v>
          </cell>
          <cell r="E10181" t="str">
            <v>BBL</v>
          </cell>
          <cell r="I10181" t="str">
            <v>DW</v>
          </cell>
          <cell r="J10181" t="str">
            <v>16:30 UK</v>
          </cell>
          <cell r="K10181" t="str">
            <v>c</v>
          </cell>
          <cell r="L10181">
            <v>3</v>
          </cell>
          <cell r="R10181" t="str">
            <v>North West Europe</v>
          </cell>
          <cell r="S10181" t="str">
            <v>North West Europe</v>
          </cell>
          <cell r="T10181" t="str">
            <v>Swap</v>
          </cell>
          <cell r="U10181" t="str">
            <v>Financial</v>
          </cell>
          <cell r="V10181" t="str">
            <v>Differential</v>
          </cell>
          <cell r="W10181" t="str">
            <v>Fuel oil</v>
          </cell>
          <cell r="AG10181">
            <v>8</v>
          </cell>
          <cell r="AH10181" t="str">
            <v>Month</v>
          </cell>
          <cell r="AI10181" t="str">
            <v>WTFL008</v>
          </cell>
          <cell r="AJ10181" t="str">
            <v>AAEH008</v>
          </cell>
        </row>
        <row r="10182">
          <cell r="A10182" t="str">
            <v>FRWT009</v>
          </cell>
          <cell r="B10182" t="str">
            <v>DR</v>
          </cell>
          <cell r="C10182" t="str">
            <v>FO 3.5%S ARA FOB Brg London WTI Crack Swap Mo09</v>
          </cell>
          <cell r="D10182" t="str">
            <v>USD</v>
          </cell>
          <cell r="E10182" t="str">
            <v>BBL</v>
          </cell>
          <cell r="I10182" t="str">
            <v>DW</v>
          </cell>
          <cell r="J10182" t="str">
            <v>16:30 UK</v>
          </cell>
          <cell r="K10182" t="str">
            <v>c</v>
          </cell>
          <cell r="L10182">
            <v>3</v>
          </cell>
          <cell r="R10182" t="str">
            <v>North West Europe</v>
          </cell>
          <cell r="S10182" t="str">
            <v>North West Europe</v>
          </cell>
          <cell r="T10182" t="str">
            <v>Swap</v>
          </cell>
          <cell r="U10182" t="str">
            <v>Financial</v>
          </cell>
          <cell r="V10182" t="str">
            <v>Differential</v>
          </cell>
          <cell r="W10182" t="str">
            <v>Fuel oil</v>
          </cell>
          <cell r="AG10182">
            <v>9</v>
          </cell>
          <cell r="AH10182" t="str">
            <v>Month</v>
          </cell>
          <cell r="AI10182" t="str">
            <v>WTFL009</v>
          </cell>
          <cell r="AJ10182" t="str">
            <v>AAEH009</v>
          </cell>
        </row>
        <row r="10183">
          <cell r="A10183" t="str">
            <v>FRWT010</v>
          </cell>
          <cell r="B10183" t="str">
            <v>DR</v>
          </cell>
          <cell r="C10183" t="str">
            <v>FO 3.5%S ARA FOB Brg London WTI Crack Swap Mo10</v>
          </cell>
          <cell r="D10183" t="str">
            <v>USD</v>
          </cell>
          <cell r="E10183" t="str">
            <v>BBL</v>
          </cell>
          <cell r="I10183" t="str">
            <v>DW</v>
          </cell>
          <cell r="J10183" t="str">
            <v>16:30 UK</v>
          </cell>
          <cell r="K10183" t="str">
            <v>c</v>
          </cell>
          <cell r="L10183">
            <v>3</v>
          </cell>
          <cell r="R10183" t="str">
            <v>North West Europe</v>
          </cell>
          <cell r="S10183" t="str">
            <v>North West Europe</v>
          </cell>
          <cell r="T10183" t="str">
            <v>Swap</v>
          </cell>
          <cell r="U10183" t="str">
            <v>Financial</v>
          </cell>
          <cell r="V10183" t="str">
            <v>Differential</v>
          </cell>
          <cell r="W10183" t="str">
            <v>Fuel oil</v>
          </cell>
          <cell r="AG10183">
            <v>10</v>
          </cell>
          <cell r="AH10183" t="str">
            <v>Month</v>
          </cell>
          <cell r="AI10183" t="str">
            <v>WTFL010</v>
          </cell>
          <cell r="AJ10183" t="str">
            <v>AAEH010</v>
          </cell>
        </row>
        <row r="10184">
          <cell r="A10184" t="str">
            <v>FRWT011</v>
          </cell>
          <cell r="B10184" t="str">
            <v>DR</v>
          </cell>
          <cell r="C10184" t="str">
            <v>FO 3.5%S ARA FOB Brg London WTI Crack Swap Mo11</v>
          </cell>
          <cell r="D10184" t="str">
            <v>USD</v>
          </cell>
          <cell r="E10184" t="str">
            <v>BBL</v>
          </cell>
          <cell r="I10184" t="str">
            <v>DW</v>
          </cell>
          <cell r="J10184" t="str">
            <v>16:30 UK</v>
          </cell>
          <cell r="K10184" t="str">
            <v>c</v>
          </cell>
          <cell r="L10184">
            <v>3</v>
          </cell>
          <cell r="R10184" t="str">
            <v>North West Europe</v>
          </cell>
          <cell r="S10184" t="str">
            <v>North West Europe</v>
          </cell>
          <cell r="T10184" t="str">
            <v>Swap</v>
          </cell>
          <cell r="U10184" t="str">
            <v>Financial</v>
          </cell>
          <cell r="V10184" t="str">
            <v>Differential</v>
          </cell>
          <cell r="W10184" t="str">
            <v>Fuel oil</v>
          </cell>
          <cell r="AG10184">
            <v>11</v>
          </cell>
          <cell r="AH10184" t="str">
            <v>Month</v>
          </cell>
          <cell r="AI10184" t="str">
            <v>WTFL011</v>
          </cell>
          <cell r="AJ10184" t="str">
            <v>AAEH011</v>
          </cell>
        </row>
        <row r="10185">
          <cell r="A10185" t="str">
            <v>FRWT012</v>
          </cell>
          <cell r="B10185" t="str">
            <v>DR</v>
          </cell>
          <cell r="C10185" t="str">
            <v>FO 3.5%S ARA FOB Brg London WTI Crack Swap Mo12</v>
          </cell>
          <cell r="D10185" t="str">
            <v>USD</v>
          </cell>
          <cell r="E10185" t="str">
            <v>BBL</v>
          </cell>
          <cell r="I10185" t="str">
            <v>DW</v>
          </cell>
          <cell r="J10185" t="str">
            <v>16:30 UK</v>
          </cell>
          <cell r="K10185" t="str">
            <v>c</v>
          </cell>
          <cell r="L10185">
            <v>3</v>
          </cell>
          <cell r="R10185" t="str">
            <v>North West Europe</v>
          </cell>
          <cell r="S10185" t="str">
            <v>North West Europe</v>
          </cell>
          <cell r="T10185" t="str">
            <v>Swap</v>
          </cell>
          <cell r="U10185" t="str">
            <v>Financial</v>
          </cell>
          <cell r="V10185" t="str">
            <v>Differential</v>
          </cell>
          <cell r="W10185" t="str">
            <v>Fuel oil</v>
          </cell>
          <cell r="AG10185">
            <v>12</v>
          </cell>
          <cell r="AH10185" t="str">
            <v>Month</v>
          </cell>
          <cell r="AI10185" t="str">
            <v>WTFL012</v>
          </cell>
          <cell r="AJ10185" t="str">
            <v>AAEH012</v>
          </cell>
        </row>
        <row r="10186">
          <cell r="A10186" t="str">
            <v>FRWT013</v>
          </cell>
          <cell r="B10186" t="str">
            <v>DR</v>
          </cell>
          <cell r="C10186" t="str">
            <v>FO 3.5%S ARA FOB Brg London WTI Crack Swap Mo13</v>
          </cell>
          <cell r="D10186" t="str">
            <v>USD</v>
          </cell>
          <cell r="E10186" t="str">
            <v>BBL</v>
          </cell>
          <cell r="I10186" t="str">
            <v>DW</v>
          </cell>
          <cell r="J10186" t="str">
            <v>16:30 UK</v>
          </cell>
          <cell r="K10186" t="str">
            <v>c</v>
          </cell>
          <cell r="L10186">
            <v>3</v>
          </cell>
          <cell r="R10186" t="str">
            <v>North West Europe</v>
          </cell>
          <cell r="S10186" t="str">
            <v>North West Europe</v>
          </cell>
          <cell r="T10186" t="str">
            <v>Swap</v>
          </cell>
          <cell r="U10186" t="str">
            <v>Financial</v>
          </cell>
          <cell r="V10186" t="str">
            <v>Differential</v>
          </cell>
          <cell r="W10186" t="str">
            <v>Fuel oil</v>
          </cell>
          <cell r="AG10186">
            <v>13</v>
          </cell>
          <cell r="AH10186" t="str">
            <v>Month</v>
          </cell>
          <cell r="AI10186" t="str">
            <v>WTFL013</v>
          </cell>
          <cell r="AJ10186" t="str">
            <v>AAEH013</v>
          </cell>
        </row>
        <row r="10187">
          <cell r="A10187" t="str">
            <v>FRWT014</v>
          </cell>
          <cell r="B10187" t="str">
            <v>DR</v>
          </cell>
          <cell r="C10187" t="str">
            <v>FO 3.5%S ARA FOB Brg London WTI Crack Swap Mo14</v>
          </cell>
          <cell r="D10187" t="str">
            <v>USD</v>
          </cell>
          <cell r="E10187" t="str">
            <v>BBL</v>
          </cell>
          <cell r="I10187" t="str">
            <v>DW</v>
          </cell>
          <cell r="J10187" t="str">
            <v>16:30 UK</v>
          </cell>
          <cell r="K10187" t="str">
            <v>c</v>
          </cell>
          <cell r="L10187">
            <v>3</v>
          </cell>
          <cell r="R10187" t="str">
            <v>North West Europe</v>
          </cell>
          <cell r="S10187" t="str">
            <v>North West Europe</v>
          </cell>
          <cell r="T10187" t="str">
            <v>Swap</v>
          </cell>
          <cell r="U10187" t="str">
            <v>Financial</v>
          </cell>
          <cell r="V10187" t="str">
            <v>Differential</v>
          </cell>
          <cell r="W10187" t="str">
            <v>Fuel oil</v>
          </cell>
          <cell r="AG10187">
            <v>14</v>
          </cell>
          <cell r="AH10187" t="str">
            <v>Month</v>
          </cell>
          <cell r="AI10187" t="str">
            <v>WTFL014</v>
          </cell>
          <cell r="AJ10187" t="str">
            <v>AAEH014</v>
          </cell>
        </row>
        <row r="10188">
          <cell r="A10188" t="str">
            <v>FRWT015</v>
          </cell>
          <cell r="B10188" t="str">
            <v>DR</v>
          </cell>
          <cell r="C10188" t="str">
            <v>FO 3.5%S ARA FOB Brg London WTI Crack Swap Mo15</v>
          </cell>
          <cell r="D10188" t="str">
            <v>USD</v>
          </cell>
          <cell r="E10188" t="str">
            <v>BBL</v>
          </cell>
          <cell r="I10188" t="str">
            <v>DW</v>
          </cell>
          <cell r="J10188" t="str">
            <v>16:30 UK</v>
          </cell>
          <cell r="K10188" t="str">
            <v>c</v>
          </cell>
          <cell r="L10188">
            <v>3</v>
          </cell>
          <cell r="R10188" t="str">
            <v>North West Europe</v>
          </cell>
          <cell r="S10188" t="str">
            <v>North West Europe</v>
          </cell>
          <cell r="T10188" t="str">
            <v>Swap</v>
          </cell>
          <cell r="U10188" t="str">
            <v>Financial</v>
          </cell>
          <cell r="V10188" t="str">
            <v>Differential</v>
          </cell>
          <cell r="W10188" t="str">
            <v>Fuel oil</v>
          </cell>
          <cell r="AG10188">
            <v>15</v>
          </cell>
          <cell r="AH10188" t="str">
            <v>Month</v>
          </cell>
          <cell r="AI10188" t="str">
            <v>WTFL015</v>
          </cell>
          <cell r="AJ10188" t="str">
            <v>AAEH015</v>
          </cell>
        </row>
        <row r="10189">
          <cell r="A10189" t="str">
            <v>FRWT016</v>
          </cell>
          <cell r="B10189" t="str">
            <v>DR</v>
          </cell>
          <cell r="C10189" t="str">
            <v>FO 3.5%S ARA FOB Brg London WTI Crack Swap Mo16</v>
          </cell>
          <cell r="D10189" t="str">
            <v>USD</v>
          </cell>
          <cell r="E10189" t="str">
            <v>BBL</v>
          </cell>
          <cell r="I10189" t="str">
            <v>DW</v>
          </cell>
          <cell r="J10189" t="str">
            <v>16:30 UK</v>
          </cell>
          <cell r="K10189" t="str">
            <v>c</v>
          </cell>
          <cell r="L10189">
            <v>3</v>
          </cell>
          <cell r="R10189" t="str">
            <v>North West Europe</v>
          </cell>
          <cell r="S10189" t="str">
            <v>North West Europe</v>
          </cell>
          <cell r="T10189" t="str">
            <v>Swap</v>
          </cell>
          <cell r="U10189" t="str">
            <v>Financial</v>
          </cell>
          <cell r="V10189" t="str">
            <v>Differential</v>
          </cell>
          <cell r="W10189" t="str">
            <v>Fuel oil</v>
          </cell>
          <cell r="AG10189">
            <v>16</v>
          </cell>
          <cell r="AH10189" t="str">
            <v>Month</v>
          </cell>
          <cell r="AI10189" t="str">
            <v>WTFL016</v>
          </cell>
          <cell r="AJ10189" t="str">
            <v>AAEH016</v>
          </cell>
        </row>
        <row r="10190">
          <cell r="A10190" t="str">
            <v>FRWT017</v>
          </cell>
          <cell r="B10190" t="str">
            <v>DR</v>
          </cell>
          <cell r="C10190" t="str">
            <v>FO 3.5%S ARA FOB Brg London WTI Crack Swap Mo17</v>
          </cell>
          <cell r="D10190" t="str">
            <v>USD</v>
          </cell>
          <cell r="E10190" t="str">
            <v>BBL</v>
          </cell>
          <cell r="I10190" t="str">
            <v>DW</v>
          </cell>
          <cell r="J10190" t="str">
            <v>16:30 UK</v>
          </cell>
          <cell r="K10190" t="str">
            <v>c</v>
          </cell>
          <cell r="L10190">
            <v>3</v>
          </cell>
          <cell r="R10190" t="str">
            <v>North West Europe</v>
          </cell>
          <cell r="S10190" t="str">
            <v>North West Europe</v>
          </cell>
          <cell r="T10190" t="str">
            <v>Swap</v>
          </cell>
          <cell r="U10190" t="str">
            <v>Financial</v>
          </cell>
          <cell r="V10190" t="str">
            <v>Differential</v>
          </cell>
          <cell r="W10190" t="str">
            <v>Fuel oil</v>
          </cell>
          <cell r="AG10190">
            <v>17</v>
          </cell>
          <cell r="AH10190" t="str">
            <v>Month</v>
          </cell>
          <cell r="AI10190" t="str">
            <v>WTFL017</v>
          </cell>
          <cell r="AJ10190" t="str">
            <v>AAEH017</v>
          </cell>
        </row>
        <row r="10191">
          <cell r="A10191" t="str">
            <v>FRWT018</v>
          </cell>
          <cell r="B10191" t="str">
            <v>DR</v>
          </cell>
          <cell r="C10191" t="str">
            <v>FO 3.5%S ARA FOB Brg London WTI Crack Swap Mo18</v>
          </cell>
          <cell r="D10191" t="str">
            <v>USD</v>
          </cell>
          <cell r="E10191" t="str">
            <v>BBL</v>
          </cell>
          <cell r="I10191" t="str">
            <v>DW</v>
          </cell>
          <cell r="J10191" t="str">
            <v>16:30 UK</v>
          </cell>
          <cell r="K10191" t="str">
            <v>c</v>
          </cell>
          <cell r="L10191">
            <v>3</v>
          </cell>
          <cell r="R10191" t="str">
            <v>North West Europe</v>
          </cell>
          <cell r="S10191" t="str">
            <v>North West Europe</v>
          </cell>
          <cell r="T10191" t="str">
            <v>Swap</v>
          </cell>
          <cell r="U10191" t="str">
            <v>Financial</v>
          </cell>
          <cell r="V10191" t="str">
            <v>Differential</v>
          </cell>
          <cell r="W10191" t="str">
            <v>Fuel oil</v>
          </cell>
          <cell r="AG10191">
            <v>18</v>
          </cell>
          <cell r="AH10191" t="str">
            <v>Month</v>
          </cell>
          <cell r="AI10191" t="str">
            <v>WTFL018</v>
          </cell>
          <cell r="AJ10191" t="str">
            <v>AAEH018</v>
          </cell>
        </row>
        <row r="10192">
          <cell r="A10192" t="str">
            <v>FRWT019</v>
          </cell>
          <cell r="B10192" t="str">
            <v>DR</v>
          </cell>
          <cell r="C10192" t="str">
            <v>FO 3.5%S ARA FOB Brg London WTI Crack Swap Mo19</v>
          </cell>
          <cell r="D10192" t="str">
            <v>USD</v>
          </cell>
          <cell r="E10192" t="str">
            <v>BBL</v>
          </cell>
          <cell r="I10192" t="str">
            <v>DW</v>
          </cell>
          <cell r="J10192" t="str">
            <v>16:30 UK</v>
          </cell>
          <cell r="K10192" t="str">
            <v>c</v>
          </cell>
          <cell r="L10192">
            <v>3</v>
          </cell>
          <cell r="R10192" t="str">
            <v>North West Europe</v>
          </cell>
          <cell r="S10192" t="str">
            <v>North West Europe</v>
          </cell>
          <cell r="T10192" t="str">
            <v>Swap</v>
          </cell>
          <cell r="U10192" t="str">
            <v>Financial</v>
          </cell>
          <cell r="V10192" t="str">
            <v>Differential</v>
          </cell>
          <cell r="W10192" t="str">
            <v>Fuel oil</v>
          </cell>
          <cell r="AG10192">
            <v>19</v>
          </cell>
          <cell r="AH10192" t="str">
            <v>Month</v>
          </cell>
          <cell r="AI10192" t="str">
            <v>WTFL019</v>
          </cell>
          <cell r="AJ10192" t="str">
            <v>AAEH019</v>
          </cell>
        </row>
        <row r="10193">
          <cell r="A10193" t="str">
            <v>FRWT020</v>
          </cell>
          <cell r="B10193" t="str">
            <v>DR</v>
          </cell>
          <cell r="C10193" t="str">
            <v>FO 3.5%S ARA FOB Brg London WTI Crack Swap Mo20</v>
          </cell>
          <cell r="D10193" t="str">
            <v>USD</v>
          </cell>
          <cell r="E10193" t="str">
            <v>BBL</v>
          </cell>
          <cell r="I10193" t="str">
            <v>DW</v>
          </cell>
          <cell r="J10193" t="str">
            <v>16:30 UK</v>
          </cell>
          <cell r="K10193" t="str">
            <v>c</v>
          </cell>
          <cell r="L10193">
            <v>3</v>
          </cell>
          <cell r="R10193" t="str">
            <v>North West Europe</v>
          </cell>
          <cell r="S10193" t="str">
            <v>North West Europe</v>
          </cell>
          <cell r="T10193" t="str">
            <v>Swap</v>
          </cell>
          <cell r="U10193" t="str">
            <v>Financial</v>
          </cell>
          <cell r="V10193" t="str">
            <v>Differential</v>
          </cell>
          <cell r="W10193" t="str">
            <v>Fuel oil</v>
          </cell>
          <cell r="AG10193">
            <v>20</v>
          </cell>
          <cell r="AH10193" t="str">
            <v>Month</v>
          </cell>
          <cell r="AI10193" t="str">
            <v>WTFL020</v>
          </cell>
          <cell r="AJ10193" t="str">
            <v>AAEH020</v>
          </cell>
        </row>
        <row r="10194">
          <cell r="A10194" t="str">
            <v>FRWT021</v>
          </cell>
          <cell r="B10194" t="str">
            <v>DR</v>
          </cell>
          <cell r="C10194" t="str">
            <v>FO 3.5%S ARA FOB Brg London WTI Crack Swap Mo21</v>
          </cell>
          <cell r="D10194" t="str">
            <v>USD</v>
          </cell>
          <cell r="E10194" t="str">
            <v>BBL</v>
          </cell>
          <cell r="I10194" t="str">
            <v>DW</v>
          </cell>
          <cell r="J10194" t="str">
            <v>16:30 UK</v>
          </cell>
          <cell r="K10194" t="str">
            <v>c</v>
          </cell>
          <cell r="L10194">
            <v>3</v>
          </cell>
          <cell r="R10194" t="str">
            <v>North West Europe</v>
          </cell>
          <cell r="S10194" t="str">
            <v>North West Europe</v>
          </cell>
          <cell r="T10194" t="str">
            <v>Swap</v>
          </cell>
          <cell r="U10194" t="str">
            <v>Financial</v>
          </cell>
          <cell r="V10194" t="str">
            <v>Differential</v>
          </cell>
          <cell r="W10194" t="str">
            <v>Fuel oil</v>
          </cell>
          <cell r="AG10194">
            <v>21</v>
          </cell>
          <cell r="AH10194" t="str">
            <v>Month</v>
          </cell>
          <cell r="AI10194" t="str">
            <v>WTFL021</v>
          </cell>
          <cell r="AJ10194" t="str">
            <v>AAEH021</v>
          </cell>
        </row>
        <row r="10195">
          <cell r="A10195" t="str">
            <v>FRWT022</v>
          </cell>
          <cell r="B10195" t="str">
            <v>DR</v>
          </cell>
          <cell r="C10195" t="str">
            <v>FO 3.5%S ARA FOB Brg London WTI Crack Swap Mo22</v>
          </cell>
          <cell r="D10195" t="str">
            <v>USD</v>
          </cell>
          <cell r="E10195" t="str">
            <v>BBL</v>
          </cell>
          <cell r="I10195" t="str">
            <v>DW</v>
          </cell>
          <cell r="J10195" t="str">
            <v>16:30 UK</v>
          </cell>
          <cell r="K10195" t="str">
            <v>c</v>
          </cell>
          <cell r="L10195">
            <v>3</v>
          </cell>
          <cell r="R10195" t="str">
            <v>North West Europe</v>
          </cell>
          <cell r="S10195" t="str">
            <v>North West Europe</v>
          </cell>
          <cell r="T10195" t="str">
            <v>Swap</v>
          </cell>
          <cell r="U10195" t="str">
            <v>Financial</v>
          </cell>
          <cell r="V10195" t="str">
            <v>Differential</v>
          </cell>
          <cell r="W10195" t="str">
            <v>Fuel oil</v>
          </cell>
          <cell r="AG10195">
            <v>22</v>
          </cell>
          <cell r="AH10195" t="str">
            <v>Month</v>
          </cell>
          <cell r="AI10195" t="str">
            <v>WTFL022</v>
          </cell>
          <cell r="AJ10195" t="str">
            <v>AAEH022</v>
          </cell>
        </row>
        <row r="10196">
          <cell r="A10196" t="str">
            <v>FRWT023</v>
          </cell>
          <cell r="B10196" t="str">
            <v>DR</v>
          </cell>
          <cell r="C10196" t="str">
            <v>FO 3.5%S ARA FOB Brg London WTI Crack Swap Mo23</v>
          </cell>
          <cell r="D10196" t="str">
            <v>USD</v>
          </cell>
          <cell r="E10196" t="str">
            <v>BBL</v>
          </cell>
          <cell r="I10196" t="str">
            <v>DW</v>
          </cell>
          <cell r="J10196" t="str">
            <v>16:30 UK</v>
          </cell>
          <cell r="K10196" t="str">
            <v>c</v>
          </cell>
          <cell r="L10196">
            <v>3</v>
          </cell>
          <cell r="R10196" t="str">
            <v>North West Europe</v>
          </cell>
          <cell r="S10196" t="str">
            <v>North West Europe</v>
          </cell>
          <cell r="T10196" t="str">
            <v>Swap</v>
          </cell>
          <cell r="U10196" t="str">
            <v>Financial</v>
          </cell>
          <cell r="V10196" t="str">
            <v>Differential</v>
          </cell>
          <cell r="W10196" t="str">
            <v>Fuel oil</v>
          </cell>
          <cell r="AG10196">
            <v>23</v>
          </cell>
          <cell r="AH10196" t="str">
            <v>Month</v>
          </cell>
          <cell r="AI10196" t="str">
            <v>WTFL023</v>
          </cell>
          <cell r="AJ10196" t="str">
            <v>AAEH023</v>
          </cell>
        </row>
        <row r="10197">
          <cell r="A10197" t="str">
            <v>FRWT024</v>
          </cell>
          <cell r="B10197" t="str">
            <v>DR</v>
          </cell>
          <cell r="C10197" t="str">
            <v>FO 3.5%S ARA FOB Brg London WTI Crack Swap Mo24</v>
          </cell>
          <cell r="D10197" t="str">
            <v>USD</v>
          </cell>
          <cell r="E10197" t="str">
            <v>BBL</v>
          </cell>
          <cell r="I10197" t="str">
            <v>DW</v>
          </cell>
          <cell r="J10197" t="str">
            <v>16:30 UK</v>
          </cell>
          <cell r="K10197" t="str">
            <v>c</v>
          </cell>
          <cell r="L10197">
            <v>3</v>
          </cell>
          <cell r="R10197" t="str">
            <v>North West Europe</v>
          </cell>
          <cell r="S10197" t="str">
            <v>North West Europe</v>
          </cell>
          <cell r="T10197" t="str">
            <v>Swap</v>
          </cell>
          <cell r="U10197" t="str">
            <v>Financial</v>
          </cell>
          <cell r="V10197" t="str">
            <v>Differential</v>
          </cell>
          <cell r="W10197" t="str">
            <v>Fuel oil</v>
          </cell>
          <cell r="AG10197">
            <v>24</v>
          </cell>
          <cell r="AH10197" t="str">
            <v>Month</v>
          </cell>
          <cell r="AI10197" t="str">
            <v>WTFL024</v>
          </cell>
          <cell r="AJ10197" t="str">
            <v>AAEH024</v>
          </cell>
        </row>
        <row r="10198">
          <cell r="A10198" t="str">
            <v>FRWT025</v>
          </cell>
          <cell r="B10198" t="str">
            <v>DR</v>
          </cell>
          <cell r="C10198" t="str">
            <v>FO 3.5%S ARA FOB Brg London WTI Crack Swap Mo25</v>
          </cell>
          <cell r="D10198" t="str">
            <v>USD</v>
          </cell>
          <cell r="E10198" t="str">
            <v>BBL</v>
          </cell>
          <cell r="I10198" t="str">
            <v>DW</v>
          </cell>
          <cell r="J10198" t="str">
            <v>16:30 UK</v>
          </cell>
          <cell r="K10198" t="str">
            <v>c</v>
          </cell>
          <cell r="L10198">
            <v>3</v>
          </cell>
          <cell r="R10198" t="str">
            <v>North West Europe</v>
          </cell>
          <cell r="S10198" t="str">
            <v>North West Europe</v>
          </cell>
          <cell r="T10198" t="str">
            <v>Swap</v>
          </cell>
          <cell r="U10198" t="str">
            <v>Financial</v>
          </cell>
          <cell r="V10198" t="str">
            <v>Differential</v>
          </cell>
          <cell r="W10198" t="str">
            <v>Fuel oil</v>
          </cell>
          <cell r="AG10198">
            <v>25</v>
          </cell>
          <cell r="AH10198" t="str">
            <v>Month</v>
          </cell>
          <cell r="AI10198" t="str">
            <v>WTFL025</v>
          </cell>
          <cell r="AJ10198" t="str">
            <v>AAEH025</v>
          </cell>
        </row>
        <row r="10199">
          <cell r="A10199" t="str">
            <v>FRWT026</v>
          </cell>
          <cell r="B10199" t="str">
            <v>DR</v>
          </cell>
          <cell r="C10199" t="str">
            <v>FO 3.5%S ARA FOB Brg London WTI Crack Swap Mo26</v>
          </cell>
          <cell r="D10199" t="str">
            <v>USD</v>
          </cell>
          <cell r="E10199" t="str">
            <v>BBL</v>
          </cell>
          <cell r="I10199" t="str">
            <v>DW</v>
          </cell>
          <cell r="J10199" t="str">
            <v>16:30 UK</v>
          </cell>
          <cell r="K10199" t="str">
            <v>c</v>
          </cell>
          <cell r="L10199">
            <v>3</v>
          </cell>
          <cell r="R10199" t="str">
            <v>North West Europe</v>
          </cell>
          <cell r="S10199" t="str">
            <v>North West Europe</v>
          </cell>
          <cell r="T10199" t="str">
            <v>Swap</v>
          </cell>
          <cell r="U10199" t="str">
            <v>Financial</v>
          </cell>
          <cell r="V10199" t="str">
            <v>Differential</v>
          </cell>
          <cell r="W10199" t="str">
            <v>Fuel oil</v>
          </cell>
          <cell r="AG10199">
            <v>26</v>
          </cell>
          <cell r="AH10199" t="str">
            <v>Month</v>
          </cell>
          <cell r="AI10199" t="str">
            <v>WTFL026</v>
          </cell>
          <cell r="AJ10199" t="str">
            <v>AAEH026</v>
          </cell>
        </row>
        <row r="10200">
          <cell r="A10200" t="str">
            <v>FRWT027</v>
          </cell>
          <cell r="B10200" t="str">
            <v>DR</v>
          </cell>
          <cell r="C10200" t="str">
            <v>FO 3.5%S ARA FOB Brg London WTI Crack Swap Mo27</v>
          </cell>
          <cell r="D10200" t="str">
            <v>USD</v>
          </cell>
          <cell r="E10200" t="str">
            <v>BBL</v>
          </cell>
          <cell r="I10200" t="str">
            <v>DW</v>
          </cell>
          <cell r="J10200" t="str">
            <v>16:30 UK</v>
          </cell>
          <cell r="K10200" t="str">
            <v>c</v>
          </cell>
          <cell r="L10200">
            <v>3</v>
          </cell>
          <cell r="R10200" t="str">
            <v>North West Europe</v>
          </cell>
          <cell r="S10200" t="str">
            <v>North West Europe</v>
          </cell>
          <cell r="T10200" t="str">
            <v>Swap</v>
          </cell>
          <cell r="U10200" t="str">
            <v>Financial</v>
          </cell>
          <cell r="V10200" t="str">
            <v>Differential</v>
          </cell>
          <cell r="W10200" t="str">
            <v>Fuel oil</v>
          </cell>
          <cell r="AG10200">
            <v>27</v>
          </cell>
          <cell r="AH10200" t="str">
            <v>Month</v>
          </cell>
          <cell r="AI10200" t="str">
            <v>WTFL027</v>
          </cell>
          <cell r="AJ10200" t="str">
            <v>AAEH027</v>
          </cell>
        </row>
        <row r="10201">
          <cell r="A10201" t="str">
            <v>FRWT028</v>
          </cell>
          <cell r="B10201" t="str">
            <v>DR</v>
          </cell>
          <cell r="C10201" t="str">
            <v>FO 3.5%S ARA FOB Brg London WTI Crack Swap Mo28</v>
          </cell>
          <cell r="D10201" t="str">
            <v>USD</v>
          </cell>
          <cell r="E10201" t="str">
            <v>BBL</v>
          </cell>
          <cell r="I10201" t="str">
            <v>DW</v>
          </cell>
          <cell r="J10201" t="str">
            <v>16:30 UK</v>
          </cell>
          <cell r="K10201" t="str">
            <v>c</v>
          </cell>
          <cell r="L10201">
            <v>3</v>
          </cell>
          <cell r="R10201" t="str">
            <v>North West Europe</v>
          </cell>
          <cell r="S10201" t="str">
            <v>North West Europe</v>
          </cell>
          <cell r="T10201" t="str">
            <v>Swap</v>
          </cell>
          <cell r="U10201" t="str">
            <v>Financial</v>
          </cell>
          <cell r="V10201" t="str">
            <v>Differential</v>
          </cell>
          <cell r="W10201" t="str">
            <v>Fuel oil</v>
          </cell>
          <cell r="AG10201">
            <v>28</v>
          </cell>
          <cell r="AH10201" t="str">
            <v>Month</v>
          </cell>
          <cell r="AI10201" t="str">
            <v>WTFL028</v>
          </cell>
          <cell r="AJ10201" t="str">
            <v>AAEH028</v>
          </cell>
        </row>
        <row r="10202">
          <cell r="A10202" t="str">
            <v>FRWT029</v>
          </cell>
          <cell r="B10202" t="str">
            <v>DR</v>
          </cell>
          <cell r="C10202" t="str">
            <v>FO 3.5%S ARA FOB Brg London WTI Crack Swap Mo29</v>
          </cell>
          <cell r="D10202" t="str">
            <v>USD</v>
          </cell>
          <cell r="E10202" t="str">
            <v>BBL</v>
          </cell>
          <cell r="I10202" t="str">
            <v>DW</v>
          </cell>
          <cell r="J10202" t="str">
            <v>16:30 UK</v>
          </cell>
          <cell r="K10202" t="str">
            <v>c</v>
          </cell>
          <cell r="L10202">
            <v>3</v>
          </cell>
          <cell r="R10202" t="str">
            <v>North West Europe</v>
          </cell>
          <cell r="S10202" t="str">
            <v>North West Europe</v>
          </cell>
          <cell r="T10202" t="str">
            <v>Swap</v>
          </cell>
          <cell r="U10202" t="str">
            <v>Financial</v>
          </cell>
          <cell r="V10202" t="str">
            <v>Differential</v>
          </cell>
          <cell r="W10202" t="str">
            <v>Fuel oil</v>
          </cell>
          <cell r="AG10202">
            <v>29</v>
          </cell>
          <cell r="AH10202" t="str">
            <v>Month</v>
          </cell>
          <cell r="AI10202" t="str">
            <v>WTFL029</v>
          </cell>
          <cell r="AJ10202" t="str">
            <v>AAEH029</v>
          </cell>
        </row>
        <row r="10203">
          <cell r="A10203" t="str">
            <v>FRWT030</v>
          </cell>
          <cell r="B10203" t="str">
            <v>DR</v>
          </cell>
          <cell r="C10203" t="str">
            <v>FO 3.5%S ARA FOB Brg London WTI Crack Swap Mo30</v>
          </cell>
          <cell r="D10203" t="str">
            <v>USD</v>
          </cell>
          <cell r="E10203" t="str">
            <v>BBL</v>
          </cell>
          <cell r="I10203" t="str">
            <v>DW</v>
          </cell>
          <cell r="J10203" t="str">
            <v>16:30 UK</v>
          </cell>
          <cell r="K10203" t="str">
            <v>c</v>
          </cell>
          <cell r="L10203">
            <v>3</v>
          </cell>
          <cell r="R10203" t="str">
            <v>North West Europe</v>
          </cell>
          <cell r="S10203" t="str">
            <v>North West Europe</v>
          </cell>
          <cell r="T10203" t="str">
            <v>Swap</v>
          </cell>
          <cell r="U10203" t="str">
            <v>Financial</v>
          </cell>
          <cell r="V10203" t="str">
            <v>Differential</v>
          </cell>
          <cell r="W10203" t="str">
            <v>Fuel oil</v>
          </cell>
          <cell r="AG10203">
            <v>30</v>
          </cell>
          <cell r="AH10203" t="str">
            <v>Month</v>
          </cell>
          <cell r="AI10203" t="str">
            <v>WTFL030</v>
          </cell>
          <cell r="AJ10203" t="str">
            <v>AAEH030</v>
          </cell>
        </row>
        <row r="10204">
          <cell r="A10204" t="str">
            <v>FRWT031</v>
          </cell>
          <cell r="B10204" t="str">
            <v>DR</v>
          </cell>
          <cell r="C10204" t="str">
            <v>FO 3.5%S ARA FOB Brg London WTI Crack Swap Mo31</v>
          </cell>
          <cell r="D10204" t="str">
            <v>USD</v>
          </cell>
          <cell r="E10204" t="str">
            <v>BBL</v>
          </cell>
          <cell r="I10204" t="str">
            <v>DW</v>
          </cell>
          <cell r="J10204" t="str">
            <v>16:30 UK</v>
          </cell>
          <cell r="K10204" t="str">
            <v>c</v>
          </cell>
          <cell r="L10204">
            <v>3</v>
          </cell>
          <cell r="R10204" t="str">
            <v>North West Europe</v>
          </cell>
          <cell r="S10204" t="str">
            <v>North West Europe</v>
          </cell>
          <cell r="T10204" t="str">
            <v>Swap</v>
          </cell>
          <cell r="U10204" t="str">
            <v>Financial</v>
          </cell>
          <cell r="V10204" t="str">
            <v>Differential</v>
          </cell>
          <cell r="W10204" t="str">
            <v>Fuel oil</v>
          </cell>
          <cell r="AG10204">
            <v>31</v>
          </cell>
          <cell r="AH10204" t="str">
            <v>Month</v>
          </cell>
          <cell r="AI10204" t="str">
            <v>WTFL031</v>
          </cell>
          <cell r="AJ10204" t="str">
            <v>AAEH031</v>
          </cell>
        </row>
        <row r="10205">
          <cell r="A10205" t="str">
            <v>FRWT032</v>
          </cell>
          <cell r="B10205" t="str">
            <v>DR</v>
          </cell>
          <cell r="C10205" t="str">
            <v>FO 3.5%S ARA FOB Brg London WTI Crack Swap Mo32</v>
          </cell>
          <cell r="D10205" t="str">
            <v>USD</v>
          </cell>
          <cell r="E10205" t="str">
            <v>BBL</v>
          </cell>
          <cell r="I10205" t="str">
            <v>DW</v>
          </cell>
          <cell r="J10205" t="str">
            <v>16:30 UK</v>
          </cell>
          <cell r="K10205" t="str">
            <v>c</v>
          </cell>
          <cell r="L10205">
            <v>3</v>
          </cell>
          <cell r="R10205" t="str">
            <v>North West Europe</v>
          </cell>
          <cell r="S10205" t="str">
            <v>North West Europe</v>
          </cell>
          <cell r="T10205" t="str">
            <v>Swap</v>
          </cell>
          <cell r="U10205" t="str">
            <v>Financial</v>
          </cell>
          <cell r="V10205" t="str">
            <v>Differential</v>
          </cell>
          <cell r="W10205" t="str">
            <v>Fuel oil</v>
          </cell>
          <cell r="AG10205">
            <v>32</v>
          </cell>
          <cell r="AH10205" t="str">
            <v>Month</v>
          </cell>
          <cell r="AI10205" t="str">
            <v>WTFL032</v>
          </cell>
          <cell r="AJ10205" t="str">
            <v>AAEH032</v>
          </cell>
        </row>
        <row r="10206">
          <cell r="A10206" t="str">
            <v>FRWT033</v>
          </cell>
          <cell r="B10206" t="str">
            <v>DR</v>
          </cell>
          <cell r="C10206" t="str">
            <v>FO 3.5%S ARA FOB Brg London WTI Crack Swap Mo33</v>
          </cell>
          <cell r="D10206" t="str">
            <v>USD</v>
          </cell>
          <cell r="E10206" t="str">
            <v>BBL</v>
          </cell>
          <cell r="I10206" t="str">
            <v>DW</v>
          </cell>
          <cell r="J10206" t="str">
            <v>16:30 UK</v>
          </cell>
          <cell r="K10206" t="str">
            <v>c</v>
          </cell>
          <cell r="L10206">
            <v>3</v>
          </cell>
          <cell r="R10206" t="str">
            <v>North West Europe</v>
          </cell>
          <cell r="S10206" t="str">
            <v>North West Europe</v>
          </cell>
          <cell r="T10206" t="str">
            <v>Swap</v>
          </cell>
          <cell r="U10206" t="str">
            <v>Financial</v>
          </cell>
          <cell r="V10206" t="str">
            <v>Differential</v>
          </cell>
          <cell r="W10206" t="str">
            <v>Fuel oil</v>
          </cell>
          <cell r="AG10206">
            <v>33</v>
          </cell>
          <cell r="AH10206" t="str">
            <v>Month</v>
          </cell>
          <cell r="AI10206" t="str">
            <v>WTFL033</v>
          </cell>
          <cell r="AJ10206" t="str">
            <v>AAEH033</v>
          </cell>
        </row>
        <row r="10207">
          <cell r="A10207" t="str">
            <v>FRWT034</v>
          </cell>
          <cell r="B10207" t="str">
            <v>DR</v>
          </cell>
          <cell r="C10207" t="str">
            <v>FO 3.5%S ARA FOB Brg London WTI Crack Swap Mo34</v>
          </cell>
          <cell r="D10207" t="str">
            <v>USD</v>
          </cell>
          <cell r="E10207" t="str">
            <v>BBL</v>
          </cell>
          <cell r="I10207" t="str">
            <v>DW</v>
          </cell>
          <cell r="J10207" t="str">
            <v>16:30 UK</v>
          </cell>
          <cell r="K10207" t="str">
            <v>c</v>
          </cell>
          <cell r="L10207">
            <v>3</v>
          </cell>
          <cell r="R10207" t="str">
            <v>North West Europe</v>
          </cell>
          <cell r="S10207" t="str">
            <v>North West Europe</v>
          </cell>
          <cell r="T10207" t="str">
            <v>Swap</v>
          </cell>
          <cell r="U10207" t="str">
            <v>Financial</v>
          </cell>
          <cell r="V10207" t="str">
            <v>Differential</v>
          </cell>
          <cell r="W10207" t="str">
            <v>Fuel oil</v>
          </cell>
          <cell r="AG10207">
            <v>34</v>
          </cell>
          <cell r="AH10207" t="str">
            <v>Month</v>
          </cell>
          <cell r="AI10207" t="str">
            <v>WTFL034</v>
          </cell>
          <cell r="AJ10207" t="str">
            <v>AAEH034</v>
          </cell>
        </row>
        <row r="10208">
          <cell r="A10208" t="str">
            <v>FRWT035</v>
          </cell>
          <cell r="B10208" t="str">
            <v>DR</v>
          </cell>
          <cell r="C10208" t="str">
            <v>FO 3.5%S ARA FOB Brg London WTI Crack Swap Mo35</v>
          </cell>
          <cell r="D10208" t="str">
            <v>USD</v>
          </cell>
          <cell r="E10208" t="str">
            <v>BBL</v>
          </cell>
          <cell r="I10208" t="str">
            <v>DW</v>
          </cell>
          <cell r="J10208" t="str">
            <v>16:30 UK</v>
          </cell>
          <cell r="K10208" t="str">
            <v>c</v>
          </cell>
          <cell r="L10208">
            <v>3</v>
          </cell>
          <cell r="R10208" t="str">
            <v>North West Europe</v>
          </cell>
          <cell r="S10208" t="str">
            <v>North West Europe</v>
          </cell>
          <cell r="T10208" t="str">
            <v>Swap</v>
          </cell>
          <cell r="U10208" t="str">
            <v>Financial</v>
          </cell>
          <cell r="V10208" t="str">
            <v>Differential</v>
          </cell>
          <cell r="W10208" t="str">
            <v>Fuel oil</v>
          </cell>
          <cell r="AG10208">
            <v>35</v>
          </cell>
          <cell r="AH10208" t="str">
            <v>Month</v>
          </cell>
          <cell r="AI10208" t="str">
            <v>WTFL035</v>
          </cell>
          <cell r="AJ10208" t="str">
            <v>AAEH035</v>
          </cell>
        </row>
        <row r="10209">
          <cell r="A10209" t="str">
            <v>FRWT036</v>
          </cell>
          <cell r="B10209" t="str">
            <v>DR</v>
          </cell>
          <cell r="C10209" t="str">
            <v>FO 3.5%S ARA FOB Brg London WTI Crack Swap Mo36</v>
          </cell>
          <cell r="D10209" t="str">
            <v>USD</v>
          </cell>
          <cell r="E10209" t="str">
            <v>BBL</v>
          </cell>
          <cell r="I10209" t="str">
            <v>DW</v>
          </cell>
          <cell r="J10209" t="str">
            <v>16:30 UK</v>
          </cell>
          <cell r="K10209" t="str">
            <v>c</v>
          </cell>
          <cell r="L10209">
            <v>3</v>
          </cell>
          <cell r="R10209" t="str">
            <v>North West Europe</v>
          </cell>
          <cell r="S10209" t="str">
            <v>North West Europe</v>
          </cell>
          <cell r="T10209" t="str">
            <v>Swap</v>
          </cell>
          <cell r="U10209" t="str">
            <v>Financial</v>
          </cell>
          <cell r="V10209" t="str">
            <v>Differential</v>
          </cell>
          <cell r="W10209" t="str">
            <v>Fuel oil</v>
          </cell>
          <cell r="AG10209">
            <v>36</v>
          </cell>
          <cell r="AH10209" t="str">
            <v>Month</v>
          </cell>
          <cell r="AI10209" t="str">
            <v>WTFL036</v>
          </cell>
          <cell r="AJ10209" t="str">
            <v>AAEH036</v>
          </cell>
        </row>
        <row r="10210">
          <cell r="A10210" t="str">
            <v>FRWTB00</v>
          </cell>
          <cell r="B10210" t="str">
            <v>DR</v>
          </cell>
          <cell r="C10210" t="str">
            <v>FO 3.5%S ARA FOB Brg London WTI Crack Swap BalMo</v>
          </cell>
          <cell r="D10210" t="str">
            <v>USD</v>
          </cell>
          <cell r="E10210" t="str">
            <v>BBL</v>
          </cell>
          <cell r="I10210" t="str">
            <v>DW</v>
          </cell>
          <cell r="J10210" t="str">
            <v>16:30 UK</v>
          </cell>
          <cell r="K10210" t="str">
            <v>c</v>
          </cell>
          <cell r="L10210">
            <v>3</v>
          </cell>
          <cell r="R10210" t="str">
            <v>North West Europe</v>
          </cell>
          <cell r="S10210" t="str">
            <v>North West Europe</v>
          </cell>
          <cell r="T10210" t="str">
            <v>Swap</v>
          </cell>
          <cell r="U10210" t="str">
            <v>Financial</v>
          </cell>
          <cell r="V10210" t="str">
            <v>Differential</v>
          </cell>
          <cell r="W10210" t="str">
            <v>Fuel oil</v>
          </cell>
          <cell r="AG10210">
            <v>0</v>
          </cell>
          <cell r="AH10210" t="str">
            <v>Month</v>
          </cell>
          <cell r="AI10210" t="str">
            <v>WTFLB00</v>
          </cell>
          <cell r="AJ10210" t="str">
            <v>ABWAE00</v>
          </cell>
        </row>
        <row r="10211">
          <cell r="A10211" t="str">
            <v>FRWTQ01</v>
          </cell>
          <cell r="B10211" t="str">
            <v>DR</v>
          </cell>
          <cell r="C10211" t="str">
            <v>FO 3.5%S ARA FOB Brg London WTI Crack Swap Qr01</v>
          </cell>
          <cell r="D10211" t="str">
            <v>USD</v>
          </cell>
          <cell r="E10211" t="str">
            <v>BBL</v>
          </cell>
          <cell r="I10211" t="str">
            <v>DW</v>
          </cell>
          <cell r="J10211" t="str">
            <v>16:30 UK</v>
          </cell>
          <cell r="K10211" t="str">
            <v>c</v>
          </cell>
          <cell r="L10211">
            <v>3</v>
          </cell>
          <cell r="R10211" t="str">
            <v>North West Europe</v>
          </cell>
          <cell r="S10211" t="str">
            <v>North West Europe</v>
          </cell>
          <cell r="T10211" t="str">
            <v>Swap</v>
          </cell>
          <cell r="U10211" t="str">
            <v>Financial</v>
          </cell>
          <cell r="V10211" t="str">
            <v>Differential</v>
          </cell>
          <cell r="W10211" t="str">
            <v>Fuel oil</v>
          </cell>
          <cell r="AG10211">
            <v>1</v>
          </cell>
          <cell r="AH10211" t="str">
            <v>Quarter</v>
          </cell>
          <cell r="AI10211" t="str">
            <v>WTFLQ01</v>
          </cell>
          <cell r="AJ10211" t="str">
            <v>AAEOR00</v>
          </cell>
        </row>
        <row r="10212">
          <cell r="A10212" t="str">
            <v>FRWTQ02</v>
          </cell>
          <cell r="B10212" t="str">
            <v>DR</v>
          </cell>
          <cell r="C10212" t="str">
            <v>FO 3.5%S ARA FOB Brg London WTI Crack Swap Qr02</v>
          </cell>
          <cell r="D10212" t="str">
            <v>USD</v>
          </cell>
          <cell r="E10212" t="str">
            <v>BBL</v>
          </cell>
          <cell r="I10212" t="str">
            <v>DW</v>
          </cell>
          <cell r="J10212" t="str">
            <v>16:30 UK</v>
          </cell>
          <cell r="K10212" t="str">
            <v>c</v>
          </cell>
          <cell r="L10212">
            <v>3</v>
          </cell>
          <cell r="R10212" t="str">
            <v>North West Europe</v>
          </cell>
          <cell r="S10212" t="str">
            <v>North West Europe</v>
          </cell>
          <cell r="T10212" t="str">
            <v>Swap</v>
          </cell>
          <cell r="U10212" t="str">
            <v>Financial</v>
          </cell>
          <cell r="V10212" t="str">
            <v>Differential</v>
          </cell>
          <cell r="W10212" t="str">
            <v>Fuel oil</v>
          </cell>
          <cell r="AG10212">
            <v>2</v>
          </cell>
          <cell r="AH10212" t="str">
            <v>Quarter</v>
          </cell>
          <cell r="AI10212" t="str">
            <v>WTFLQ02</v>
          </cell>
          <cell r="AJ10212" t="str">
            <v>AAEHG00</v>
          </cell>
        </row>
        <row r="10213">
          <cell r="A10213" t="str">
            <v>FRWTQ03</v>
          </cell>
          <cell r="B10213" t="str">
            <v>DR</v>
          </cell>
          <cell r="C10213" t="str">
            <v>FO 3.5%S ARA FOB Brg London WTI Crack Swap Qr03</v>
          </cell>
          <cell r="D10213" t="str">
            <v>USD</v>
          </cell>
          <cell r="E10213" t="str">
            <v>BBL</v>
          </cell>
          <cell r="I10213" t="str">
            <v>DW</v>
          </cell>
          <cell r="J10213" t="str">
            <v>16:30 UK</v>
          </cell>
          <cell r="K10213" t="str">
            <v>c</v>
          </cell>
          <cell r="L10213">
            <v>3</v>
          </cell>
          <cell r="R10213" t="str">
            <v>North West Europe</v>
          </cell>
          <cell r="S10213" t="str">
            <v>North West Europe</v>
          </cell>
          <cell r="T10213" t="str">
            <v>Swap</v>
          </cell>
          <cell r="U10213" t="str">
            <v>Financial</v>
          </cell>
          <cell r="V10213" t="str">
            <v>Differential</v>
          </cell>
          <cell r="W10213" t="str">
            <v>Fuel oil</v>
          </cell>
          <cell r="AG10213">
            <v>3</v>
          </cell>
          <cell r="AH10213" t="str">
            <v>Quarter</v>
          </cell>
          <cell r="AI10213" t="str">
            <v>WTFLQ03</v>
          </cell>
          <cell r="AJ10213" t="str">
            <v>AAEHH00</v>
          </cell>
        </row>
        <row r="10214">
          <cell r="A10214" t="str">
            <v>FRWTQ04</v>
          </cell>
          <cell r="B10214" t="str">
            <v>DR</v>
          </cell>
          <cell r="C10214" t="str">
            <v>FO 3.5%S ARA FOB Brg London WTI Crack Swap Qr04</v>
          </cell>
          <cell r="D10214" t="str">
            <v>USD</v>
          </cell>
          <cell r="E10214" t="str">
            <v>BBL</v>
          </cell>
          <cell r="I10214" t="str">
            <v>DW</v>
          </cell>
          <cell r="J10214" t="str">
            <v>16:30 UK</v>
          </cell>
          <cell r="K10214" t="str">
            <v>c</v>
          </cell>
          <cell r="L10214">
            <v>3</v>
          </cell>
          <cell r="R10214" t="str">
            <v>North West Europe</v>
          </cell>
          <cell r="S10214" t="str">
            <v>North West Europe</v>
          </cell>
          <cell r="T10214" t="str">
            <v>Swap</v>
          </cell>
          <cell r="U10214" t="str">
            <v>Financial</v>
          </cell>
          <cell r="V10214" t="str">
            <v>Differential</v>
          </cell>
          <cell r="W10214" t="str">
            <v>Fuel oil</v>
          </cell>
          <cell r="AG10214">
            <v>4</v>
          </cell>
          <cell r="AH10214" t="str">
            <v>Quarter</v>
          </cell>
          <cell r="AI10214" t="str">
            <v>WTFLQ04</v>
          </cell>
          <cell r="AJ10214" t="str">
            <v>AAEHI00</v>
          </cell>
        </row>
        <row r="10215">
          <cell r="A10215" t="str">
            <v>FRWTQ05</v>
          </cell>
          <cell r="B10215" t="str">
            <v>DR</v>
          </cell>
          <cell r="C10215" t="str">
            <v>FO 3.5%S ARA FOB Brg London WTI Crack Swap Qr05</v>
          </cell>
          <cell r="D10215" t="str">
            <v>USD</v>
          </cell>
          <cell r="E10215" t="str">
            <v>BBL</v>
          </cell>
          <cell r="I10215" t="str">
            <v>DW</v>
          </cell>
          <cell r="J10215" t="str">
            <v>16:30 UK</v>
          </cell>
          <cell r="K10215" t="str">
            <v>c</v>
          </cell>
          <cell r="L10215">
            <v>3</v>
          </cell>
          <cell r="R10215" t="str">
            <v>North West Europe</v>
          </cell>
          <cell r="S10215" t="str">
            <v>North West Europe</v>
          </cell>
          <cell r="T10215" t="str">
            <v>Swap</v>
          </cell>
          <cell r="U10215" t="str">
            <v>Financial</v>
          </cell>
          <cell r="V10215" t="str">
            <v>Differential</v>
          </cell>
          <cell r="W10215" t="str">
            <v>Fuel oil</v>
          </cell>
          <cell r="AG10215">
            <v>5</v>
          </cell>
          <cell r="AH10215" t="str">
            <v>Quarter</v>
          </cell>
          <cell r="AI10215" t="str">
            <v>WTFLQ05</v>
          </cell>
          <cell r="AJ10215" t="str">
            <v>AAEHQ05</v>
          </cell>
        </row>
        <row r="10216">
          <cell r="A10216" t="str">
            <v>FRWTQ06</v>
          </cell>
          <cell r="B10216" t="str">
            <v>DR</v>
          </cell>
          <cell r="C10216" t="str">
            <v>FO 3.5%S ARA FOB Brg London WTI Crack Swap Qr06</v>
          </cell>
          <cell r="D10216" t="str">
            <v>USD</v>
          </cell>
          <cell r="E10216" t="str">
            <v>BBL</v>
          </cell>
          <cell r="I10216" t="str">
            <v>DW</v>
          </cell>
          <cell r="J10216" t="str">
            <v>16:30 UK</v>
          </cell>
          <cell r="K10216" t="str">
            <v>c</v>
          </cell>
          <cell r="L10216">
            <v>3</v>
          </cell>
          <cell r="R10216" t="str">
            <v>North West Europe</v>
          </cell>
          <cell r="S10216" t="str">
            <v>North West Europe</v>
          </cell>
          <cell r="T10216" t="str">
            <v>Swap</v>
          </cell>
          <cell r="U10216" t="str">
            <v>Financial</v>
          </cell>
          <cell r="V10216" t="str">
            <v>Differential</v>
          </cell>
          <cell r="W10216" t="str">
            <v>Fuel oil</v>
          </cell>
          <cell r="AG10216">
            <v>6</v>
          </cell>
          <cell r="AH10216" t="str">
            <v>Quarter</v>
          </cell>
          <cell r="AI10216" t="str">
            <v>WTFLQ06</v>
          </cell>
          <cell r="AJ10216" t="str">
            <v>AAEHQ06</v>
          </cell>
        </row>
        <row r="10217">
          <cell r="A10217" t="str">
            <v>FRWTQ07</v>
          </cell>
          <cell r="B10217" t="str">
            <v>DR</v>
          </cell>
          <cell r="C10217" t="str">
            <v>FO 3.5%S ARA FOB Brg London WTI Crack Swap Qr07</v>
          </cell>
          <cell r="D10217" t="str">
            <v>USD</v>
          </cell>
          <cell r="E10217" t="str">
            <v>BBL</v>
          </cell>
          <cell r="I10217" t="str">
            <v>DW</v>
          </cell>
          <cell r="J10217" t="str">
            <v>16:30 UK</v>
          </cell>
          <cell r="K10217" t="str">
            <v>c</v>
          </cell>
          <cell r="L10217">
            <v>3</v>
          </cell>
          <cell r="R10217" t="str">
            <v>North West Europe</v>
          </cell>
          <cell r="S10217" t="str">
            <v>North West Europe</v>
          </cell>
          <cell r="T10217" t="str">
            <v>Swap</v>
          </cell>
          <cell r="U10217" t="str">
            <v>Financial</v>
          </cell>
          <cell r="V10217" t="str">
            <v>Differential</v>
          </cell>
          <cell r="W10217" t="str">
            <v>Fuel oil</v>
          </cell>
          <cell r="AG10217">
            <v>7</v>
          </cell>
          <cell r="AH10217" t="str">
            <v>Quarter</v>
          </cell>
          <cell r="AI10217" t="str">
            <v>WTFLQ07</v>
          </cell>
          <cell r="AJ10217" t="str">
            <v>AAEHQ07</v>
          </cell>
        </row>
        <row r="10218">
          <cell r="A10218" t="str">
            <v>FRWTQ08</v>
          </cell>
          <cell r="B10218" t="str">
            <v>DR</v>
          </cell>
          <cell r="C10218" t="str">
            <v>FO 3.5%S ARA FOB Brg London WTI Crack Swap Qr08</v>
          </cell>
          <cell r="D10218" t="str">
            <v>USD</v>
          </cell>
          <cell r="E10218" t="str">
            <v>BBL</v>
          </cell>
          <cell r="I10218" t="str">
            <v>DW</v>
          </cell>
          <cell r="J10218" t="str">
            <v>16:30 UK</v>
          </cell>
          <cell r="K10218" t="str">
            <v>c</v>
          </cell>
          <cell r="L10218">
            <v>3</v>
          </cell>
          <cell r="R10218" t="str">
            <v>North West Europe</v>
          </cell>
          <cell r="S10218" t="str">
            <v>North West Europe</v>
          </cell>
          <cell r="T10218" t="str">
            <v>Swap</v>
          </cell>
          <cell r="U10218" t="str">
            <v>Financial</v>
          </cell>
          <cell r="V10218" t="str">
            <v>Differential</v>
          </cell>
          <cell r="W10218" t="str">
            <v>Fuel oil</v>
          </cell>
          <cell r="AG10218">
            <v>8</v>
          </cell>
          <cell r="AH10218" t="str">
            <v>Quarter</v>
          </cell>
          <cell r="AI10218" t="str">
            <v>WTFLQ08</v>
          </cell>
          <cell r="AJ10218" t="str">
            <v>AAEHQ08</v>
          </cell>
        </row>
        <row r="10219">
          <cell r="A10219" t="str">
            <v>FRWTQ09</v>
          </cell>
          <cell r="B10219" t="str">
            <v>DR</v>
          </cell>
          <cell r="C10219" t="str">
            <v>FO 3.5%S ARA FOB Brg London WTI Crack Swap Qr09</v>
          </cell>
          <cell r="D10219" t="str">
            <v>USD</v>
          </cell>
          <cell r="E10219" t="str">
            <v>BBL</v>
          </cell>
          <cell r="I10219" t="str">
            <v>DW</v>
          </cell>
          <cell r="J10219" t="str">
            <v>16:30 UK</v>
          </cell>
          <cell r="K10219" t="str">
            <v>c</v>
          </cell>
          <cell r="L10219">
            <v>3</v>
          </cell>
          <cell r="R10219" t="str">
            <v>North West Europe</v>
          </cell>
          <cell r="S10219" t="str">
            <v>North West Europe</v>
          </cell>
          <cell r="T10219" t="str">
            <v>Swap</v>
          </cell>
          <cell r="U10219" t="str">
            <v>Financial</v>
          </cell>
          <cell r="V10219" t="str">
            <v>Differential</v>
          </cell>
          <cell r="W10219" t="str">
            <v>Fuel oil</v>
          </cell>
          <cell r="AG10219">
            <v>9</v>
          </cell>
          <cell r="AH10219" t="str">
            <v>Quarter</v>
          </cell>
          <cell r="AI10219" t="str">
            <v>WTFLQ09</v>
          </cell>
          <cell r="AJ10219" t="str">
            <v>AAEHQ09</v>
          </cell>
        </row>
        <row r="10220">
          <cell r="A10220" t="str">
            <v>FRWTQ10</v>
          </cell>
          <cell r="B10220" t="str">
            <v>DR</v>
          </cell>
          <cell r="C10220" t="str">
            <v>FO 3.5%S ARA FOB Brg London WTI Crack Swap Qr10</v>
          </cell>
          <cell r="D10220" t="str">
            <v>USD</v>
          </cell>
          <cell r="E10220" t="str">
            <v>BBL</v>
          </cell>
          <cell r="I10220" t="str">
            <v>DW</v>
          </cell>
          <cell r="J10220" t="str">
            <v>16:30 UK</v>
          </cell>
          <cell r="K10220" t="str">
            <v>c</v>
          </cell>
          <cell r="L10220">
            <v>3</v>
          </cell>
          <cell r="R10220" t="str">
            <v>North West Europe</v>
          </cell>
          <cell r="S10220" t="str">
            <v>North West Europe</v>
          </cell>
          <cell r="T10220" t="str">
            <v>Swap</v>
          </cell>
          <cell r="U10220" t="str">
            <v>Financial</v>
          </cell>
          <cell r="V10220" t="str">
            <v>Differential</v>
          </cell>
          <cell r="W10220" t="str">
            <v>Fuel oil</v>
          </cell>
          <cell r="AG10220">
            <v>10</v>
          </cell>
          <cell r="AH10220" t="str">
            <v>Quarter</v>
          </cell>
          <cell r="AI10220" t="str">
            <v>WTFLQ10</v>
          </cell>
          <cell r="AJ10220" t="str">
            <v>AAEHQ10</v>
          </cell>
        </row>
        <row r="10221">
          <cell r="A10221" t="str">
            <v>FRWTQ11</v>
          </cell>
          <cell r="B10221" t="str">
            <v>DR</v>
          </cell>
          <cell r="C10221" t="str">
            <v>FO 3.5%S ARA FOB Brg London WTI Crack Swap Qr11</v>
          </cell>
          <cell r="D10221" t="str">
            <v>USD</v>
          </cell>
          <cell r="E10221" t="str">
            <v>BBL</v>
          </cell>
          <cell r="I10221" t="str">
            <v>DW</v>
          </cell>
          <cell r="J10221" t="str">
            <v>16:30 UK</v>
          </cell>
          <cell r="K10221" t="str">
            <v>c</v>
          </cell>
          <cell r="L10221">
            <v>3</v>
          </cell>
          <cell r="R10221" t="str">
            <v>North West Europe</v>
          </cell>
          <cell r="S10221" t="str">
            <v>North West Europe</v>
          </cell>
          <cell r="T10221" t="str">
            <v>Swap</v>
          </cell>
          <cell r="U10221" t="str">
            <v>Financial</v>
          </cell>
          <cell r="V10221" t="str">
            <v>Differential</v>
          </cell>
          <cell r="W10221" t="str">
            <v>Fuel oil</v>
          </cell>
          <cell r="AG10221">
            <v>11</v>
          </cell>
          <cell r="AH10221" t="str">
            <v>Quarter</v>
          </cell>
          <cell r="AI10221" t="str">
            <v>WTFLQ11</v>
          </cell>
          <cell r="AJ10221" t="str">
            <v>AAEHQ11</v>
          </cell>
        </row>
        <row r="10222">
          <cell r="A10222" t="str">
            <v>FRWTQ12</v>
          </cell>
          <cell r="B10222" t="str">
            <v>DR</v>
          </cell>
          <cell r="C10222" t="str">
            <v>FO 3.5%S ARA FOB Brg London WTI Crack Swap Qr12</v>
          </cell>
          <cell r="D10222" t="str">
            <v>USD</v>
          </cell>
          <cell r="E10222" t="str">
            <v>BBL</v>
          </cell>
          <cell r="I10222" t="str">
            <v>DW</v>
          </cell>
          <cell r="J10222" t="str">
            <v>16:30 UK</v>
          </cell>
          <cell r="K10222" t="str">
            <v>c</v>
          </cell>
          <cell r="L10222">
            <v>3</v>
          </cell>
          <cell r="R10222" t="str">
            <v>North West Europe</v>
          </cell>
          <cell r="S10222" t="str">
            <v>North West Europe</v>
          </cell>
          <cell r="T10222" t="str">
            <v>Swap</v>
          </cell>
          <cell r="U10222" t="str">
            <v>Financial</v>
          </cell>
          <cell r="V10222" t="str">
            <v>Differential</v>
          </cell>
          <cell r="W10222" t="str">
            <v>Fuel oil</v>
          </cell>
          <cell r="AG10222">
            <v>12</v>
          </cell>
          <cell r="AH10222" t="str">
            <v>Quarter</v>
          </cell>
          <cell r="AI10222" t="str">
            <v>WTFLQ12</v>
          </cell>
          <cell r="AJ10222" t="str">
            <v>AAEHQ12</v>
          </cell>
        </row>
        <row r="10223">
          <cell r="A10223" t="str">
            <v>FRWTY01</v>
          </cell>
          <cell r="B10223" t="str">
            <v>DR</v>
          </cell>
          <cell r="C10223" t="str">
            <v>FO 3.5%S ARA FOB Brg London WTI Crack Swap Yr01</v>
          </cell>
          <cell r="D10223" t="str">
            <v>USD</v>
          </cell>
          <cell r="E10223" t="str">
            <v>BBL</v>
          </cell>
          <cell r="I10223" t="str">
            <v>DW</v>
          </cell>
          <cell r="J10223" t="str">
            <v>16:30 UK</v>
          </cell>
          <cell r="K10223" t="str">
            <v>c</v>
          </cell>
          <cell r="L10223">
            <v>3</v>
          </cell>
          <cell r="R10223" t="str">
            <v>North West Europe</v>
          </cell>
          <cell r="S10223" t="str">
            <v>North West Europe</v>
          </cell>
          <cell r="T10223" t="str">
            <v>Swap</v>
          </cell>
          <cell r="U10223" t="str">
            <v>Financial</v>
          </cell>
          <cell r="V10223" t="str">
            <v>Differential</v>
          </cell>
          <cell r="W10223" t="str">
            <v>Fuel oil</v>
          </cell>
          <cell r="AG10223">
            <v>1</v>
          </cell>
          <cell r="AH10223" t="str">
            <v>Year</v>
          </cell>
          <cell r="AI10223" t="str">
            <v>WTFLY01</v>
          </cell>
          <cell r="AJ10223" t="str">
            <v>AAEHJ00</v>
          </cell>
        </row>
        <row r="10224">
          <cell r="A10224" t="str">
            <v>FRWTY02</v>
          </cell>
          <cell r="B10224" t="str">
            <v>DR</v>
          </cell>
          <cell r="C10224" t="str">
            <v>FO 3.5%S ARA FOB Brg London WTI Crack Swap Yr02</v>
          </cell>
          <cell r="D10224" t="str">
            <v>USD</v>
          </cell>
          <cell r="E10224" t="str">
            <v>BBL</v>
          </cell>
          <cell r="I10224" t="str">
            <v>DW</v>
          </cell>
          <cell r="J10224" t="str">
            <v>16:30 UK</v>
          </cell>
          <cell r="K10224" t="str">
            <v>c</v>
          </cell>
          <cell r="L10224">
            <v>3</v>
          </cell>
          <cell r="R10224" t="str">
            <v>North West Europe</v>
          </cell>
          <cell r="S10224" t="str">
            <v>North West Europe</v>
          </cell>
          <cell r="T10224" t="str">
            <v>Swap</v>
          </cell>
          <cell r="U10224" t="str">
            <v>Financial</v>
          </cell>
          <cell r="V10224" t="str">
            <v>Differential</v>
          </cell>
          <cell r="W10224" t="str">
            <v>Fuel oil</v>
          </cell>
          <cell r="AG10224">
            <v>2</v>
          </cell>
          <cell r="AH10224" t="str">
            <v>Year</v>
          </cell>
          <cell r="AI10224" t="str">
            <v>WTFLY02</v>
          </cell>
          <cell r="AJ10224" t="str">
            <v>AAQDF00</v>
          </cell>
        </row>
        <row r="10225">
          <cell r="A10225" t="str">
            <v>FRWTY03</v>
          </cell>
          <cell r="B10225" t="str">
            <v>DR</v>
          </cell>
          <cell r="C10225" t="str">
            <v>FO 3.5%S ARA FOB Brg London WTI Crack Swap Yr03</v>
          </cell>
          <cell r="D10225" t="str">
            <v>USD</v>
          </cell>
          <cell r="E10225" t="str">
            <v>BBL</v>
          </cell>
          <cell r="I10225" t="str">
            <v>DW</v>
          </cell>
          <cell r="J10225" t="str">
            <v>16:30 UK</v>
          </cell>
          <cell r="K10225" t="str">
            <v>c</v>
          </cell>
          <cell r="L10225">
            <v>3</v>
          </cell>
          <cell r="R10225" t="str">
            <v>North West Europe</v>
          </cell>
          <cell r="S10225" t="str">
            <v>North West Europe</v>
          </cell>
          <cell r="T10225" t="str">
            <v>Swap</v>
          </cell>
          <cell r="U10225" t="str">
            <v>Financial</v>
          </cell>
          <cell r="V10225" t="str">
            <v>Differential</v>
          </cell>
          <cell r="W10225" t="str">
            <v>Fuel oil</v>
          </cell>
          <cell r="AG10225">
            <v>3</v>
          </cell>
          <cell r="AH10225" t="str">
            <v>Year</v>
          </cell>
          <cell r="AI10225" t="str">
            <v>WTFLY03</v>
          </cell>
          <cell r="AJ10225" t="str">
            <v>AAQDG00</v>
          </cell>
        </row>
        <row r="10226">
          <cell r="A10226" t="str">
            <v>FWBHP01</v>
          </cell>
          <cell r="B10226" t="str">
            <v>RHO</v>
          </cell>
          <cell r="C10226" t="str">
            <v>FtS Houston FO 3.5%S ARA FOB Brg Brent Crk Swap Mo01</v>
          </cell>
          <cell r="D10226" t="str">
            <v>USD</v>
          </cell>
          <cell r="E10226" t="str">
            <v>BBL</v>
          </cell>
          <cell r="F10226">
            <v>6.35</v>
          </cell>
          <cell r="G10226" t="str">
            <v>*</v>
          </cell>
          <cell r="H10226" t="str">
            <v>MT</v>
          </cell>
          <cell r="I10226" t="str">
            <v>DW</v>
          </cell>
          <cell r="J10226" t="str">
            <v>15:15 US Eastern</v>
          </cell>
          <cell r="K10226" t="str">
            <v>c</v>
          </cell>
          <cell r="L10226">
            <v>3</v>
          </cell>
          <cell r="M10226">
            <v>41360</v>
          </cell>
          <cell r="N10226">
            <v>42223</v>
          </cell>
          <cell r="O10226" t="str">
            <v>Y</v>
          </cell>
          <cell r="R10226" t="str">
            <v>North West Europe</v>
          </cell>
          <cell r="S10226" t="str">
            <v>North West Europe</v>
          </cell>
          <cell r="T10226" t="str">
            <v>Swap</v>
          </cell>
          <cell r="U10226" t="str">
            <v>Financial</v>
          </cell>
          <cell r="V10226" t="str">
            <v>Differential</v>
          </cell>
          <cell r="W10226" t="str">
            <v>Fuel oil</v>
          </cell>
          <cell r="AG10226">
            <v>1</v>
          </cell>
          <cell r="AH10226" t="str">
            <v>Month</v>
          </cell>
          <cell r="AI10226" t="str">
            <v>AAPQE00</v>
          </cell>
          <cell r="AJ10226" t="str">
            <v>AAEHB00</v>
          </cell>
        </row>
        <row r="10227">
          <cell r="A10227" t="str">
            <v>FWBHP02</v>
          </cell>
          <cell r="B10227" t="str">
            <v>RHO</v>
          </cell>
          <cell r="C10227" t="str">
            <v>FtS Houston FO 3.5%S ARA FOB Brg Brent Crk Swap Mo02</v>
          </cell>
          <cell r="D10227" t="str">
            <v>USD</v>
          </cell>
          <cell r="E10227" t="str">
            <v>BBL</v>
          </cell>
          <cell r="F10227">
            <v>6.35</v>
          </cell>
          <cell r="G10227" t="str">
            <v>*</v>
          </cell>
          <cell r="H10227" t="str">
            <v>MT</v>
          </cell>
          <cell r="I10227" t="str">
            <v>DW</v>
          </cell>
          <cell r="J10227" t="str">
            <v>15:15 US Eastern</v>
          </cell>
          <cell r="K10227" t="str">
            <v>c</v>
          </cell>
          <cell r="L10227">
            <v>3</v>
          </cell>
          <cell r="M10227">
            <v>41360</v>
          </cell>
          <cell r="N10227">
            <v>42223</v>
          </cell>
          <cell r="O10227" t="str">
            <v>Y</v>
          </cell>
          <cell r="R10227" t="str">
            <v>North West Europe</v>
          </cell>
          <cell r="S10227" t="str">
            <v>North West Europe</v>
          </cell>
          <cell r="T10227" t="str">
            <v>Swap</v>
          </cell>
          <cell r="U10227" t="str">
            <v>Financial</v>
          </cell>
          <cell r="V10227" t="str">
            <v>Differential</v>
          </cell>
          <cell r="W10227" t="str">
            <v>Fuel oil</v>
          </cell>
          <cell r="AG10227">
            <v>2</v>
          </cell>
          <cell r="AH10227" t="str">
            <v>Month</v>
          </cell>
          <cell r="AI10227" t="str">
            <v>AAPQF00</v>
          </cell>
          <cell r="AJ10227" t="str">
            <v>AAEHC00</v>
          </cell>
        </row>
        <row r="10228">
          <cell r="A10228" t="str">
            <v>FWBHP03</v>
          </cell>
          <cell r="B10228" t="str">
            <v>RHO</v>
          </cell>
          <cell r="C10228" t="str">
            <v>FtS Houston FO 3.5%S ARA FOB Brg Brent Crk Swap Mo03</v>
          </cell>
          <cell r="D10228" t="str">
            <v>USD</v>
          </cell>
          <cell r="E10228" t="str">
            <v>BBL</v>
          </cell>
          <cell r="F10228">
            <v>6.35</v>
          </cell>
          <cell r="G10228" t="str">
            <v>*</v>
          </cell>
          <cell r="H10228" t="str">
            <v>MT</v>
          </cell>
          <cell r="I10228" t="str">
            <v>DW</v>
          </cell>
          <cell r="J10228" t="str">
            <v>15:15 US Eastern</v>
          </cell>
          <cell r="K10228" t="str">
            <v>c</v>
          </cell>
          <cell r="L10228">
            <v>3</v>
          </cell>
          <cell r="M10228">
            <v>41360</v>
          </cell>
          <cell r="N10228">
            <v>42223</v>
          </cell>
          <cell r="O10228" t="str">
            <v>Y</v>
          </cell>
          <cell r="R10228" t="str">
            <v>North West Europe</v>
          </cell>
          <cell r="S10228" t="str">
            <v>North West Europe</v>
          </cell>
          <cell r="T10228" t="str">
            <v>Swap</v>
          </cell>
          <cell r="U10228" t="str">
            <v>Financial</v>
          </cell>
          <cell r="V10228" t="str">
            <v>Differential</v>
          </cell>
          <cell r="W10228" t="str">
            <v>Fuel oil</v>
          </cell>
          <cell r="AG10228">
            <v>3</v>
          </cell>
          <cell r="AH10228" t="str">
            <v>Month</v>
          </cell>
          <cell r="AI10228" t="str">
            <v>AAPQG00</v>
          </cell>
          <cell r="AJ10228" t="str">
            <v>AAEHD00</v>
          </cell>
        </row>
        <row r="10229">
          <cell r="A10229" t="str">
            <v>FWBHP04</v>
          </cell>
          <cell r="B10229" t="str">
            <v>RHO</v>
          </cell>
          <cell r="C10229" t="str">
            <v>FtS Houston FO 3.5%S ARA FOB Brg Brent Crk Swap Mo04</v>
          </cell>
          <cell r="D10229" t="str">
            <v>USD</v>
          </cell>
          <cell r="E10229" t="str">
            <v>BBL</v>
          </cell>
          <cell r="F10229">
            <v>6.35</v>
          </cell>
          <cell r="G10229" t="str">
            <v>*</v>
          </cell>
          <cell r="H10229" t="str">
            <v>MT</v>
          </cell>
          <cell r="I10229" t="str">
            <v>DW</v>
          </cell>
          <cell r="J10229" t="str">
            <v>15:15 US Eastern</v>
          </cell>
          <cell r="K10229" t="str">
            <v>c</v>
          </cell>
          <cell r="L10229">
            <v>3</v>
          </cell>
          <cell r="M10229">
            <v>41360</v>
          </cell>
          <cell r="N10229">
            <v>42223</v>
          </cell>
          <cell r="O10229" t="str">
            <v>Y</v>
          </cell>
          <cell r="R10229" t="str">
            <v>North West Europe</v>
          </cell>
          <cell r="S10229" t="str">
            <v>North West Europe</v>
          </cell>
          <cell r="T10229" t="str">
            <v>Swap</v>
          </cell>
          <cell r="U10229" t="str">
            <v>Financial</v>
          </cell>
          <cell r="V10229" t="str">
            <v>Differential</v>
          </cell>
          <cell r="W10229" t="str">
            <v>Fuel oil</v>
          </cell>
          <cell r="AG10229">
            <v>4</v>
          </cell>
          <cell r="AH10229" t="str">
            <v>Month</v>
          </cell>
          <cell r="AI10229" t="str">
            <v>AAPQH00</v>
          </cell>
          <cell r="AJ10229" t="str">
            <v>AAEHE00</v>
          </cell>
        </row>
        <row r="10230">
          <cell r="A10230" t="str">
            <v>FWBHP05</v>
          </cell>
          <cell r="B10230" t="str">
            <v>RHO</v>
          </cell>
          <cell r="C10230" t="str">
            <v>FtS Houston FO 3.5%S ARA FOB Brg Brent Crk Swap Mo05</v>
          </cell>
          <cell r="D10230" t="str">
            <v>USD</v>
          </cell>
          <cell r="E10230" t="str">
            <v>BBL</v>
          </cell>
          <cell r="F10230">
            <v>6.35</v>
          </cell>
          <cell r="G10230" t="str">
            <v>*</v>
          </cell>
          <cell r="H10230" t="str">
            <v>MT</v>
          </cell>
          <cell r="I10230" t="str">
            <v>DW</v>
          </cell>
          <cell r="J10230" t="str">
            <v>15:15 US Eastern</v>
          </cell>
          <cell r="K10230" t="str">
            <v>c</v>
          </cell>
          <cell r="L10230">
            <v>3</v>
          </cell>
          <cell r="M10230">
            <v>41360</v>
          </cell>
          <cell r="N10230">
            <v>42223</v>
          </cell>
          <cell r="O10230" t="str">
            <v>Y</v>
          </cell>
          <cell r="R10230" t="str">
            <v>North West Europe</v>
          </cell>
          <cell r="S10230" t="str">
            <v>North West Europe</v>
          </cell>
          <cell r="T10230" t="str">
            <v>Swap</v>
          </cell>
          <cell r="U10230" t="str">
            <v>Financial</v>
          </cell>
          <cell r="V10230" t="str">
            <v>Differential</v>
          </cell>
          <cell r="W10230" t="str">
            <v>Fuel oil</v>
          </cell>
          <cell r="AG10230">
            <v>5</v>
          </cell>
          <cell r="AH10230" t="str">
            <v>Month</v>
          </cell>
          <cell r="AI10230" t="str">
            <v>AAPQI00</v>
          </cell>
          <cell r="AJ10230" t="str">
            <v>AAQDD00</v>
          </cell>
        </row>
        <row r="10231">
          <cell r="A10231" t="str">
            <v>FWBHP06</v>
          </cell>
          <cell r="B10231" t="str">
            <v>RHO</v>
          </cell>
          <cell r="C10231" t="str">
            <v>FtS Houston FO 3.5%S ARA FOB Brg Brent Crk Swap Mo06</v>
          </cell>
          <cell r="D10231" t="str">
            <v>USD</v>
          </cell>
          <cell r="E10231" t="str">
            <v>BBL</v>
          </cell>
          <cell r="F10231">
            <v>6.35</v>
          </cell>
          <cell r="G10231" t="str">
            <v>*</v>
          </cell>
          <cell r="H10231" t="str">
            <v>MT</v>
          </cell>
          <cell r="I10231" t="str">
            <v>DW</v>
          </cell>
          <cell r="J10231" t="str">
            <v>15:15 US Eastern</v>
          </cell>
          <cell r="K10231" t="str">
            <v>c</v>
          </cell>
          <cell r="L10231">
            <v>3</v>
          </cell>
          <cell r="M10231">
            <v>41360</v>
          </cell>
          <cell r="N10231">
            <v>42223</v>
          </cell>
          <cell r="O10231" t="str">
            <v>Y</v>
          </cell>
          <cell r="R10231" t="str">
            <v>North West Europe</v>
          </cell>
          <cell r="S10231" t="str">
            <v>North West Europe</v>
          </cell>
          <cell r="T10231" t="str">
            <v>Swap</v>
          </cell>
          <cell r="U10231" t="str">
            <v>Financial</v>
          </cell>
          <cell r="V10231" t="str">
            <v>Differential</v>
          </cell>
          <cell r="W10231" t="str">
            <v>Fuel oil</v>
          </cell>
          <cell r="AG10231">
            <v>6</v>
          </cell>
          <cell r="AH10231" t="str">
            <v>Month</v>
          </cell>
          <cell r="AI10231" t="str">
            <v>AAPTU00</v>
          </cell>
          <cell r="AJ10231" t="str">
            <v>AAQDE00</v>
          </cell>
        </row>
        <row r="10232">
          <cell r="A10232" t="str">
            <v>FWBHP07</v>
          </cell>
          <cell r="B10232" t="str">
            <v>RHO</v>
          </cell>
          <cell r="C10232" t="str">
            <v>FtS Houston FO 3.5%S ARA FOB Brg Brent Crk Swap Mo07</v>
          </cell>
          <cell r="D10232" t="str">
            <v>USD</v>
          </cell>
          <cell r="E10232" t="str">
            <v>BBL</v>
          </cell>
          <cell r="F10232">
            <v>6.35</v>
          </cell>
          <cell r="G10232" t="str">
            <v>*</v>
          </cell>
          <cell r="H10232" t="str">
            <v>MT</v>
          </cell>
          <cell r="I10232" t="str">
            <v>DW</v>
          </cell>
          <cell r="J10232" t="str">
            <v>15:15 US Eastern</v>
          </cell>
          <cell r="K10232" t="str">
            <v>c</v>
          </cell>
          <cell r="L10232">
            <v>3</v>
          </cell>
          <cell r="M10232">
            <v>41360</v>
          </cell>
          <cell r="N10232">
            <v>42223</v>
          </cell>
          <cell r="O10232" t="str">
            <v>Y</v>
          </cell>
          <cell r="R10232" t="str">
            <v>North West Europe</v>
          </cell>
          <cell r="S10232" t="str">
            <v>North West Europe</v>
          </cell>
          <cell r="T10232" t="str">
            <v>Swap</v>
          </cell>
          <cell r="U10232" t="str">
            <v>Financial</v>
          </cell>
          <cell r="V10232" t="str">
            <v>Differential</v>
          </cell>
          <cell r="W10232" t="str">
            <v>Fuel oil</v>
          </cell>
          <cell r="AG10232">
            <v>7</v>
          </cell>
          <cell r="AH10232" t="str">
            <v>Month</v>
          </cell>
          <cell r="AI10232" t="str">
            <v>BFSM007</v>
          </cell>
          <cell r="AJ10232" t="str">
            <v>AAEH007</v>
          </cell>
        </row>
        <row r="10233">
          <cell r="A10233" t="str">
            <v>FWBHP08</v>
          </cell>
          <cell r="B10233" t="str">
            <v>RHO</v>
          </cell>
          <cell r="C10233" t="str">
            <v>FtS Houston FO 3.5%S ARA FOB Brg Brent Crk Swap Mo08</v>
          </cell>
          <cell r="D10233" t="str">
            <v>USD</v>
          </cell>
          <cell r="E10233" t="str">
            <v>BBL</v>
          </cell>
          <cell r="F10233">
            <v>6.35</v>
          </cell>
          <cell r="G10233" t="str">
            <v>*</v>
          </cell>
          <cell r="H10233" t="str">
            <v>MT</v>
          </cell>
          <cell r="I10233" t="str">
            <v>DW</v>
          </cell>
          <cell r="J10233" t="str">
            <v>15:15 US Eastern</v>
          </cell>
          <cell r="K10233" t="str">
            <v>c</v>
          </cell>
          <cell r="L10233">
            <v>3</v>
          </cell>
          <cell r="M10233">
            <v>41360</v>
          </cell>
          <cell r="N10233">
            <v>42223</v>
          </cell>
          <cell r="O10233" t="str">
            <v>Y</v>
          </cell>
          <cell r="R10233" t="str">
            <v>North West Europe</v>
          </cell>
          <cell r="S10233" t="str">
            <v>North West Europe</v>
          </cell>
          <cell r="T10233" t="str">
            <v>Swap</v>
          </cell>
          <cell r="U10233" t="str">
            <v>Financial</v>
          </cell>
          <cell r="V10233" t="str">
            <v>Differential</v>
          </cell>
          <cell r="W10233" t="str">
            <v>Fuel oil</v>
          </cell>
          <cell r="AG10233">
            <v>8</v>
          </cell>
          <cell r="AH10233" t="str">
            <v>Month</v>
          </cell>
          <cell r="AI10233" t="str">
            <v>BFSM008</v>
          </cell>
          <cell r="AJ10233" t="str">
            <v>AAEH008</v>
          </cell>
        </row>
        <row r="10234">
          <cell r="A10234" t="str">
            <v>FWBHP09</v>
          </cell>
          <cell r="B10234" t="str">
            <v>RHO</v>
          </cell>
          <cell r="C10234" t="str">
            <v>FtS Houston FO 3.5%S ARA FOB Brg Brent Crk Swap Mo09</v>
          </cell>
          <cell r="D10234" t="str">
            <v>USD</v>
          </cell>
          <cell r="E10234" t="str">
            <v>BBL</v>
          </cell>
          <cell r="F10234">
            <v>6.35</v>
          </cell>
          <cell r="G10234" t="str">
            <v>*</v>
          </cell>
          <cell r="H10234" t="str">
            <v>MT</v>
          </cell>
          <cell r="I10234" t="str">
            <v>DW</v>
          </cell>
          <cell r="J10234" t="str">
            <v>15:15 US Eastern</v>
          </cell>
          <cell r="K10234" t="str">
            <v>c</v>
          </cell>
          <cell r="L10234">
            <v>3</v>
          </cell>
          <cell r="M10234">
            <v>41360</v>
          </cell>
          <cell r="N10234">
            <v>42223</v>
          </cell>
          <cell r="O10234" t="str">
            <v>Y</v>
          </cell>
          <cell r="R10234" t="str">
            <v>North West Europe</v>
          </cell>
          <cell r="S10234" t="str">
            <v>North West Europe</v>
          </cell>
          <cell r="T10234" t="str">
            <v>Swap</v>
          </cell>
          <cell r="U10234" t="str">
            <v>Financial</v>
          </cell>
          <cell r="V10234" t="str">
            <v>Differential</v>
          </cell>
          <cell r="W10234" t="str">
            <v>Fuel oil</v>
          </cell>
          <cell r="AG10234">
            <v>9</v>
          </cell>
          <cell r="AH10234" t="str">
            <v>Month</v>
          </cell>
          <cell r="AI10234" t="str">
            <v>BFSM009</v>
          </cell>
          <cell r="AJ10234" t="str">
            <v>AAEH009</v>
          </cell>
        </row>
        <row r="10235">
          <cell r="A10235" t="str">
            <v>FWBHP10</v>
          </cell>
          <cell r="B10235" t="str">
            <v>RHO</v>
          </cell>
          <cell r="C10235" t="str">
            <v>FtS Houston FO 3.5%S ARA FOB Brg Brent Crk Swap Mo10</v>
          </cell>
          <cell r="D10235" t="str">
            <v>USD</v>
          </cell>
          <cell r="E10235" t="str">
            <v>BBL</v>
          </cell>
          <cell r="F10235">
            <v>6.35</v>
          </cell>
          <cell r="G10235" t="str">
            <v>*</v>
          </cell>
          <cell r="H10235" t="str">
            <v>MT</v>
          </cell>
          <cell r="I10235" t="str">
            <v>DW</v>
          </cell>
          <cell r="J10235" t="str">
            <v>15:15 US Eastern</v>
          </cell>
          <cell r="K10235" t="str">
            <v>c</v>
          </cell>
          <cell r="L10235">
            <v>3</v>
          </cell>
          <cell r="M10235">
            <v>41360</v>
          </cell>
          <cell r="N10235">
            <v>42223</v>
          </cell>
          <cell r="O10235" t="str">
            <v>Y</v>
          </cell>
          <cell r="R10235" t="str">
            <v>North West Europe</v>
          </cell>
          <cell r="S10235" t="str">
            <v>North West Europe</v>
          </cell>
          <cell r="T10235" t="str">
            <v>Swap</v>
          </cell>
          <cell r="U10235" t="str">
            <v>Financial</v>
          </cell>
          <cell r="V10235" t="str">
            <v>Differential</v>
          </cell>
          <cell r="W10235" t="str">
            <v>Fuel oil</v>
          </cell>
          <cell r="AG10235">
            <v>10</v>
          </cell>
          <cell r="AH10235" t="str">
            <v>Month</v>
          </cell>
          <cell r="AI10235" t="str">
            <v>BFSM010</v>
          </cell>
          <cell r="AJ10235" t="str">
            <v>AAEH010</v>
          </cell>
        </row>
        <row r="10236">
          <cell r="A10236" t="str">
            <v>FWBHP11</v>
          </cell>
          <cell r="B10236" t="str">
            <v>RHO</v>
          </cell>
          <cell r="C10236" t="str">
            <v>FtS Houston FO 3.5%S ARA FOB Brg Brent Crk Swap Mo11</v>
          </cell>
          <cell r="D10236" t="str">
            <v>USD</v>
          </cell>
          <cell r="E10236" t="str">
            <v>BBL</v>
          </cell>
          <cell r="F10236">
            <v>6.35</v>
          </cell>
          <cell r="G10236" t="str">
            <v>*</v>
          </cell>
          <cell r="H10236" t="str">
            <v>MT</v>
          </cell>
          <cell r="I10236" t="str">
            <v>DW</v>
          </cell>
          <cell r="J10236" t="str">
            <v>15:15 US Eastern</v>
          </cell>
          <cell r="K10236" t="str">
            <v>c</v>
          </cell>
          <cell r="L10236">
            <v>3</v>
          </cell>
          <cell r="M10236">
            <v>41360</v>
          </cell>
          <cell r="N10236">
            <v>42223</v>
          </cell>
          <cell r="O10236" t="str">
            <v>Y</v>
          </cell>
          <cell r="R10236" t="str">
            <v>North West Europe</v>
          </cell>
          <cell r="S10236" t="str">
            <v>North West Europe</v>
          </cell>
          <cell r="T10236" t="str">
            <v>Swap</v>
          </cell>
          <cell r="U10236" t="str">
            <v>Financial</v>
          </cell>
          <cell r="V10236" t="str">
            <v>Differential</v>
          </cell>
          <cell r="W10236" t="str">
            <v>Fuel oil</v>
          </cell>
          <cell r="AG10236">
            <v>11</v>
          </cell>
          <cell r="AH10236" t="str">
            <v>Month</v>
          </cell>
          <cell r="AI10236" t="str">
            <v>BFSM011</v>
          </cell>
          <cell r="AJ10236" t="str">
            <v>AAEH011</v>
          </cell>
        </row>
        <row r="10237">
          <cell r="A10237" t="str">
            <v>FWBHP12</v>
          </cell>
          <cell r="B10237" t="str">
            <v>RHO</v>
          </cell>
          <cell r="C10237" t="str">
            <v>FtS Houston FO 3.5%S ARA FOB Brg Brent Crk Swap Mo12</v>
          </cell>
          <cell r="D10237" t="str">
            <v>USD</v>
          </cell>
          <cell r="E10237" t="str">
            <v>BBL</v>
          </cell>
          <cell r="F10237">
            <v>6.35</v>
          </cell>
          <cell r="G10237" t="str">
            <v>*</v>
          </cell>
          <cell r="H10237" t="str">
            <v>MT</v>
          </cell>
          <cell r="I10237" t="str">
            <v>DW</v>
          </cell>
          <cell r="J10237" t="str">
            <v>15:15 US Eastern</v>
          </cell>
          <cell r="K10237" t="str">
            <v>c</v>
          </cell>
          <cell r="L10237">
            <v>3</v>
          </cell>
          <cell r="M10237">
            <v>41360</v>
          </cell>
          <cell r="N10237">
            <v>42223</v>
          </cell>
          <cell r="O10237" t="str">
            <v>Y</v>
          </cell>
          <cell r="R10237" t="str">
            <v>North West Europe</v>
          </cell>
          <cell r="S10237" t="str">
            <v>North West Europe</v>
          </cell>
          <cell r="T10237" t="str">
            <v>Swap</v>
          </cell>
          <cell r="U10237" t="str">
            <v>Financial</v>
          </cell>
          <cell r="V10237" t="str">
            <v>Differential</v>
          </cell>
          <cell r="W10237" t="str">
            <v>Fuel oil</v>
          </cell>
          <cell r="AG10237">
            <v>12</v>
          </cell>
          <cell r="AH10237" t="str">
            <v>Month</v>
          </cell>
          <cell r="AI10237" t="str">
            <v>BFSM012</v>
          </cell>
          <cell r="AJ10237" t="str">
            <v>AAEH012</v>
          </cell>
        </row>
        <row r="10238">
          <cell r="A10238" t="str">
            <v>FWBHP13</v>
          </cell>
          <cell r="B10238" t="str">
            <v>RHO</v>
          </cell>
          <cell r="C10238" t="str">
            <v>FtS Houston FO 3.5%S ARA FOB Brg Brent Crk Swap Mo13</v>
          </cell>
          <cell r="D10238" t="str">
            <v>USD</v>
          </cell>
          <cell r="E10238" t="str">
            <v>BBL</v>
          </cell>
          <cell r="F10238">
            <v>6.35</v>
          </cell>
          <cell r="G10238" t="str">
            <v>*</v>
          </cell>
          <cell r="H10238" t="str">
            <v>MT</v>
          </cell>
          <cell r="I10238" t="str">
            <v>DW</v>
          </cell>
          <cell r="J10238" t="str">
            <v>15:15 US Eastern</v>
          </cell>
          <cell r="K10238" t="str">
            <v>c</v>
          </cell>
          <cell r="L10238">
            <v>3</v>
          </cell>
          <cell r="M10238">
            <v>41360</v>
          </cell>
          <cell r="N10238">
            <v>42223</v>
          </cell>
          <cell r="O10238" t="str">
            <v>Y</v>
          </cell>
          <cell r="R10238" t="str">
            <v>North West Europe</v>
          </cell>
          <cell r="S10238" t="str">
            <v>North West Europe</v>
          </cell>
          <cell r="T10238" t="str">
            <v>Swap</v>
          </cell>
          <cell r="U10238" t="str">
            <v>Financial</v>
          </cell>
          <cell r="V10238" t="str">
            <v>Differential</v>
          </cell>
          <cell r="W10238" t="str">
            <v>Fuel oil</v>
          </cell>
          <cell r="AG10238">
            <v>13</v>
          </cell>
          <cell r="AH10238" t="str">
            <v>Month</v>
          </cell>
          <cell r="AI10238" t="str">
            <v>BFSM013</v>
          </cell>
          <cell r="AJ10238" t="str">
            <v>AAEH013</v>
          </cell>
        </row>
        <row r="10239">
          <cell r="A10239" t="str">
            <v>FWBHP14</v>
          </cell>
          <cell r="B10239" t="str">
            <v>RHO</v>
          </cell>
          <cell r="C10239" t="str">
            <v>FtS Houston FO 3.5%S ARA FOB Brg Brent Crk Swap Mo14</v>
          </cell>
          <cell r="D10239" t="str">
            <v>USD</v>
          </cell>
          <cell r="E10239" t="str">
            <v>BBL</v>
          </cell>
          <cell r="F10239">
            <v>6.35</v>
          </cell>
          <cell r="G10239" t="str">
            <v>*</v>
          </cell>
          <cell r="H10239" t="str">
            <v>MT</v>
          </cell>
          <cell r="I10239" t="str">
            <v>DW</v>
          </cell>
          <cell r="J10239" t="str">
            <v>15:15 US Eastern</v>
          </cell>
          <cell r="K10239" t="str">
            <v>c</v>
          </cell>
          <cell r="L10239">
            <v>3</v>
          </cell>
          <cell r="M10239">
            <v>41360</v>
          </cell>
          <cell r="N10239">
            <v>42223</v>
          </cell>
          <cell r="O10239" t="str">
            <v>Y</v>
          </cell>
          <cell r="R10239" t="str">
            <v>North West Europe</v>
          </cell>
          <cell r="S10239" t="str">
            <v>North West Europe</v>
          </cell>
          <cell r="T10239" t="str">
            <v>Swap</v>
          </cell>
          <cell r="U10239" t="str">
            <v>Financial</v>
          </cell>
          <cell r="V10239" t="str">
            <v>Differential</v>
          </cell>
          <cell r="W10239" t="str">
            <v>Fuel oil</v>
          </cell>
          <cell r="AG10239">
            <v>14</v>
          </cell>
          <cell r="AH10239" t="str">
            <v>Month</v>
          </cell>
          <cell r="AI10239" t="str">
            <v>BFSM014</v>
          </cell>
          <cell r="AJ10239" t="str">
            <v>AAEH014</v>
          </cell>
        </row>
        <row r="10240">
          <cell r="A10240" t="str">
            <v>FWBHP15</v>
          </cell>
          <cell r="B10240" t="str">
            <v>RHO</v>
          </cell>
          <cell r="C10240" t="str">
            <v>FtS Houston FO 3.5%S ARA FOB Brg Brent Crk Swap Mo15</v>
          </cell>
          <cell r="D10240" t="str">
            <v>USD</v>
          </cell>
          <cell r="E10240" t="str">
            <v>BBL</v>
          </cell>
          <cell r="F10240">
            <v>6.35</v>
          </cell>
          <cell r="G10240" t="str">
            <v>*</v>
          </cell>
          <cell r="H10240" t="str">
            <v>MT</v>
          </cell>
          <cell r="I10240" t="str">
            <v>DW</v>
          </cell>
          <cell r="J10240" t="str">
            <v>15:15 US Eastern</v>
          </cell>
          <cell r="K10240" t="str">
            <v>c</v>
          </cell>
          <cell r="L10240">
            <v>3</v>
          </cell>
          <cell r="M10240">
            <v>41360</v>
          </cell>
          <cell r="N10240">
            <v>42223</v>
          </cell>
          <cell r="O10240" t="str">
            <v>Y</v>
          </cell>
          <cell r="R10240" t="str">
            <v>North West Europe</v>
          </cell>
          <cell r="S10240" t="str">
            <v>North West Europe</v>
          </cell>
          <cell r="T10240" t="str">
            <v>Swap</v>
          </cell>
          <cell r="U10240" t="str">
            <v>Financial</v>
          </cell>
          <cell r="V10240" t="str">
            <v>Differential</v>
          </cell>
          <cell r="W10240" t="str">
            <v>Fuel oil</v>
          </cell>
          <cell r="AG10240">
            <v>15</v>
          </cell>
          <cell r="AH10240" t="str">
            <v>Month</v>
          </cell>
          <cell r="AI10240" t="str">
            <v>BFSM015</v>
          </cell>
          <cell r="AJ10240" t="str">
            <v>AAEH015</v>
          </cell>
        </row>
        <row r="10241">
          <cell r="A10241" t="str">
            <v>FWBHP16</v>
          </cell>
          <cell r="B10241" t="str">
            <v>RHO</v>
          </cell>
          <cell r="C10241" t="str">
            <v>FtS Houston FO 3.5%S ARA FOB Brg Brent Crk Swap Mo16</v>
          </cell>
          <cell r="D10241" t="str">
            <v>USD</v>
          </cell>
          <cell r="E10241" t="str">
            <v>BBL</v>
          </cell>
          <cell r="F10241">
            <v>6.35</v>
          </cell>
          <cell r="G10241" t="str">
            <v>*</v>
          </cell>
          <cell r="H10241" t="str">
            <v>MT</v>
          </cell>
          <cell r="I10241" t="str">
            <v>DW</v>
          </cell>
          <cell r="J10241" t="str">
            <v>15:15 US Eastern</v>
          </cell>
          <cell r="K10241" t="str">
            <v>c</v>
          </cell>
          <cell r="L10241">
            <v>3</v>
          </cell>
          <cell r="M10241">
            <v>41360</v>
          </cell>
          <cell r="N10241">
            <v>42223</v>
          </cell>
          <cell r="O10241" t="str">
            <v>Y</v>
          </cell>
          <cell r="R10241" t="str">
            <v>North West Europe</v>
          </cell>
          <cell r="S10241" t="str">
            <v>North West Europe</v>
          </cell>
          <cell r="T10241" t="str">
            <v>Swap</v>
          </cell>
          <cell r="U10241" t="str">
            <v>Financial</v>
          </cell>
          <cell r="V10241" t="str">
            <v>Differential</v>
          </cell>
          <cell r="W10241" t="str">
            <v>Fuel oil</v>
          </cell>
          <cell r="AG10241">
            <v>16</v>
          </cell>
          <cell r="AH10241" t="str">
            <v>Month</v>
          </cell>
          <cell r="AI10241" t="str">
            <v>BFSM016</v>
          </cell>
          <cell r="AJ10241" t="str">
            <v>AAEH016</v>
          </cell>
        </row>
        <row r="10242">
          <cell r="A10242" t="str">
            <v>FWBHP17</v>
          </cell>
          <cell r="B10242" t="str">
            <v>RHO</v>
          </cell>
          <cell r="C10242" t="str">
            <v>FtS Houston FO 3.5%S ARA FOB Brg Brent Crk Swap Mo17</v>
          </cell>
          <cell r="D10242" t="str">
            <v>USD</v>
          </cell>
          <cell r="E10242" t="str">
            <v>BBL</v>
          </cell>
          <cell r="F10242">
            <v>6.35</v>
          </cell>
          <cell r="G10242" t="str">
            <v>*</v>
          </cell>
          <cell r="H10242" t="str">
            <v>MT</v>
          </cell>
          <cell r="I10242" t="str">
            <v>DW</v>
          </cell>
          <cell r="J10242" t="str">
            <v>15:15 US Eastern</v>
          </cell>
          <cell r="K10242" t="str">
            <v>c</v>
          </cell>
          <cell r="L10242">
            <v>3</v>
          </cell>
          <cell r="M10242">
            <v>41360</v>
          </cell>
          <cell r="N10242">
            <v>42223</v>
          </cell>
          <cell r="O10242" t="str">
            <v>Y</v>
          </cell>
          <cell r="R10242" t="str">
            <v>North West Europe</v>
          </cell>
          <cell r="S10242" t="str">
            <v>North West Europe</v>
          </cell>
          <cell r="T10242" t="str">
            <v>Swap</v>
          </cell>
          <cell r="U10242" t="str">
            <v>Financial</v>
          </cell>
          <cell r="V10242" t="str">
            <v>Differential</v>
          </cell>
          <cell r="W10242" t="str">
            <v>Fuel oil</v>
          </cell>
          <cell r="AG10242">
            <v>17</v>
          </cell>
          <cell r="AH10242" t="str">
            <v>Month</v>
          </cell>
          <cell r="AI10242" t="str">
            <v>BFSM017</v>
          </cell>
          <cell r="AJ10242" t="str">
            <v>AAEH017</v>
          </cell>
        </row>
        <row r="10243">
          <cell r="A10243" t="str">
            <v>FWBHP18</v>
          </cell>
          <cell r="B10243" t="str">
            <v>RHO</v>
          </cell>
          <cell r="C10243" t="str">
            <v>FtS Houston FO 3.5%S ARA FOB Brg Brent Crk Swap Mo18</v>
          </cell>
          <cell r="D10243" t="str">
            <v>USD</v>
          </cell>
          <cell r="E10243" t="str">
            <v>BBL</v>
          </cell>
          <cell r="F10243">
            <v>6.35</v>
          </cell>
          <cell r="G10243" t="str">
            <v>*</v>
          </cell>
          <cell r="H10243" t="str">
            <v>MT</v>
          </cell>
          <cell r="I10243" t="str">
            <v>DW</v>
          </cell>
          <cell r="J10243" t="str">
            <v>15:15 US Eastern</v>
          </cell>
          <cell r="K10243" t="str">
            <v>c</v>
          </cell>
          <cell r="L10243">
            <v>3</v>
          </cell>
          <cell r="M10243">
            <v>41360</v>
          </cell>
          <cell r="N10243">
            <v>42223</v>
          </cell>
          <cell r="O10243" t="str">
            <v>Y</v>
          </cell>
          <cell r="R10243" t="str">
            <v>North West Europe</v>
          </cell>
          <cell r="S10243" t="str">
            <v>North West Europe</v>
          </cell>
          <cell r="T10243" t="str">
            <v>Swap</v>
          </cell>
          <cell r="U10243" t="str">
            <v>Financial</v>
          </cell>
          <cell r="V10243" t="str">
            <v>Differential</v>
          </cell>
          <cell r="W10243" t="str">
            <v>Fuel oil</v>
          </cell>
          <cell r="AG10243">
            <v>18</v>
          </cell>
          <cell r="AH10243" t="str">
            <v>Month</v>
          </cell>
          <cell r="AI10243" t="str">
            <v>BFSM018</v>
          </cell>
          <cell r="AJ10243" t="str">
            <v>AAEH018</v>
          </cell>
        </row>
        <row r="10244">
          <cell r="A10244" t="str">
            <v>FWBHP19</v>
          </cell>
          <cell r="B10244" t="str">
            <v>RHO</v>
          </cell>
          <cell r="C10244" t="str">
            <v>FtS Houston FO 3.5%S ARA FOB Brg Brent Crk Swap Mo19</v>
          </cell>
          <cell r="D10244" t="str">
            <v>USD</v>
          </cell>
          <cell r="E10244" t="str">
            <v>BBL</v>
          </cell>
          <cell r="F10244">
            <v>6.35</v>
          </cell>
          <cell r="G10244" t="str">
            <v>*</v>
          </cell>
          <cell r="H10244" t="str">
            <v>MT</v>
          </cell>
          <cell r="I10244" t="str">
            <v>DW</v>
          </cell>
          <cell r="J10244" t="str">
            <v>15:15 US Eastern</v>
          </cell>
          <cell r="K10244" t="str">
            <v>c</v>
          </cell>
          <cell r="L10244">
            <v>3</v>
          </cell>
          <cell r="M10244">
            <v>41360</v>
          </cell>
          <cell r="N10244">
            <v>42223</v>
          </cell>
          <cell r="O10244" t="str">
            <v>Y</v>
          </cell>
          <cell r="R10244" t="str">
            <v>North West Europe</v>
          </cell>
          <cell r="S10244" t="str">
            <v>North West Europe</v>
          </cell>
          <cell r="T10244" t="str">
            <v>Swap</v>
          </cell>
          <cell r="U10244" t="str">
            <v>Financial</v>
          </cell>
          <cell r="V10244" t="str">
            <v>Differential</v>
          </cell>
          <cell r="W10244" t="str">
            <v>Fuel oil</v>
          </cell>
          <cell r="AG10244">
            <v>19</v>
          </cell>
          <cell r="AH10244" t="str">
            <v>Month</v>
          </cell>
          <cell r="AI10244" t="str">
            <v>BFSM019</v>
          </cell>
          <cell r="AJ10244" t="str">
            <v>AAEH019</v>
          </cell>
        </row>
        <row r="10245">
          <cell r="A10245" t="str">
            <v>FWBHP20</v>
          </cell>
          <cell r="B10245" t="str">
            <v>RHO</v>
          </cell>
          <cell r="C10245" t="str">
            <v>FtS Houston FO 3.5%S ARA FOB Brg Brent Crk Swap Mo20</v>
          </cell>
          <cell r="D10245" t="str">
            <v>USD</v>
          </cell>
          <cell r="E10245" t="str">
            <v>BBL</v>
          </cell>
          <cell r="F10245">
            <v>6.35</v>
          </cell>
          <cell r="G10245" t="str">
            <v>*</v>
          </cell>
          <cell r="H10245" t="str">
            <v>MT</v>
          </cell>
          <cell r="I10245" t="str">
            <v>DW</v>
          </cell>
          <cell r="J10245" t="str">
            <v>15:15 US Eastern</v>
          </cell>
          <cell r="K10245" t="str">
            <v>c</v>
          </cell>
          <cell r="L10245">
            <v>3</v>
          </cell>
          <cell r="M10245">
            <v>41360</v>
          </cell>
          <cell r="N10245">
            <v>42223</v>
          </cell>
          <cell r="O10245" t="str">
            <v>Y</v>
          </cell>
          <cell r="R10245" t="str">
            <v>North West Europe</v>
          </cell>
          <cell r="S10245" t="str">
            <v>North West Europe</v>
          </cell>
          <cell r="T10245" t="str">
            <v>Swap</v>
          </cell>
          <cell r="U10245" t="str">
            <v>Financial</v>
          </cell>
          <cell r="V10245" t="str">
            <v>Differential</v>
          </cell>
          <cell r="W10245" t="str">
            <v>Fuel oil</v>
          </cell>
          <cell r="AG10245">
            <v>20</v>
          </cell>
          <cell r="AH10245" t="str">
            <v>Month</v>
          </cell>
          <cell r="AI10245" t="str">
            <v>BFSM020</v>
          </cell>
          <cell r="AJ10245" t="str">
            <v>AAEH020</v>
          </cell>
        </row>
        <row r="10246">
          <cell r="A10246" t="str">
            <v>FWBHP21</v>
          </cell>
          <cell r="B10246" t="str">
            <v>RHO</v>
          </cell>
          <cell r="C10246" t="str">
            <v>FtS Houston FO 3.5%S ARA FOB Brg Brent Crk Swap Mo21</v>
          </cell>
          <cell r="D10246" t="str">
            <v>USD</v>
          </cell>
          <cell r="E10246" t="str">
            <v>BBL</v>
          </cell>
          <cell r="F10246">
            <v>6.35</v>
          </cell>
          <cell r="G10246" t="str">
            <v>*</v>
          </cell>
          <cell r="H10246" t="str">
            <v>MT</v>
          </cell>
          <cell r="I10246" t="str">
            <v>DW</v>
          </cell>
          <cell r="J10246" t="str">
            <v>15:15 US Eastern</v>
          </cell>
          <cell r="K10246" t="str">
            <v>c</v>
          </cell>
          <cell r="L10246">
            <v>3</v>
          </cell>
          <cell r="M10246">
            <v>41360</v>
          </cell>
          <cell r="N10246">
            <v>42223</v>
          </cell>
          <cell r="O10246" t="str">
            <v>Y</v>
          </cell>
          <cell r="R10246" t="str">
            <v>North West Europe</v>
          </cell>
          <cell r="S10246" t="str">
            <v>North West Europe</v>
          </cell>
          <cell r="T10246" t="str">
            <v>Swap</v>
          </cell>
          <cell r="U10246" t="str">
            <v>Financial</v>
          </cell>
          <cell r="V10246" t="str">
            <v>Differential</v>
          </cell>
          <cell r="W10246" t="str">
            <v>Fuel oil</v>
          </cell>
          <cell r="AG10246">
            <v>21</v>
          </cell>
          <cell r="AH10246" t="str">
            <v>Month</v>
          </cell>
          <cell r="AI10246" t="str">
            <v>BFSM021</v>
          </cell>
          <cell r="AJ10246" t="str">
            <v>AAEH021</v>
          </cell>
        </row>
        <row r="10247">
          <cell r="A10247" t="str">
            <v>FWBHP22</v>
          </cell>
          <cell r="B10247" t="str">
            <v>RHO</v>
          </cell>
          <cell r="C10247" t="str">
            <v>FtS Houston FO 3.5%S ARA FOB Brg Brent Crk Swap Mo22</v>
          </cell>
          <cell r="D10247" t="str">
            <v>USD</v>
          </cell>
          <cell r="E10247" t="str">
            <v>BBL</v>
          </cell>
          <cell r="F10247">
            <v>6.35</v>
          </cell>
          <cell r="G10247" t="str">
            <v>*</v>
          </cell>
          <cell r="H10247" t="str">
            <v>MT</v>
          </cell>
          <cell r="I10247" t="str">
            <v>DW</v>
          </cell>
          <cell r="J10247" t="str">
            <v>15:15 US Eastern</v>
          </cell>
          <cell r="K10247" t="str">
            <v>c</v>
          </cell>
          <cell r="L10247">
            <v>3</v>
          </cell>
          <cell r="M10247">
            <v>41360</v>
          </cell>
          <cell r="N10247">
            <v>42223</v>
          </cell>
          <cell r="O10247" t="str">
            <v>Y</v>
          </cell>
          <cell r="R10247" t="str">
            <v>North West Europe</v>
          </cell>
          <cell r="S10247" t="str">
            <v>North West Europe</v>
          </cell>
          <cell r="T10247" t="str">
            <v>Swap</v>
          </cell>
          <cell r="U10247" t="str">
            <v>Financial</v>
          </cell>
          <cell r="V10247" t="str">
            <v>Differential</v>
          </cell>
          <cell r="W10247" t="str">
            <v>Fuel oil</v>
          </cell>
          <cell r="AG10247">
            <v>22</v>
          </cell>
          <cell r="AH10247" t="str">
            <v>Month</v>
          </cell>
          <cell r="AI10247" t="str">
            <v>BFSM022</v>
          </cell>
          <cell r="AJ10247" t="str">
            <v>AAEH022</v>
          </cell>
        </row>
        <row r="10248">
          <cell r="A10248" t="str">
            <v>FWBHP23</v>
          </cell>
          <cell r="B10248" t="str">
            <v>RHO</v>
          </cell>
          <cell r="C10248" t="str">
            <v>FtS Houston FO 3.5%S ARA FOB Brg Brent Crk Swap Mo23</v>
          </cell>
          <cell r="D10248" t="str">
            <v>USD</v>
          </cell>
          <cell r="E10248" t="str">
            <v>BBL</v>
          </cell>
          <cell r="F10248">
            <v>6.35</v>
          </cell>
          <cell r="G10248" t="str">
            <v>*</v>
          </cell>
          <cell r="H10248" t="str">
            <v>MT</v>
          </cell>
          <cell r="I10248" t="str">
            <v>DW</v>
          </cell>
          <cell r="J10248" t="str">
            <v>15:15 US Eastern</v>
          </cell>
          <cell r="K10248" t="str">
            <v>c</v>
          </cell>
          <cell r="L10248">
            <v>3</v>
          </cell>
          <cell r="M10248">
            <v>41360</v>
          </cell>
          <cell r="N10248">
            <v>42223</v>
          </cell>
          <cell r="O10248" t="str">
            <v>Y</v>
          </cell>
          <cell r="R10248" t="str">
            <v>North West Europe</v>
          </cell>
          <cell r="S10248" t="str">
            <v>North West Europe</v>
          </cell>
          <cell r="T10248" t="str">
            <v>Swap</v>
          </cell>
          <cell r="U10248" t="str">
            <v>Financial</v>
          </cell>
          <cell r="V10248" t="str">
            <v>Differential</v>
          </cell>
          <cell r="W10248" t="str">
            <v>Fuel oil</v>
          </cell>
          <cell r="AG10248">
            <v>23</v>
          </cell>
          <cell r="AH10248" t="str">
            <v>Month</v>
          </cell>
          <cell r="AI10248" t="str">
            <v>BFSM023</v>
          </cell>
          <cell r="AJ10248" t="str">
            <v>AAEH023</v>
          </cell>
        </row>
        <row r="10249">
          <cell r="A10249" t="str">
            <v>FWBHP24</v>
          </cell>
          <cell r="B10249" t="str">
            <v>RHO</v>
          </cell>
          <cell r="C10249" t="str">
            <v>FtS Houston FO 3.5%S ARA FOB Brg Brent Crk Swap Mo24</v>
          </cell>
          <cell r="D10249" t="str">
            <v>USD</v>
          </cell>
          <cell r="E10249" t="str">
            <v>BBL</v>
          </cell>
          <cell r="F10249">
            <v>6.35</v>
          </cell>
          <cell r="G10249" t="str">
            <v>*</v>
          </cell>
          <cell r="H10249" t="str">
            <v>MT</v>
          </cell>
          <cell r="I10249" t="str">
            <v>DW</v>
          </cell>
          <cell r="J10249" t="str">
            <v>15:15 US Eastern</v>
          </cell>
          <cell r="K10249" t="str">
            <v>c</v>
          </cell>
          <cell r="L10249">
            <v>3</v>
          </cell>
          <cell r="M10249">
            <v>41360</v>
          </cell>
          <cell r="N10249">
            <v>42223</v>
          </cell>
          <cell r="O10249" t="str">
            <v>Y</v>
          </cell>
          <cell r="R10249" t="str">
            <v>North West Europe</v>
          </cell>
          <cell r="S10249" t="str">
            <v>North West Europe</v>
          </cell>
          <cell r="T10249" t="str">
            <v>Swap</v>
          </cell>
          <cell r="U10249" t="str">
            <v>Financial</v>
          </cell>
          <cell r="V10249" t="str">
            <v>Differential</v>
          </cell>
          <cell r="W10249" t="str">
            <v>Fuel oil</v>
          </cell>
          <cell r="AG10249">
            <v>24</v>
          </cell>
          <cell r="AH10249" t="str">
            <v>Month</v>
          </cell>
          <cell r="AI10249" t="str">
            <v>BFSM024</v>
          </cell>
          <cell r="AJ10249" t="str">
            <v>AAEH024</v>
          </cell>
        </row>
        <row r="10250">
          <cell r="A10250" t="str">
            <v>FWBHP25</v>
          </cell>
          <cell r="B10250" t="str">
            <v>RHO</v>
          </cell>
          <cell r="C10250" t="str">
            <v>FtS Houston FO 3.5%S ARA FOB Brg Brent Crk Swap Mo25</v>
          </cell>
          <cell r="D10250" t="str">
            <v>USD</v>
          </cell>
          <cell r="E10250" t="str">
            <v>BBL</v>
          </cell>
          <cell r="F10250">
            <v>6.35</v>
          </cell>
          <cell r="G10250" t="str">
            <v>*</v>
          </cell>
          <cell r="H10250" t="str">
            <v>MT</v>
          </cell>
          <cell r="I10250" t="str">
            <v>DW</v>
          </cell>
          <cell r="J10250" t="str">
            <v>15:15 US Eastern</v>
          </cell>
          <cell r="K10250" t="str">
            <v>c</v>
          </cell>
          <cell r="L10250">
            <v>3</v>
          </cell>
          <cell r="M10250">
            <v>41360</v>
          </cell>
          <cell r="N10250">
            <v>42223</v>
          </cell>
          <cell r="O10250" t="str">
            <v>Y</v>
          </cell>
          <cell r="R10250" t="str">
            <v>North West Europe</v>
          </cell>
          <cell r="S10250" t="str">
            <v>North West Europe</v>
          </cell>
          <cell r="T10250" t="str">
            <v>Swap</v>
          </cell>
          <cell r="U10250" t="str">
            <v>Financial</v>
          </cell>
          <cell r="V10250" t="str">
            <v>Differential</v>
          </cell>
          <cell r="W10250" t="str">
            <v>Fuel oil</v>
          </cell>
          <cell r="AG10250">
            <v>25</v>
          </cell>
          <cell r="AH10250" t="str">
            <v>Month</v>
          </cell>
          <cell r="AI10250" t="str">
            <v>BFSM025</v>
          </cell>
          <cell r="AJ10250" t="str">
            <v>AAEH025</v>
          </cell>
        </row>
        <row r="10251">
          <cell r="A10251" t="str">
            <v>FWBHP26</v>
          </cell>
          <cell r="B10251" t="str">
            <v>RHO</v>
          </cell>
          <cell r="C10251" t="str">
            <v>FtS Houston FO 3.5%S ARA FOB Brg Brent Crk Swap Mo26</v>
          </cell>
          <cell r="D10251" t="str">
            <v>USD</v>
          </cell>
          <cell r="E10251" t="str">
            <v>BBL</v>
          </cell>
          <cell r="F10251">
            <v>6.35</v>
          </cell>
          <cell r="G10251" t="str">
            <v>*</v>
          </cell>
          <cell r="H10251" t="str">
            <v>MT</v>
          </cell>
          <cell r="I10251" t="str">
            <v>DW</v>
          </cell>
          <cell r="J10251" t="str">
            <v>15:15 US Eastern</v>
          </cell>
          <cell r="K10251" t="str">
            <v>c</v>
          </cell>
          <cell r="L10251">
            <v>3</v>
          </cell>
          <cell r="M10251">
            <v>41360</v>
          </cell>
          <cell r="N10251">
            <v>42223</v>
          </cell>
          <cell r="O10251" t="str">
            <v>Y</v>
          </cell>
          <cell r="R10251" t="str">
            <v>North West Europe</v>
          </cell>
          <cell r="S10251" t="str">
            <v>North West Europe</v>
          </cell>
          <cell r="T10251" t="str">
            <v>Swap</v>
          </cell>
          <cell r="U10251" t="str">
            <v>Financial</v>
          </cell>
          <cell r="V10251" t="str">
            <v>Differential</v>
          </cell>
          <cell r="W10251" t="str">
            <v>Fuel oil</v>
          </cell>
          <cell r="AG10251">
            <v>26</v>
          </cell>
          <cell r="AH10251" t="str">
            <v>Month</v>
          </cell>
          <cell r="AI10251" t="str">
            <v>BFSM026</v>
          </cell>
          <cell r="AJ10251" t="str">
            <v>AAEH026</v>
          </cell>
        </row>
        <row r="10252">
          <cell r="A10252" t="str">
            <v>FWBHP27</v>
          </cell>
          <cell r="B10252" t="str">
            <v>RHO</v>
          </cell>
          <cell r="C10252" t="str">
            <v>FtS Houston FO 3.5%S ARA FOB Brg Brent Crk Swap Mo27</v>
          </cell>
          <cell r="D10252" t="str">
            <v>USD</v>
          </cell>
          <cell r="E10252" t="str">
            <v>BBL</v>
          </cell>
          <cell r="F10252">
            <v>6.35</v>
          </cell>
          <cell r="G10252" t="str">
            <v>*</v>
          </cell>
          <cell r="H10252" t="str">
            <v>MT</v>
          </cell>
          <cell r="I10252" t="str">
            <v>DW</v>
          </cell>
          <cell r="J10252" t="str">
            <v>15:15 US Eastern</v>
          </cell>
          <cell r="K10252" t="str">
            <v>c</v>
          </cell>
          <cell r="L10252">
            <v>3</v>
          </cell>
          <cell r="M10252">
            <v>41360</v>
          </cell>
          <cell r="N10252">
            <v>42223</v>
          </cell>
          <cell r="O10252" t="str">
            <v>Y</v>
          </cell>
          <cell r="R10252" t="str">
            <v>North West Europe</v>
          </cell>
          <cell r="S10252" t="str">
            <v>North West Europe</v>
          </cell>
          <cell r="T10252" t="str">
            <v>Swap</v>
          </cell>
          <cell r="U10252" t="str">
            <v>Financial</v>
          </cell>
          <cell r="V10252" t="str">
            <v>Differential</v>
          </cell>
          <cell r="W10252" t="str">
            <v>Fuel oil</v>
          </cell>
          <cell r="AG10252">
            <v>27</v>
          </cell>
          <cell r="AH10252" t="str">
            <v>Month</v>
          </cell>
          <cell r="AI10252" t="str">
            <v>BFSM027</v>
          </cell>
          <cell r="AJ10252" t="str">
            <v>AAEH027</v>
          </cell>
        </row>
        <row r="10253">
          <cell r="A10253" t="str">
            <v>FWBHP28</v>
          </cell>
          <cell r="B10253" t="str">
            <v>RHO</v>
          </cell>
          <cell r="C10253" t="str">
            <v>FtS Houston FO 3.5%S ARA FOB Brg Brent Crk Swap Mo28</v>
          </cell>
          <cell r="D10253" t="str">
            <v>USD</v>
          </cell>
          <cell r="E10253" t="str">
            <v>BBL</v>
          </cell>
          <cell r="F10253">
            <v>6.35</v>
          </cell>
          <cell r="G10253" t="str">
            <v>*</v>
          </cell>
          <cell r="H10253" t="str">
            <v>MT</v>
          </cell>
          <cell r="I10253" t="str">
            <v>DW</v>
          </cell>
          <cell r="J10253" t="str">
            <v>15:15 US Eastern</v>
          </cell>
          <cell r="K10253" t="str">
            <v>c</v>
          </cell>
          <cell r="L10253">
            <v>3</v>
          </cell>
          <cell r="M10253">
            <v>41360</v>
          </cell>
          <cell r="N10253">
            <v>42223</v>
          </cell>
          <cell r="O10253" t="str">
            <v>Y</v>
          </cell>
          <cell r="R10253" t="str">
            <v>North West Europe</v>
          </cell>
          <cell r="S10253" t="str">
            <v>North West Europe</v>
          </cell>
          <cell r="T10253" t="str">
            <v>Swap</v>
          </cell>
          <cell r="U10253" t="str">
            <v>Financial</v>
          </cell>
          <cell r="V10253" t="str">
            <v>Differential</v>
          </cell>
          <cell r="W10253" t="str">
            <v>Fuel oil</v>
          </cell>
          <cell r="AG10253">
            <v>28</v>
          </cell>
          <cell r="AH10253" t="str">
            <v>Month</v>
          </cell>
          <cell r="AI10253" t="str">
            <v>BFSM028</v>
          </cell>
          <cell r="AJ10253" t="str">
            <v>AAEH028</v>
          </cell>
        </row>
        <row r="10254">
          <cell r="A10254" t="str">
            <v>FWBHP29</v>
          </cell>
          <cell r="B10254" t="str">
            <v>RHO</v>
          </cell>
          <cell r="C10254" t="str">
            <v>FtS Houston FO 3.5%S ARA FOB Brg Brent Crk Swap Mo29</v>
          </cell>
          <cell r="D10254" t="str">
            <v>USD</v>
          </cell>
          <cell r="E10254" t="str">
            <v>BBL</v>
          </cell>
          <cell r="F10254">
            <v>6.35</v>
          </cell>
          <cell r="G10254" t="str">
            <v>*</v>
          </cell>
          <cell r="H10254" t="str">
            <v>MT</v>
          </cell>
          <cell r="I10254" t="str">
            <v>DW</v>
          </cell>
          <cell r="J10254" t="str">
            <v>15:15 US Eastern</v>
          </cell>
          <cell r="K10254" t="str">
            <v>c</v>
          </cell>
          <cell r="L10254">
            <v>3</v>
          </cell>
          <cell r="M10254">
            <v>41360</v>
          </cell>
          <cell r="N10254">
            <v>42223</v>
          </cell>
          <cell r="O10254" t="str">
            <v>Y</v>
          </cell>
          <cell r="R10254" t="str">
            <v>North West Europe</v>
          </cell>
          <cell r="S10254" t="str">
            <v>North West Europe</v>
          </cell>
          <cell r="T10254" t="str">
            <v>Swap</v>
          </cell>
          <cell r="U10254" t="str">
            <v>Financial</v>
          </cell>
          <cell r="V10254" t="str">
            <v>Differential</v>
          </cell>
          <cell r="W10254" t="str">
            <v>Fuel oil</v>
          </cell>
          <cell r="AG10254">
            <v>29</v>
          </cell>
          <cell r="AH10254" t="str">
            <v>Month</v>
          </cell>
          <cell r="AI10254" t="str">
            <v>BFSM029</v>
          </cell>
          <cell r="AJ10254" t="str">
            <v>AAEH029</v>
          </cell>
        </row>
        <row r="10255">
          <cell r="A10255" t="str">
            <v>FWBHP30</v>
          </cell>
          <cell r="B10255" t="str">
            <v>RHO</v>
          </cell>
          <cell r="C10255" t="str">
            <v>FtS Houston FO 3.5%S ARA FOB Brg Brent Crk Swap Mo30</v>
          </cell>
          <cell r="D10255" t="str">
            <v>USD</v>
          </cell>
          <cell r="E10255" t="str">
            <v>BBL</v>
          </cell>
          <cell r="F10255">
            <v>6.35</v>
          </cell>
          <cell r="G10255" t="str">
            <v>*</v>
          </cell>
          <cell r="H10255" t="str">
            <v>MT</v>
          </cell>
          <cell r="I10255" t="str">
            <v>DW</v>
          </cell>
          <cell r="J10255" t="str">
            <v>15:15 US Eastern</v>
          </cell>
          <cell r="K10255" t="str">
            <v>c</v>
          </cell>
          <cell r="L10255">
            <v>3</v>
          </cell>
          <cell r="M10255">
            <v>41360</v>
          </cell>
          <cell r="N10255">
            <v>42223</v>
          </cell>
          <cell r="O10255" t="str">
            <v>Y</v>
          </cell>
          <cell r="R10255" t="str">
            <v>North West Europe</v>
          </cell>
          <cell r="S10255" t="str">
            <v>North West Europe</v>
          </cell>
          <cell r="T10255" t="str">
            <v>Swap</v>
          </cell>
          <cell r="U10255" t="str">
            <v>Financial</v>
          </cell>
          <cell r="V10255" t="str">
            <v>Differential</v>
          </cell>
          <cell r="W10255" t="str">
            <v>Fuel oil</v>
          </cell>
          <cell r="AG10255">
            <v>30</v>
          </cell>
          <cell r="AH10255" t="str">
            <v>Month</v>
          </cell>
          <cell r="AI10255" t="str">
            <v>BFSM030</v>
          </cell>
          <cell r="AJ10255" t="str">
            <v>AAEH030</v>
          </cell>
        </row>
        <row r="10256">
          <cell r="A10256" t="str">
            <v>FWBHP31</v>
          </cell>
          <cell r="B10256" t="str">
            <v>RHO</v>
          </cell>
          <cell r="C10256" t="str">
            <v>FtS Houston FO 3.5%S ARA FOB Brg Brent Crk Swap Mo31</v>
          </cell>
          <cell r="D10256" t="str">
            <v>USD</v>
          </cell>
          <cell r="E10256" t="str">
            <v>BBL</v>
          </cell>
          <cell r="F10256">
            <v>6.35</v>
          </cell>
          <cell r="G10256" t="str">
            <v>*</v>
          </cell>
          <cell r="H10256" t="str">
            <v>MT</v>
          </cell>
          <cell r="I10256" t="str">
            <v>DW</v>
          </cell>
          <cell r="J10256" t="str">
            <v>15:15 US Eastern</v>
          </cell>
          <cell r="K10256" t="str">
            <v>c</v>
          </cell>
          <cell r="L10256">
            <v>3</v>
          </cell>
          <cell r="M10256">
            <v>41360</v>
          </cell>
          <cell r="N10256">
            <v>42223</v>
          </cell>
          <cell r="O10256" t="str">
            <v>Y</v>
          </cell>
          <cell r="R10256" t="str">
            <v>North West Europe</v>
          </cell>
          <cell r="S10256" t="str">
            <v>North West Europe</v>
          </cell>
          <cell r="T10256" t="str">
            <v>Swap</v>
          </cell>
          <cell r="U10256" t="str">
            <v>Financial</v>
          </cell>
          <cell r="V10256" t="str">
            <v>Differential</v>
          </cell>
          <cell r="W10256" t="str">
            <v>Fuel oil</v>
          </cell>
          <cell r="AG10256">
            <v>31</v>
          </cell>
          <cell r="AH10256" t="str">
            <v>Month</v>
          </cell>
          <cell r="AI10256" t="str">
            <v>BFSM031</v>
          </cell>
          <cell r="AJ10256" t="str">
            <v>AAEH031</v>
          </cell>
        </row>
        <row r="10257">
          <cell r="A10257" t="str">
            <v>FWBHP32</v>
          </cell>
          <cell r="B10257" t="str">
            <v>RHO</v>
          </cell>
          <cell r="C10257" t="str">
            <v>FtS Houston FO 3.5%S ARA FOB Brg Brent Crk Swap Mo32</v>
          </cell>
          <cell r="D10257" t="str">
            <v>USD</v>
          </cell>
          <cell r="E10257" t="str">
            <v>BBL</v>
          </cell>
          <cell r="F10257">
            <v>6.35</v>
          </cell>
          <cell r="G10257" t="str">
            <v>*</v>
          </cell>
          <cell r="H10257" t="str">
            <v>MT</v>
          </cell>
          <cell r="I10257" t="str">
            <v>DW</v>
          </cell>
          <cell r="J10257" t="str">
            <v>15:15 US Eastern</v>
          </cell>
          <cell r="K10257" t="str">
            <v>c</v>
          </cell>
          <cell r="L10257">
            <v>3</v>
          </cell>
          <cell r="M10257">
            <v>41360</v>
          </cell>
          <cell r="N10257">
            <v>42223</v>
          </cell>
          <cell r="O10257" t="str">
            <v>Y</v>
          </cell>
          <cell r="R10257" t="str">
            <v>North West Europe</v>
          </cell>
          <cell r="S10257" t="str">
            <v>North West Europe</v>
          </cell>
          <cell r="T10257" t="str">
            <v>Swap</v>
          </cell>
          <cell r="U10257" t="str">
            <v>Financial</v>
          </cell>
          <cell r="V10257" t="str">
            <v>Differential</v>
          </cell>
          <cell r="W10257" t="str">
            <v>Fuel oil</v>
          </cell>
          <cell r="AG10257">
            <v>32</v>
          </cell>
          <cell r="AH10257" t="str">
            <v>Month</v>
          </cell>
          <cell r="AI10257" t="str">
            <v>BFSM032</v>
          </cell>
          <cell r="AJ10257" t="str">
            <v>AAEH032</v>
          </cell>
        </row>
        <row r="10258">
          <cell r="A10258" t="str">
            <v>FWBHP33</v>
          </cell>
          <cell r="B10258" t="str">
            <v>RHO</v>
          </cell>
          <cell r="C10258" t="str">
            <v>FtS Houston FO 3.5%S ARA FOB Brg Brent Crk Swap Mo33</v>
          </cell>
          <cell r="D10258" t="str">
            <v>USD</v>
          </cell>
          <cell r="E10258" t="str">
            <v>BBL</v>
          </cell>
          <cell r="F10258">
            <v>6.35</v>
          </cell>
          <cell r="G10258" t="str">
            <v>*</v>
          </cell>
          <cell r="H10258" t="str">
            <v>MT</v>
          </cell>
          <cell r="I10258" t="str">
            <v>DW</v>
          </cell>
          <cell r="J10258" t="str">
            <v>15:15 US Eastern</v>
          </cell>
          <cell r="K10258" t="str">
            <v>c</v>
          </cell>
          <cell r="L10258">
            <v>3</v>
          </cell>
          <cell r="M10258">
            <v>41360</v>
          </cell>
          <cell r="N10258">
            <v>42223</v>
          </cell>
          <cell r="O10258" t="str">
            <v>Y</v>
          </cell>
          <cell r="R10258" t="str">
            <v>North West Europe</v>
          </cell>
          <cell r="S10258" t="str">
            <v>North West Europe</v>
          </cell>
          <cell r="T10258" t="str">
            <v>Swap</v>
          </cell>
          <cell r="U10258" t="str">
            <v>Financial</v>
          </cell>
          <cell r="V10258" t="str">
            <v>Differential</v>
          </cell>
          <cell r="W10258" t="str">
            <v>Fuel oil</v>
          </cell>
          <cell r="AG10258">
            <v>33</v>
          </cell>
          <cell r="AH10258" t="str">
            <v>Month</v>
          </cell>
          <cell r="AI10258" t="str">
            <v>BFSM033</v>
          </cell>
          <cell r="AJ10258" t="str">
            <v>AAEH033</v>
          </cell>
        </row>
        <row r="10259">
          <cell r="A10259" t="str">
            <v>FWBHP34</v>
          </cell>
          <cell r="B10259" t="str">
            <v>RHO</v>
          </cell>
          <cell r="C10259" t="str">
            <v>FtS Houston FO 3.5%S ARA FOB Brg Brent Crk Swap Mo34</v>
          </cell>
          <cell r="D10259" t="str">
            <v>USD</v>
          </cell>
          <cell r="E10259" t="str">
            <v>BBL</v>
          </cell>
          <cell r="F10259">
            <v>6.35</v>
          </cell>
          <cell r="G10259" t="str">
            <v>*</v>
          </cell>
          <cell r="H10259" t="str">
            <v>MT</v>
          </cell>
          <cell r="I10259" t="str">
            <v>DW</v>
          </cell>
          <cell r="J10259" t="str">
            <v>15:15 US Eastern</v>
          </cell>
          <cell r="K10259" t="str">
            <v>c</v>
          </cell>
          <cell r="L10259">
            <v>3</v>
          </cell>
          <cell r="M10259">
            <v>41360</v>
          </cell>
          <cell r="N10259">
            <v>42223</v>
          </cell>
          <cell r="O10259" t="str">
            <v>Y</v>
          </cell>
          <cell r="R10259" t="str">
            <v>North West Europe</v>
          </cell>
          <cell r="S10259" t="str">
            <v>North West Europe</v>
          </cell>
          <cell r="T10259" t="str">
            <v>Swap</v>
          </cell>
          <cell r="U10259" t="str">
            <v>Financial</v>
          </cell>
          <cell r="V10259" t="str">
            <v>Differential</v>
          </cell>
          <cell r="W10259" t="str">
            <v>Fuel oil</v>
          </cell>
          <cell r="AG10259">
            <v>34</v>
          </cell>
          <cell r="AH10259" t="str">
            <v>Month</v>
          </cell>
          <cell r="AI10259" t="str">
            <v>BFSM034</v>
          </cell>
          <cell r="AJ10259" t="str">
            <v>AAEH034</v>
          </cell>
        </row>
        <row r="10260">
          <cell r="A10260" t="str">
            <v>FWBHP35</v>
          </cell>
          <cell r="B10260" t="str">
            <v>RHO</v>
          </cell>
          <cell r="C10260" t="str">
            <v>FtS Houston FO 3.5%S ARA FOB Brg Brent Crk Swap Mo35</v>
          </cell>
          <cell r="D10260" t="str">
            <v>USD</v>
          </cell>
          <cell r="E10260" t="str">
            <v>BBL</v>
          </cell>
          <cell r="F10260">
            <v>6.35</v>
          </cell>
          <cell r="G10260" t="str">
            <v>*</v>
          </cell>
          <cell r="H10260" t="str">
            <v>MT</v>
          </cell>
          <cell r="I10260" t="str">
            <v>DW</v>
          </cell>
          <cell r="J10260" t="str">
            <v>15:15 US Eastern</v>
          </cell>
          <cell r="K10260" t="str">
            <v>c</v>
          </cell>
          <cell r="L10260">
            <v>3</v>
          </cell>
          <cell r="M10260">
            <v>41360</v>
          </cell>
          <cell r="N10260">
            <v>42223</v>
          </cell>
          <cell r="O10260" t="str">
            <v>Y</v>
          </cell>
          <cell r="R10260" t="str">
            <v>North West Europe</v>
          </cell>
          <cell r="S10260" t="str">
            <v>North West Europe</v>
          </cell>
          <cell r="T10260" t="str">
            <v>Swap</v>
          </cell>
          <cell r="U10260" t="str">
            <v>Financial</v>
          </cell>
          <cell r="V10260" t="str">
            <v>Differential</v>
          </cell>
          <cell r="W10260" t="str">
            <v>Fuel oil</v>
          </cell>
          <cell r="AG10260">
            <v>35</v>
          </cell>
          <cell r="AH10260" t="str">
            <v>Month</v>
          </cell>
          <cell r="AI10260" t="str">
            <v>BFSM035</v>
          </cell>
          <cell r="AJ10260" t="str">
            <v>AAEH035</v>
          </cell>
        </row>
        <row r="10261">
          <cell r="A10261" t="str">
            <v>FWBHP36</v>
          </cell>
          <cell r="B10261" t="str">
            <v>RHO</v>
          </cell>
          <cell r="C10261" t="str">
            <v>FtS Houston FO 3.5%S ARA FOB Brg Brent Crk Swap Mo36</v>
          </cell>
          <cell r="D10261" t="str">
            <v>USD</v>
          </cell>
          <cell r="E10261" t="str">
            <v>BBL</v>
          </cell>
          <cell r="F10261">
            <v>6.35</v>
          </cell>
          <cell r="G10261" t="str">
            <v>*</v>
          </cell>
          <cell r="H10261" t="str">
            <v>MT</v>
          </cell>
          <cell r="I10261" t="str">
            <v>DW</v>
          </cell>
          <cell r="J10261" t="str">
            <v>15:15 US Eastern</v>
          </cell>
          <cell r="K10261" t="str">
            <v>c</v>
          </cell>
          <cell r="L10261">
            <v>3</v>
          </cell>
          <cell r="M10261">
            <v>41360</v>
          </cell>
          <cell r="N10261">
            <v>42223</v>
          </cell>
          <cell r="O10261" t="str">
            <v>Y</v>
          </cell>
          <cell r="R10261" t="str">
            <v>North West Europe</v>
          </cell>
          <cell r="S10261" t="str">
            <v>North West Europe</v>
          </cell>
          <cell r="T10261" t="str">
            <v>Swap</v>
          </cell>
          <cell r="U10261" t="str">
            <v>Financial</v>
          </cell>
          <cell r="V10261" t="str">
            <v>Differential</v>
          </cell>
          <cell r="W10261" t="str">
            <v>Fuel oil</v>
          </cell>
          <cell r="AG10261">
            <v>36</v>
          </cell>
          <cell r="AH10261" t="str">
            <v>Month</v>
          </cell>
          <cell r="AI10261" t="str">
            <v>BFSM036</v>
          </cell>
          <cell r="AJ10261" t="str">
            <v>AAEH036</v>
          </cell>
        </row>
        <row r="10262">
          <cell r="A10262" t="str">
            <v>FWBHR01</v>
          </cell>
          <cell r="B10262" t="str">
            <v>RHO</v>
          </cell>
          <cell r="C10262" t="str">
            <v>FtS Houston FO 3.5%S ARA FOB Brg Brent Crk Swap Qr01</v>
          </cell>
          <cell r="D10262" t="str">
            <v>USD</v>
          </cell>
          <cell r="E10262" t="str">
            <v>BBL</v>
          </cell>
          <cell r="F10262">
            <v>6.35</v>
          </cell>
          <cell r="G10262" t="str">
            <v>*</v>
          </cell>
          <cell r="H10262" t="str">
            <v>MT</v>
          </cell>
          <cell r="I10262" t="str">
            <v>DW</v>
          </cell>
          <cell r="J10262" t="str">
            <v>15:15 US Eastern</v>
          </cell>
          <cell r="K10262" t="str">
            <v>c</v>
          </cell>
          <cell r="L10262">
            <v>3</v>
          </cell>
          <cell r="M10262">
            <v>41360</v>
          </cell>
          <cell r="N10262">
            <v>42223</v>
          </cell>
          <cell r="O10262" t="str">
            <v>Y</v>
          </cell>
          <cell r="R10262" t="str">
            <v>North West Europe</v>
          </cell>
          <cell r="S10262" t="str">
            <v>North West Europe</v>
          </cell>
          <cell r="T10262" t="str">
            <v>Swap</v>
          </cell>
          <cell r="U10262" t="str">
            <v>Financial</v>
          </cell>
          <cell r="V10262" t="str">
            <v>Differential</v>
          </cell>
          <cell r="W10262" t="str">
            <v>Fuel oil</v>
          </cell>
          <cell r="AG10262">
            <v>1</v>
          </cell>
          <cell r="AH10262" t="str">
            <v>Quarter</v>
          </cell>
          <cell r="AI10262" t="str">
            <v>AAPQJ00</v>
          </cell>
          <cell r="AJ10262" t="str">
            <v>AAEOR00</v>
          </cell>
        </row>
        <row r="10263">
          <cell r="A10263" t="str">
            <v>FWBHR02</v>
          </cell>
          <cell r="B10263" t="str">
            <v>RHO</v>
          </cell>
          <cell r="C10263" t="str">
            <v>FtS Houston FO 3.5%S ARA FOB Brg Brent Crk Swap Qr02</v>
          </cell>
          <cell r="D10263" t="str">
            <v>USD</v>
          </cell>
          <cell r="E10263" t="str">
            <v>BBL</v>
          </cell>
          <cell r="F10263">
            <v>6.35</v>
          </cell>
          <cell r="G10263" t="str">
            <v>*</v>
          </cell>
          <cell r="H10263" t="str">
            <v>MT</v>
          </cell>
          <cell r="I10263" t="str">
            <v>DW</v>
          </cell>
          <cell r="J10263" t="str">
            <v>15:15 US Eastern</v>
          </cell>
          <cell r="K10263" t="str">
            <v>c</v>
          </cell>
          <cell r="L10263">
            <v>3</v>
          </cell>
          <cell r="M10263">
            <v>41360</v>
          </cell>
          <cell r="N10263">
            <v>42223</v>
          </cell>
          <cell r="O10263" t="str">
            <v>Y</v>
          </cell>
          <cell r="R10263" t="str">
            <v>North West Europe</v>
          </cell>
          <cell r="S10263" t="str">
            <v>North West Europe</v>
          </cell>
          <cell r="T10263" t="str">
            <v>Swap</v>
          </cell>
          <cell r="U10263" t="str">
            <v>Financial</v>
          </cell>
          <cell r="V10263" t="str">
            <v>Differential</v>
          </cell>
          <cell r="W10263" t="str">
            <v>Fuel oil</v>
          </cell>
          <cell r="AG10263">
            <v>2</v>
          </cell>
          <cell r="AH10263" t="str">
            <v>Quarter</v>
          </cell>
          <cell r="AI10263" t="str">
            <v>AAPQK00</v>
          </cell>
          <cell r="AJ10263" t="str">
            <v>AAEHG00</v>
          </cell>
        </row>
        <row r="10264">
          <cell r="A10264" t="str">
            <v>FWBHR03</v>
          </cell>
          <cell r="B10264" t="str">
            <v>RHO</v>
          </cell>
          <cell r="C10264" t="str">
            <v>FtS Houston FO 3.5%S ARA FOB Brg Brent Crk Swap Qr03</v>
          </cell>
          <cell r="D10264" t="str">
            <v>USD</v>
          </cell>
          <cell r="E10264" t="str">
            <v>BBL</v>
          </cell>
          <cell r="F10264">
            <v>6.35</v>
          </cell>
          <cell r="G10264" t="str">
            <v>*</v>
          </cell>
          <cell r="H10264" t="str">
            <v>MT</v>
          </cell>
          <cell r="I10264" t="str">
            <v>DW</v>
          </cell>
          <cell r="J10264" t="str">
            <v>15:15 US Eastern</v>
          </cell>
          <cell r="K10264" t="str">
            <v>c</v>
          </cell>
          <cell r="L10264">
            <v>3</v>
          </cell>
          <cell r="M10264">
            <v>41360</v>
          </cell>
          <cell r="N10264">
            <v>42223</v>
          </cell>
          <cell r="O10264" t="str">
            <v>Y</v>
          </cell>
          <cell r="R10264" t="str">
            <v>North West Europe</v>
          </cell>
          <cell r="S10264" t="str">
            <v>North West Europe</v>
          </cell>
          <cell r="T10264" t="str">
            <v>Swap</v>
          </cell>
          <cell r="U10264" t="str">
            <v>Financial</v>
          </cell>
          <cell r="V10264" t="str">
            <v>Differential</v>
          </cell>
          <cell r="W10264" t="str">
            <v>Fuel oil</v>
          </cell>
          <cell r="AG10264">
            <v>3</v>
          </cell>
          <cell r="AH10264" t="str">
            <v>Quarter</v>
          </cell>
          <cell r="AI10264" t="str">
            <v>AAPQL00</v>
          </cell>
          <cell r="AJ10264" t="str">
            <v>AAEHH00</v>
          </cell>
        </row>
        <row r="10265">
          <cell r="A10265" t="str">
            <v>FWBHR04</v>
          </cell>
          <cell r="B10265" t="str">
            <v>RHO</v>
          </cell>
          <cell r="C10265" t="str">
            <v>FtS Houston FO 3.5%S ARA FOB Brg Brent Crk Swap Qr04</v>
          </cell>
          <cell r="D10265" t="str">
            <v>USD</v>
          </cell>
          <cell r="E10265" t="str">
            <v>BBL</v>
          </cell>
          <cell r="F10265">
            <v>6.35</v>
          </cell>
          <cell r="G10265" t="str">
            <v>*</v>
          </cell>
          <cell r="H10265" t="str">
            <v>MT</v>
          </cell>
          <cell r="I10265" t="str">
            <v>DW</v>
          </cell>
          <cell r="J10265" t="str">
            <v>15:15 US Eastern</v>
          </cell>
          <cell r="K10265" t="str">
            <v>c</v>
          </cell>
          <cell r="L10265">
            <v>3</v>
          </cell>
          <cell r="M10265">
            <v>41360</v>
          </cell>
          <cell r="N10265">
            <v>42223</v>
          </cell>
          <cell r="O10265" t="str">
            <v>Y</v>
          </cell>
          <cell r="R10265" t="str">
            <v>North West Europe</v>
          </cell>
          <cell r="S10265" t="str">
            <v>North West Europe</v>
          </cell>
          <cell r="T10265" t="str">
            <v>Swap</v>
          </cell>
          <cell r="U10265" t="str">
            <v>Financial</v>
          </cell>
          <cell r="V10265" t="str">
            <v>Differential</v>
          </cell>
          <cell r="W10265" t="str">
            <v>Fuel oil</v>
          </cell>
          <cell r="AG10265">
            <v>4</v>
          </cell>
          <cell r="AH10265" t="str">
            <v>Quarter</v>
          </cell>
          <cell r="AI10265" t="str">
            <v>AAPQM00</v>
          </cell>
          <cell r="AJ10265" t="str">
            <v>AAEHI00</v>
          </cell>
        </row>
        <row r="10266">
          <cell r="A10266" t="str">
            <v>FWBHR05</v>
          </cell>
          <cell r="B10266" t="str">
            <v>RHO</v>
          </cell>
          <cell r="C10266" t="str">
            <v>FtS Houston FO 3.5%S ARA FOB Brg Brent Crk Swap Qr05</v>
          </cell>
          <cell r="D10266" t="str">
            <v>USD</v>
          </cell>
          <cell r="E10266" t="str">
            <v>BBL</v>
          </cell>
          <cell r="F10266">
            <v>6.35</v>
          </cell>
          <cell r="G10266" t="str">
            <v>*</v>
          </cell>
          <cell r="H10266" t="str">
            <v>MT</v>
          </cell>
          <cell r="I10266" t="str">
            <v>DW</v>
          </cell>
          <cell r="J10266" t="str">
            <v>15:15 US Eastern</v>
          </cell>
          <cell r="K10266" t="str">
            <v>c</v>
          </cell>
          <cell r="L10266">
            <v>3</v>
          </cell>
          <cell r="M10266">
            <v>41360</v>
          </cell>
          <cell r="N10266">
            <v>42223</v>
          </cell>
          <cell r="O10266" t="str">
            <v>Y</v>
          </cell>
          <cell r="R10266" t="str">
            <v>North West Europe</v>
          </cell>
          <cell r="S10266" t="str">
            <v>North West Europe</v>
          </cell>
          <cell r="T10266" t="str">
            <v>Swap</v>
          </cell>
          <cell r="U10266" t="str">
            <v>Financial</v>
          </cell>
          <cell r="V10266" t="str">
            <v>Differential</v>
          </cell>
          <cell r="W10266" t="str">
            <v>Fuel oil</v>
          </cell>
          <cell r="AG10266">
            <v>5</v>
          </cell>
          <cell r="AH10266" t="str">
            <v>Quarter</v>
          </cell>
          <cell r="AI10266" t="str">
            <v>AAPQN00</v>
          </cell>
          <cell r="AJ10266" t="str">
            <v>AAEHQ05</v>
          </cell>
        </row>
        <row r="10267">
          <cell r="A10267" t="str">
            <v>FWBHR06</v>
          </cell>
          <cell r="B10267" t="str">
            <v>RHO</v>
          </cell>
          <cell r="C10267" t="str">
            <v>FtS Houston FO 3.5%S ARA FOB Brg Brent Crk Swap Qr06</v>
          </cell>
          <cell r="D10267" t="str">
            <v>USD</v>
          </cell>
          <cell r="E10267" t="str">
            <v>BBL</v>
          </cell>
          <cell r="F10267">
            <v>6.35</v>
          </cell>
          <cell r="G10267" t="str">
            <v>*</v>
          </cell>
          <cell r="H10267" t="str">
            <v>MT</v>
          </cell>
          <cell r="I10267" t="str">
            <v>DW</v>
          </cell>
          <cell r="J10267" t="str">
            <v>15:15 US Eastern</v>
          </cell>
          <cell r="K10267" t="str">
            <v>c</v>
          </cell>
          <cell r="L10267">
            <v>3</v>
          </cell>
          <cell r="M10267">
            <v>41360</v>
          </cell>
          <cell r="N10267">
            <v>42223</v>
          </cell>
          <cell r="O10267" t="str">
            <v>Y</v>
          </cell>
          <cell r="R10267" t="str">
            <v>North West Europe</v>
          </cell>
          <cell r="S10267" t="str">
            <v>North West Europe</v>
          </cell>
          <cell r="T10267" t="str">
            <v>Swap</v>
          </cell>
          <cell r="U10267" t="str">
            <v>Financial</v>
          </cell>
          <cell r="V10267" t="str">
            <v>Differential</v>
          </cell>
          <cell r="W10267" t="str">
            <v>Fuel oil</v>
          </cell>
          <cell r="AG10267">
            <v>6</v>
          </cell>
          <cell r="AH10267" t="str">
            <v>Quarter</v>
          </cell>
          <cell r="AI10267" t="str">
            <v>AAPQO00</v>
          </cell>
          <cell r="AJ10267" t="str">
            <v>AAEHQ06</v>
          </cell>
        </row>
        <row r="10268">
          <cell r="A10268" t="str">
            <v>FWBHR07</v>
          </cell>
          <cell r="B10268" t="str">
            <v>RHO</v>
          </cell>
          <cell r="C10268" t="str">
            <v>FtS Houston FO 3.5%S ARA FOB Brg Brent Crk Swap Qr07</v>
          </cell>
          <cell r="D10268" t="str">
            <v>USD</v>
          </cell>
          <cell r="E10268" t="str">
            <v>BBL</v>
          </cell>
          <cell r="F10268">
            <v>6.35</v>
          </cell>
          <cell r="G10268" t="str">
            <v>*</v>
          </cell>
          <cell r="H10268" t="str">
            <v>MT</v>
          </cell>
          <cell r="I10268" t="str">
            <v>DW</v>
          </cell>
          <cell r="J10268" t="str">
            <v>15:15 US Eastern</v>
          </cell>
          <cell r="K10268" t="str">
            <v>c</v>
          </cell>
          <cell r="L10268">
            <v>3</v>
          </cell>
          <cell r="M10268">
            <v>41360</v>
          </cell>
          <cell r="N10268">
            <v>42223</v>
          </cell>
          <cell r="O10268" t="str">
            <v>Y</v>
          </cell>
          <cell r="R10268" t="str">
            <v>North West Europe</v>
          </cell>
          <cell r="S10268" t="str">
            <v>North West Europe</v>
          </cell>
          <cell r="T10268" t="str">
            <v>Swap</v>
          </cell>
          <cell r="U10268" t="str">
            <v>Financial</v>
          </cell>
          <cell r="V10268" t="str">
            <v>Differential</v>
          </cell>
          <cell r="W10268" t="str">
            <v>Fuel oil</v>
          </cell>
          <cell r="AG10268">
            <v>7</v>
          </cell>
          <cell r="AH10268" t="str">
            <v>Quarter</v>
          </cell>
          <cell r="AI10268" t="str">
            <v>BFSLQ07</v>
          </cell>
          <cell r="AJ10268" t="str">
            <v>AAEHQ07</v>
          </cell>
        </row>
        <row r="10269">
          <cell r="A10269" t="str">
            <v>FWBHR08</v>
          </cell>
          <cell r="B10269" t="str">
            <v>RHO</v>
          </cell>
          <cell r="C10269" t="str">
            <v>FtS Houston FO 3.5%S ARA FOB Brg Brent Crk Swap Qr08</v>
          </cell>
          <cell r="D10269" t="str">
            <v>USD</v>
          </cell>
          <cell r="E10269" t="str">
            <v>BBL</v>
          </cell>
          <cell r="F10269">
            <v>6.35</v>
          </cell>
          <cell r="G10269" t="str">
            <v>*</v>
          </cell>
          <cell r="H10269" t="str">
            <v>MT</v>
          </cell>
          <cell r="I10269" t="str">
            <v>DW</v>
          </cell>
          <cell r="J10269" t="str">
            <v>15:15 US Eastern</v>
          </cell>
          <cell r="K10269" t="str">
            <v>c</v>
          </cell>
          <cell r="L10269">
            <v>3</v>
          </cell>
          <cell r="M10269">
            <v>41360</v>
          </cell>
          <cell r="N10269">
            <v>42223</v>
          </cell>
          <cell r="O10269" t="str">
            <v>Y</v>
          </cell>
          <cell r="R10269" t="str">
            <v>North West Europe</v>
          </cell>
          <cell r="S10269" t="str">
            <v>North West Europe</v>
          </cell>
          <cell r="T10269" t="str">
            <v>Swap</v>
          </cell>
          <cell r="U10269" t="str">
            <v>Financial</v>
          </cell>
          <cell r="V10269" t="str">
            <v>Differential</v>
          </cell>
          <cell r="W10269" t="str">
            <v>Fuel oil</v>
          </cell>
          <cell r="AG10269">
            <v>8</v>
          </cell>
          <cell r="AH10269" t="str">
            <v>Quarter</v>
          </cell>
          <cell r="AI10269" t="str">
            <v>BFSLQ08</v>
          </cell>
          <cell r="AJ10269" t="str">
            <v>AAEHQ08</v>
          </cell>
        </row>
        <row r="10270">
          <cell r="A10270" t="str">
            <v>FWBHR09</v>
          </cell>
          <cell r="B10270" t="str">
            <v>RHO</v>
          </cell>
          <cell r="C10270" t="str">
            <v>FtS Houston FO 3.5%S ARA FOB Brg Brent Crk Swap Qr09</v>
          </cell>
          <cell r="D10270" t="str">
            <v>USD</v>
          </cell>
          <cell r="E10270" t="str">
            <v>BBL</v>
          </cell>
          <cell r="F10270">
            <v>6.35</v>
          </cell>
          <cell r="G10270" t="str">
            <v>*</v>
          </cell>
          <cell r="H10270" t="str">
            <v>MT</v>
          </cell>
          <cell r="I10270" t="str">
            <v>DW</v>
          </cell>
          <cell r="J10270" t="str">
            <v>15:15 US Eastern</v>
          </cell>
          <cell r="K10270" t="str">
            <v>c</v>
          </cell>
          <cell r="L10270">
            <v>3</v>
          </cell>
          <cell r="M10270">
            <v>41360</v>
          </cell>
          <cell r="N10270">
            <v>42223</v>
          </cell>
          <cell r="O10270" t="str">
            <v>Y</v>
          </cell>
          <cell r="R10270" t="str">
            <v>North West Europe</v>
          </cell>
          <cell r="S10270" t="str">
            <v>North West Europe</v>
          </cell>
          <cell r="T10270" t="str">
            <v>Swap</v>
          </cell>
          <cell r="U10270" t="str">
            <v>Financial</v>
          </cell>
          <cell r="V10270" t="str">
            <v>Differential</v>
          </cell>
          <cell r="W10270" t="str">
            <v>Fuel oil</v>
          </cell>
          <cell r="AG10270">
            <v>9</v>
          </cell>
          <cell r="AH10270" t="str">
            <v>Quarter</v>
          </cell>
          <cell r="AI10270" t="str">
            <v>BFSLQ09</v>
          </cell>
          <cell r="AJ10270" t="str">
            <v>AAEHQ09</v>
          </cell>
        </row>
        <row r="10271">
          <cell r="A10271" t="str">
            <v>FWBHR10</v>
          </cell>
          <cell r="B10271" t="str">
            <v>RHO</v>
          </cell>
          <cell r="C10271" t="str">
            <v>FtS Houston FO 3.5%S ARA FOB Brg Brent Crk Swap Qr10</v>
          </cell>
          <cell r="D10271" t="str">
            <v>USD</v>
          </cell>
          <cell r="E10271" t="str">
            <v>BBL</v>
          </cell>
          <cell r="F10271">
            <v>6.35</v>
          </cell>
          <cell r="G10271" t="str">
            <v>*</v>
          </cell>
          <cell r="H10271" t="str">
            <v>MT</v>
          </cell>
          <cell r="I10271" t="str">
            <v>DW</v>
          </cell>
          <cell r="J10271" t="str">
            <v>15:15 US Eastern</v>
          </cell>
          <cell r="K10271" t="str">
            <v>c</v>
          </cell>
          <cell r="L10271">
            <v>3</v>
          </cell>
          <cell r="M10271">
            <v>41360</v>
          </cell>
          <cell r="N10271">
            <v>42223</v>
          </cell>
          <cell r="O10271" t="str">
            <v>Y</v>
          </cell>
          <cell r="R10271" t="str">
            <v>North West Europe</v>
          </cell>
          <cell r="S10271" t="str">
            <v>North West Europe</v>
          </cell>
          <cell r="T10271" t="str">
            <v>Swap</v>
          </cell>
          <cell r="U10271" t="str">
            <v>Financial</v>
          </cell>
          <cell r="V10271" t="str">
            <v>Differential</v>
          </cell>
          <cell r="W10271" t="str">
            <v>Fuel oil</v>
          </cell>
          <cell r="AG10271">
            <v>10</v>
          </cell>
          <cell r="AH10271" t="str">
            <v>Quarter</v>
          </cell>
          <cell r="AI10271" t="str">
            <v>BFSLQ10</v>
          </cell>
          <cell r="AJ10271" t="str">
            <v>AAEHQ10</v>
          </cell>
        </row>
        <row r="10272">
          <cell r="A10272" t="str">
            <v>FWBHR11</v>
          </cell>
          <cell r="B10272" t="str">
            <v>RHO</v>
          </cell>
          <cell r="C10272" t="str">
            <v>FtS Houston FO 3.5%S ARA FOB Brg Brent Crk Swap Qr11</v>
          </cell>
          <cell r="D10272" t="str">
            <v>USD</v>
          </cell>
          <cell r="E10272" t="str">
            <v>BBL</v>
          </cell>
          <cell r="F10272">
            <v>6.35</v>
          </cell>
          <cell r="G10272" t="str">
            <v>*</v>
          </cell>
          <cell r="H10272" t="str">
            <v>MT</v>
          </cell>
          <cell r="I10272" t="str">
            <v>DW</v>
          </cell>
          <cell r="J10272" t="str">
            <v>15:15 US Eastern</v>
          </cell>
          <cell r="K10272" t="str">
            <v>c</v>
          </cell>
          <cell r="L10272">
            <v>3</v>
          </cell>
          <cell r="M10272">
            <v>41360</v>
          </cell>
          <cell r="N10272">
            <v>42223</v>
          </cell>
          <cell r="O10272" t="str">
            <v>Y</v>
          </cell>
          <cell r="R10272" t="str">
            <v>North West Europe</v>
          </cell>
          <cell r="S10272" t="str">
            <v>North West Europe</v>
          </cell>
          <cell r="T10272" t="str">
            <v>Swap</v>
          </cell>
          <cell r="U10272" t="str">
            <v>Financial</v>
          </cell>
          <cell r="V10272" t="str">
            <v>Differential</v>
          </cell>
          <cell r="W10272" t="str">
            <v>Fuel oil</v>
          </cell>
          <cell r="AG10272">
            <v>11</v>
          </cell>
          <cell r="AH10272" t="str">
            <v>Quarter</v>
          </cell>
          <cell r="AI10272" t="str">
            <v>BFSLQ11</v>
          </cell>
          <cell r="AJ10272" t="str">
            <v>AAEHQ11</v>
          </cell>
        </row>
        <row r="10273">
          <cell r="A10273" t="str">
            <v>FWBHR12</v>
          </cell>
          <cell r="B10273" t="str">
            <v>RHO</v>
          </cell>
          <cell r="C10273" t="str">
            <v>FtS Houston FO 3.5%S ARA FOB Brg Brent Crk Swap Qr12</v>
          </cell>
          <cell r="D10273" t="str">
            <v>USD</v>
          </cell>
          <cell r="E10273" t="str">
            <v>BBL</v>
          </cell>
          <cell r="F10273">
            <v>6.35</v>
          </cell>
          <cell r="G10273" t="str">
            <v>*</v>
          </cell>
          <cell r="H10273" t="str">
            <v>MT</v>
          </cell>
          <cell r="I10273" t="str">
            <v>DW</v>
          </cell>
          <cell r="J10273" t="str">
            <v>15:15 US Eastern</v>
          </cell>
          <cell r="K10273" t="str">
            <v>c</v>
          </cell>
          <cell r="L10273">
            <v>3</v>
          </cell>
          <cell r="M10273">
            <v>41360</v>
          </cell>
          <cell r="N10273">
            <v>42223</v>
          </cell>
          <cell r="O10273" t="str">
            <v>Y</v>
          </cell>
          <cell r="R10273" t="str">
            <v>North West Europe</v>
          </cell>
          <cell r="S10273" t="str">
            <v>North West Europe</v>
          </cell>
          <cell r="T10273" t="str">
            <v>Swap</v>
          </cell>
          <cell r="U10273" t="str">
            <v>Financial</v>
          </cell>
          <cell r="V10273" t="str">
            <v>Differential</v>
          </cell>
          <cell r="W10273" t="str">
            <v>Fuel oil</v>
          </cell>
          <cell r="AG10273">
            <v>12</v>
          </cell>
          <cell r="AH10273" t="str">
            <v>Quarter</v>
          </cell>
          <cell r="AI10273" t="str">
            <v>BFSLQ12</v>
          </cell>
          <cell r="AJ10273" t="str">
            <v>AAEHQ12</v>
          </cell>
        </row>
        <row r="10274">
          <cell r="A10274" t="str">
            <v>FWBHS01</v>
          </cell>
          <cell r="B10274" t="str">
            <v>RHO</v>
          </cell>
          <cell r="C10274" t="str">
            <v>FtS Houston FO 3.5%S ARA FOB Brg Brent Crk Swap Yr01</v>
          </cell>
          <cell r="D10274" t="str">
            <v>USD</v>
          </cell>
          <cell r="E10274" t="str">
            <v>BBL</v>
          </cell>
          <cell r="F10274">
            <v>6.35</v>
          </cell>
          <cell r="G10274" t="str">
            <v>*</v>
          </cell>
          <cell r="H10274" t="str">
            <v>MT</v>
          </cell>
          <cell r="I10274" t="str">
            <v>DW</v>
          </cell>
          <cell r="J10274" t="str">
            <v>15:15 US Eastern</v>
          </cell>
          <cell r="K10274" t="str">
            <v>c</v>
          </cell>
          <cell r="L10274">
            <v>3</v>
          </cell>
          <cell r="M10274">
            <v>41360</v>
          </cell>
          <cell r="N10274">
            <v>42223</v>
          </cell>
          <cell r="O10274" t="str">
            <v>Y</v>
          </cell>
          <cell r="R10274" t="str">
            <v>North West Europe</v>
          </cell>
          <cell r="S10274" t="str">
            <v>North West Europe</v>
          </cell>
          <cell r="T10274" t="str">
            <v>Swap</v>
          </cell>
          <cell r="U10274" t="str">
            <v>Financial</v>
          </cell>
          <cell r="V10274" t="str">
            <v>Differential</v>
          </cell>
          <cell r="W10274" t="str">
            <v>Fuel oil</v>
          </cell>
          <cell r="AG10274">
            <v>1</v>
          </cell>
          <cell r="AH10274" t="str">
            <v>Year</v>
          </cell>
          <cell r="AI10274" t="str">
            <v>AAPQP00</v>
          </cell>
          <cell r="AJ10274" t="str">
            <v>AAEHJ00</v>
          </cell>
        </row>
        <row r="10275">
          <cell r="A10275" t="str">
            <v>FWBHS02</v>
          </cell>
          <cell r="B10275" t="str">
            <v>RHO</v>
          </cell>
          <cell r="C10275" t="str">
            <v>FtS Houston FO 3.5%S ARA FOB Brg Brent Crk Swap Yr02</v>
          </cell>
          <cell r="D10275" t="str">
            <v>USD</v>
          </cell>
          <cell r="E10275" t="str">
            <v>BBL</v>
          </cell>
          <cell r="F10275">
            <v>6.35</v>
          </cell>
          <cell r="G10275" t="str">
            <v>*</v>
          </cell>
          <cell r="H10275" t="str">
            <v>MT</v>
          </cell>
          <cell r="I10275" t="str">
            <v>DW</v>
          </cell>
          <cell r="J10275" t="str">
            <v>15:15 US Eastern</v>
          </cell>
          <cell r="K10275" t="str">
            <v>c</v>
          </cell>
          <cell r="L10275">
            <v>3</v>
          </cell>
          <cell r="M10275">
            <v>41360</v>
          </cell>
          <cell r="N10275">
            <v>42223</v>
          </cell>
          <cell r="O10275" t="str">
            <v>Y</v>
          </cell>
          <cell r="R10275" t="str">
            <v>North West Europe</v>
          </cell>
          <cell r="S10275" t="str">
            <v>North West Europe</v>
          </cell>
          <cell r="T10275" t="str">
            <v>Swap</v>
          </cell>
          <cell r="U10275" t="str">
            <v>Financial</v>
          </cell>
          <cell r="V10275" t="str">
            <v>Differential</v>
          </cell>
          <cell r="W10275" t="str">
            <v>Fuel oil</v>
          </cell>
          <cell r="AG10275">
            <v>2</v>
          </cell>
          <cell r="AH10275" t="str">
            <v>Year</v>
          </cell>
          <cell r="AI10275" t="str">
            <v>AAPQQ00</v>
          </cell>
          <cell r="AJ10275" t="str">
            <v>AAQDF00</v>
          </cell>
        </row>
        <row r="10276">
          <cell r="A10276" t="str">
            <v>FWBHS03</v>
          </cell>
          <cell r="B10276" t="str">
            <v>RHO</v>
          </cell>
          <cell r="C10276" t="str">
            <v>FtS Houston FO 3.5%S ARA FOB Brg Brent Crk Swap Yr03</v>
          </cell>
          <cell r="D10276" t="str">
            <v>USD</v>
          </cell>
          <cell r="E10276" t="str">
            <v>BBL</v>
          </cell>
          <cell r="F10276">
            <v>6.35</v>
          </cell>
          <cell r="G10276" t="str">
            <v>*</v>
          </cell>
          <cell r="H10276" t="str">
            <v>MT</v>
          </cell>
          <cell r="I10276" t="str">
            <v>DW</v>
          </cell>
          <cell r="J10276" t="str">
            <v>15:15 US Eastern</v>
          </cell>
          <cell r="K10276" t="str">
            <v>c</v>
          </cell>
          <cell r="L10276">
            <v>3</v>
          </cell>
          <cell r="M10276">
            <v>41360</v>
          </cell>
          <cell r="N10276">
            <v>42223</v>
          </cell>
          <cell r="O10276" t="str">
            <v>Y</v>
          </cell>
          <cell r="R10276" t="str">
            <v>North West Europe</v>
          </cell>
          <cell r="S10276" t="str">
            <v>North West Europe</v>
          </cell>
          <cell r="T10276" t="str">
            <v>Swap</v>
          </cell>
          <cell r="U10276" t="str">
            <v>Financial</v>
          </cell>
          <cell r="V10276" t="str">
            <v>Differential</v>
          </cell>
          <cell r="W10276" t="str">
            <v>Fuel oil</v>
          </cell>
          <cell r="AG10276">
            <v>3</v>
          </cell>
          <cell r="AH10276" t="str">
            <v>Year</v>
          </cell>
          <cell r="AI10276" t="str">
            <v>AAPQR00</v>
          </cell>
          <cell r="AJ10276" t="str">
            <v>AAQDG00</v>
          </cell>
        </row>
        <row r="10277">
          <cell r="A10277" t="str">
            <v>FWBSP01</v>
          </cell>
          <cell r="B10277" t="str">
            <v>RSO</v>
          </cell>
          <cell r="C10277" t="str">
            <v>FtS Spore FO 3.5%S ARA FOB Brg Brent Crk Swap Mo01</v>
          </cell>
          <cell r="D10277" t="str">
            <v>USD</v>
          </cell>
          <cell r="E10277" t="str">
            <v>BBL</v>
          </cell>
          <cell r="F10277">
            <v>6.35</v>
          </cell>
          <cell r="G10277" t="str">
            <v>*</v>
          </cell>
          <cell r="H10277" t="str">
            <v>MT</v>
          </cell>
          <cell r="I10277" t="str">
            <v>DW</v>
          </cell>
          <cell r="J10277" t="str">
            <v>16:30 Singapore</v>
          </cell>
          <cell r="K10277" t="str">
            <v>c</v>
          </cell>
          <cell r="L10277">
            <v>3</v>
          </cell>
          <cell r="M10277">
            <v>41360</v>
          </cell>
          <cell r="N10277">
            <v>42222</v>
          </cell>
          <cell r="O10277" t="str">
            <v>Y</v>
          </cell>
          <cell r="R10277" t="str">
            <v>North West Europe</v>
          </cell>
          <cell r="S10277" t="str">
            <v>North West Europe</v>
          </cell>
          <cell r="T10277" t="str">
            <v>Swap</v>
          </cell>
          <cell r="U10277" t="str">
            <v>Financial</v>
          </cell>
          <cell r="V10277" t="str">
            <v>Differential</v>
          </cell>
          <cell r="W10277" t="str">
            <v>Fuel oil</v>
          </cell>
          <cell r="AG10277">
            <v>1</v>
          </cell>
          <cell r="AH10277" t="str">
            <v>Month</v>
          </cell>
          <cell r="AI10277" t="str">
            <v>AAPQE00</v>
          </cell>
          <cell r="AJ10277" t="str">
            <v>AAEHB00</v>
          </cell>
        </row>
        <row r="10278">
          <cell r="A10278" t="str">
            <v>FWBSP02</v>
          </cell>
          <cell r="B10278" t="str">
            <v>RSO</v>
          </cell>
          <cell r="C10278" t="str">
            <v>FtS Spore FO 3.5%S ARA FOB Brg Brent Crk Swap Mo02</v>
          </cell>
          <cell r="D10278" t="str">
            <v>USD</v>
          </cell>
          <cell r="E10278" t="str">
            <v>BBL</v>
          </cell>
          <cell r="F10278">
            <v>6.35</v>
          </cell>
          <cell r="G10278" t="str">
            <v>*</v>
          </cell>
          <cell r="H10278" t="str">
            <v>MT</v>
          </cell>
          <cell r="I10278" t="str">
            <v>DW</v>
          </cell>
          <cell r="J10278" t="str">
            <v>16:30 Singapore</v>
          </cell>
          <cell r="K10278" t="str">
            <v>c</v>
          </cell>
          <cell r="L10278">
            <v>3</v>
          </cell>
          <cell r="M10278">
            <v>41360</v>
          </cell>
          <cell r="N10278">
            <v>42222</v>
          </cell>
          <cell r="O10278" t="str">
            <v>Y</v>
          </cell>
          <cell r="R10278" t="str">
            <v>North West Europe</v>
          </cell>
          <cell r="S10278" t="str">
            <v>North West Europe</v>
          </cell>
          <cell r="T10278" t="str">
            <v>Swap</v>
          </cell>
          <cell r="U10278" t="str">
            <v>Financial</v>
          </cell>
          <cell r="V10278" t="str">
            <v>Differential</v>
          </cell>
          <cell r="W10278" t="str">
            <v>Fuel oil</v>
          </cell>
          <cell r="AG10278">
            <v>2</v>
          </cell>
          <cell r="AH10278" t="str">
            <v>Month</v>
          </cell>
          <cell r="AI10278" t="str">
            <v>AAPQF00</v>
          </cell>
          <cell r="AJ10278" t="str">
            <v>AAEHC00</v>
          </cell>
        </row>
        <row r="10279">
          <cell r="A10279" t="str">
            <v>FWBSP03</v>
          </cell>
          <cell r="B10279" t="str">
            <v>RSO</v>
          </cell>
          <cell r="C10279" t="str">
            <v>FtS Spore FO 3.5%S ARA FOB Brg Brent Crk Swap Mo03</v>
          </cell>
          <cell r="D10279" t="str">
            <v>USD</v>
          </cell>
          <cell r="E10279" t="str">
            <v>BBL</v>
          </cell>
          <cell r="F10279">
            <v>6.35</v>
          </cell>
          <cell r="G10279" t="str">
            <v>*</v>
          </cell>
          <cell r="H10279" t="str">
            <v>MT</v>
          </cell>
          <cell r="I10279" t="str">
            <v>DW</v>
          </cell>
          <cell r="J10279" t="str">
            <v>16:30 Singapore</v>
          </cell>
          <cell r="K10279" t="str">
            <v>c</v>
          </cell>
          <cell r="L10279">
            <v>3</v>
          </cell>
          <cell r="M10279">
            <v>41360</v>
          </cell>
          <cell r="N10279">
            <v>42222</v>
          </cell>
          <cell r="O10279" t="str">
            <v>Y</v>
          </cell>
          <cell r="R10279" t="str">
            <v>North West Europe</v>
          </cell>
          <cell r="S10279" t="str">
            <v>North West Europe</v>
          </cell>
          <cell r="T10279" t="str">
            <v>Swap</v>
          </cell>
          <cell r="U10279" t="str">
            <v>Financial</v>
          </cell>
          <cell r="V10279" t="str">
            <v>Differential</v>
          </cell>
          <cell r="W10279" t="str">
            <v>Fuel oil</v>
          </cell>
          <cell r="AG10279">
            <v>3</v>
          </cell>
          <cell r="AH10279" t="str">
            <v>Month</v>
          </cell>
          <cell r="AI10279" t="str">
            <v>AAPQG00</v>
          </cell>
          <cell r="AJ10279" t="str">
            <v>AAEHD00</v>
          </cell>
        </row>
        <row r="10280">
          <cell r="A10280" t="str">
            <v>FWBSP04</v>
          </cell>
          <cell r="B10280" t="str">
            <v>RSO</v>
          </cell>
          <cell r="C10280" t="str">
            <v>FtS Spore FO 3.5%S ARA FOB Brg Brent Crk Swap Mo04</v>
          </cell>
          <cell r="D10280" t="str">
            <v>USD</v>
          </cell>
          <cell r="E10280" t="str">
            <v>BBL</v>
          </cell>
          <cell r="F10280">
            <v>6.35</v>
          </cell>
          <cell r="G10280" t="str">
            <v>*</v>
          </cell>
          <cell r="H10280" t="str">
            <v>MT</v>
          </cell>
          <cell r="I10280" t="str">
            <v>DW</v>
          </cell>
          <cell r="J10280" t="str">
            <v>16:30 Singapore</v>
          </cell>
          <cell r="K10280" t="str">
            <v>c</v>
          </cell>
          <cell r="L10280">
            <v>3</v>
          </cell>
          <cell r="M10280">
            <v>41360</v>
          </cell>
          <cell r="N10280">
            <v>42222</v>
          </cell>
          <cell r="O10280" t="str">
            <v>Y</v>
          </cell>
          <cell r="R10280" t="str">
            <v>North West Europe</v>
          </cell>
          <cell r="S10280" t="str">
            <v>North West Europe</v>
          </cell>
          <cell r="T10280" t="str">
            <v>Swap</v>
          </cell>
          <cell r="U10280" t="str">
            <v>Financial</v>
          </cell>
          <cell r="V10280" t="str">
            <v>Differential</v>
          </cell>
          <cell r="W10280" t="str">
            <v>Fuel oil</v>
          </cell>
          <cell r="AG10280">
            <v>4</v>
          </cell>
          <cell r="AH10280" t="str">
            <v>Month</v>
          </cell>
          <cell r="AI10280" t="str">
            <v>AAPQH00</v>
          </cell>
          <cell r="AJ10280" t="str">
            <v>AAEHE00</v>
          </cell>
        </row>
        <row r="10281">
          <cell r="A10281" t="str">
            <v>FWBSP05</v>
          </cell>
          <cell r="B10281" t="str">
            <v>RSO</v>
          </cell>
          <cell r="C10281" t="str">
            <v>FtS Spore FO 3.5%S ARA FOB Brg Brent Crk Swap Mo05</v>
          </cell>
          <cell r="D10281" t="str">
            <v>USD</v>
          </cell>
          <cell r="E10281" t="str">
            <v>BBL</v>
          </cell>
          <cell r="F10281">
            <v>6.35</v>
          </cell>
          <cell r="G10281" t="str">
            <v>*</v>
          </cell>
          <cell r="H10281" t="str">
            <v>MT</v>
          </cell>
          <cell r="I10281" t="str">
            <v>DW</v>
          </cell>
          <cell r="J10281" t="str">
            <v>16:30 Singapore</v>
          </cell>
          <cell r="K10281" t="str">
            <v>c</v>
          </cell>
          <cell r="L10281">
            <v>3</v>
          </cell>
          <cell r="M10281">
            <v>41360</v>
          </cell>
          <cell r="N10281">
            <v>42222</v>
          </cell>
          <cell r="O10281" t="str">
            <v>Y</v>
          </cell>
          <cell r="R10281" t="str">
            <v>North West Europe</v>
          </cell>
          <cell r="S10281" t="str">
            <v>North West Europe</v>
          </cell>
          <cell r="T10281" t="str">
            <v>Swap</v>
          </cell>
          <cell r="U10281" t="str">
            <v>Financial</v>
          </cell>
          <cell r="V10281" t="str">
            <v>Differential</v>
          </cell>
          <cell r="W10281" t="str">
            <v>Fuel oil</v>
          </cell>
          <cell r="AG10281">
            <v>5</v>
          </cell>
          <cell r="AH10281" t="str">
            <v>Month</v>
          </cell>
          <cell r="AI10281" t="str">
            <v>AAPQI00</v>
          </cell>
          <cell r="AJ10281" t="str">
            <v>AAQDD00</v>
          </cell>
        </row>
        <row r="10282">
          <cell r="A10282" t="str">
            <v>FWBSP06</v>
          </cell>
          <cell r="B10282" t="str">
            <v>RSO</v>
          </cell>
          <cell r="C10282" t="str">
            <v>FtS Spore FO 3.5%S ARA FOB Brg Brent Crk Swap Mo06</v>
          </cell>
          <cell r="D10282" t="str">
            <v>USD</v>
          </cell>
          <cell r="E10282" t="str">
            <v>BBL</v>
          </cell>
          <cell r="F10282">
            <v>6.35</v>
          </cell>
          <cell r="G10282" t="str">
            <v>*</v>
          </cell>
          <cell r="H10282" t="str">
            <v>MT</v>
          </cell>
          <cell r="I10282" t="str">
            <v>DW</v>
          </cell>
          <cell r="J10282" t="str">
            <v>16:30 Singapore</v>
          </cell>
          <cell r="K10282" t="str">
            <v>c</v>
          </cell>
          <cell r="L10282">
            <v>3</v>
          </cell>
          <cell r="M10282">
            <v>41360</v>
          </cell>
          <cell r="N10282">
            <v>42222</v>
          </cell>
          <cell r="O10282" t="str">
            <v>Y</v>
          </cell>
          <cell r="R10282" t="str">
            <v>North West Europe</v>
          </cell>
          <cell r="S10282" t="str">
            <v>North West Europe</v>
          </cell>
          <cell r="T10282" t="str">
            <v>Swap</v>
          </cell>
          <cell r="U10282" t="str">
            <v>Financial</v>
          </cell>
          <cell r="V10282" t="str">
            <v>Differential</v>
          </cell>
          <cell r="W10282" t="str">
            <v>Fuel oil</v>
          </cell>
          <cell r="AG10282">
            <v>6</v>
          </cell>
          <cell r="AH10282" t="str">
            <v>Month</v>
          </cell>
          <cell r="AI10282" t="str">
            <v>AAPTU00</v>
          </cell>
          <cell r="AJ10282" t="str">
            <v>AAQDE00</v>
          </cell>
        </row>
        <row r="10283">
          <cell r="A10283" t="str">
            <v>FWBSP07</v>
          </cell>
          <cell r="B10283" t="str">
            <v>RSO</v>
          </cell>
          <cell r="C10283" t="str">
            <v>FtS Spore FO 3.5%S ARA FOB Brg Brent Crk Swap Mo07</v>
          </cell>
          <cell r="D10283" t="str">
            <v>USD</v>
          </cell>
          <cell r="E10283" t="str">
            <v>BBL</v>
          </cell>
          <cell r="F10283">
            <v>6.35</v>
          </cell>
          <cell r="G10283" t="str">
            <v>*</v>
          </cell>
          <cell r="H10283" t="str">
            <v>MT</v>
          </cell>
          <cell r="I10283" t="str">
            <v>DW</v>
          </cell>
          <cell r="J10283" t="str">
            <v>16:30 Singapore</v>
          </cell>
          <cell r="K10283" t="str">
            <v>c</v>
          </cell>
          <cell r="L10283">
            <v>3</v>
          </cell>
          <cell r="M10283">
            <v>41360</v>
          </cell>
          <cell r="N10283">
            <v>42222</v>
          </cell>
          <cell r="O10283" t="str">
            <v>Y</v>
          </cell>
          <cell r="R10283" t="str">
            <v>North West Europe</v>
          </cell>
          <cell r="S10283" t="str">
            <v>North West Europe</v>
          </cell>
          <cell r="T10283" t="str">
            <v>Swap</v>
          </cell>
          <cell r="U10283" t="str">
            <v>Financial</v>
          </cell>
          <cell r="V10283" t="str">
            <v>Differential</v>
          </cell>
          <cell r="W10283" t="str">
            <v>Fuel oil</v>
          </cell>
          <cell r="AG10283">
            <v>7</v>
          </cell>
          <cell r="AH10283" t="str">
            <v>Month</v>
          </cell>
          <cell r="AI10283" t="str">
            <v>BFSM007</v>
          </cell>
          <cell r="AJ10283" t="str">
            <v>AAEH007</v>
          </cell>
        </row>
        <row r="10284">
          <cell r="A10284" t="str">
            <v>FWBSP08</v>
          </cell>
          <cell r="B10284" t="str">
            <v>RSO</v>
          </cell>
          <cell r="C10284" t="str">
            <v>FtS Spore FO 3.5%S ARA FOB Brg Brent Crk Swap Mo08</v>
          </cell>
          <cell r="D10284" t="str">
            <v>USD</v>
          </cell>
          <cell r="E10284" t="str">
            <v>BBL</v>
          </cell>
          <cell r="F10284">
            <v>6.35</v>
          </cell>
          <cell r="G10284" t="str">
            <v>*</v>
          </cell>
          <cell r="H10284" t="str">
            <v>MT</v>
          </cell>
          <cell r="I10284" t="str">
            <v>DW</v>
          </cell>
          <cell r="J10284" t="str">
            <v>16:30 Singapore</v>
          </cell>
          <cell r="K10284" t="str">
            <v>c</v>
          </cell>
          <cell r="L10284">
            <v>3</v>
          </cell>
          <cell r="M10284">
            <v>41360</v>
          </cell>
          <cell r="N10284">
            <v>42222</v>
          </cell>
          <cell r="O10284" t="str">
            <v>Y</v>
          </cell>
          <cell r="R10284" t="str">
            <v>North West Europe</v>
          </cell>
          <cell r="S10284" t="str">
            <v>North West Europe</v>
          </cell>
          <cell r="T10284" t="str">
            <v>Swap</v>
          </cell>
          <cell r="U10284" t="str">
            <v>Financial</v>
          </cell>
          <cell r="V10284" t="str">
            <v>Differential</v>
          </cell>
          <cell r="W10284" t="str">
            <v>Fuel oil</v>
          </cell>
          <cell r="AG10284">
            <v>8</v>
          </cell>
          <cell r="AH10284" t="str">
            <v>Month</v>
          </cell>
          <cell r="AI10284" t="str">
            <v>BFSM008</v>
          </cell>
          <cell r="AJ10284" t="str">
            <v>AAEH008</v>
          </cell>
        </row>
        <row r="10285">
          <cell r="A10285" t="str">
            <v>FWBSP09</v>
          </cell>
          <cell r="B10285" t="str">
            <v>RSO</v>
          </cell>
          <cell r="C10285" t="str">
            <v>FtS Spore FO 3.5%S ARA FOB Brg Brent Crk Swap Mo09</v>
          </cell>
          <cell r="D10285" t="str">
            <v>USD</v>
          </cell>
          <cell r="E10285" t="str">
            <v>BBL</v>
          </cell>
          <cell r="F10285">
            <v>6.35</v>
          </cell>
          <cell r="G10285" t="str">
            <v>*</v>
          </cell>
          <cell r="H10285" t="str">
            <v>MT</v>
          </cell>
          <cell r="I10285" t="str">
            <v>DW</v>
          </cell>
          <cell r="J10285" t="str">
            <v>16:30 Singapore</v>
          </cell>
          <cell r="K10285" t="str">
            <v>c</v>
          </cell>
          <cell r="L10285">
            <v>3</v>
          </cell>
          <cell r="M10285">
            <v>41360</v>
          </cell>
          <cell r="N10285">
            <v>42222</v>
          </cell>
          <cell r="O10285" t="str">
            <v>Y</v>
          </cell>
          <cell r="R10285" t="str">
            <v>North West Europe</v>
          </cell>
          <cell r="S10285" t="str">
            <v>North West Europe</v>
          </cell>
          <cell r="T10285" t="str">
            <v>Swap</v>
          </cell>
          <cell r="U10285" t="str">
            <v>Financial</v>
          </cell>
          <cell r="V10285" t="str">
            <v>Differential</v>
          </cell>
          <cell r="W10285" t="str">
            <v>Fuel oil</v>
          </cell>
          <cell r="AG10285">
            <v>9</v>
          </cell>
          <cell r="AH10285" t="str">
            <v>Month</v>
          </cell>
          <cell r="AI10285" t="str">
            <v>BFSM009</v>
          </cell>
          <cell r="AJ10285" t="str">
            <v>AAEH009</v>
          </cell>
        </row>
        <row r="10286">
          <cell r="A10286" t="str">
            <v>FWBSP10</v>
          </cell>
          <cell r="B10286" t="str">
            <v>RSO</v>
          </cell>
          <cell r="C10286" t="str">
            <v>FtS Spore FO 3.5%S ARA FOB Brg Brent Crk Swap Mo10</v>
          </cell>
          <cell r="D10286" t="str">
            <v>USD</v>
          </cell>
          <cell r="E10286" t="str">
            <v>BBL</v>
          </cell>
          <cell r="F10286">
            <v>6.35</v>
          </cell>
          <cell r="G10286" t="str">
            <v>*</v>
          </cell>
          <cell r="H10286" t="str">
            <v>MT</v>
          </cell>
          <cell r="I10286" t="str">
            <v>DW</v>
          </cell>
          <cell r="J10286" t="str">
            <v>16:30 Singapore</v>
          </cell>
          <cell r="K10286" t="str">
            <v>c</v>
          </cell>
          <cell r="L10286">
            <v>3</v>
          </cell>
          <cell r="M10286">
            <v>41360</v>
          </cell>
          <cell r="N10286">
            <v>42222</v>
          </cell>
          <cell r="O10286" t="str">
            <v>Y</v>
          </cell>
          <cell r="R10286" t="str">
            <v>North West Europe</v>
          </cell>
          <cell r="S10286" t="str">
            <v>North West Europe</v>
          </cell>
          <cell r="T10286" t="str">
            <v>Swap</v>
          </cell>
          <cell r="U10286" t="str">
            <v>Financial</v>
          </cell>
          <cell r="V10286" t="str">
            <v>Differential</v>
          </cell>
          <cell r="W10286" t="str">
            <v>Fuel oil</v>
          </cell>
          <cell r="AG10286">
            <v>10</v>
          </cell>
          <cell r="AH10286" t="str">
            <v>Month</v>
          </cell>
          <cell r="AI10286" t="str">
            <v>BFSM010</v>
          </cell>
          <cell r="AJ10286" t="str">
            <v>AAEH010</v>
          </cell>
        </row>
        <row r="10287">
          <cell r="A10287" t="str">
            <v>FWBSP11</v>
          </cell>
          <cell r="B10287" t="str">
            <v>RSO</v>
          </cell>
          <cell r="C10287" t="str">
            <v>FtS Spore FO 3.5%S ARA FOB Brg Brent Crk Swap Mo11</v>
          </cell>
          <cell r="D10287" t="str">
            <v>USD</v>
          </cell>
          <cell r="E10287" t="str">
            <v>BBL</v>
          </cell>
          <cell r="F10287">
            <v>6.35</v>
          </cell>
          <cell r="G10287" t="str">
            <v>*</v>
          </cell>
          <cell r="H10287" t="str">
            <v>MT</v>
          </cell>
          <cell r="I10287" t="str">
            <v>DW</v>
          </cell>
          <cell r="J10287" t="str">
            <v>16:30 Singapore</v>
          </cell>
          <cell r="K10287" t="str">
            <v>c</v>
          </cell>
          <cell r="L10287">
            <v>3</v>
          </cell>
          <cell r="M10287">
            <v>41360</v>
          </cell>
          <cell r="N10287">
            <v>42222</v>
          </cell>
          <cell r="O10287" t="str">
            <v>Y</v>
          </cell>
          <cell r="R10287" t="str">
            <v>North West Europe</v>
          </cell>
          <cell r="S10287" t="str">
            <v>North West Europe</v>
          </cell>
          <cell r="T10287" t="str">
            <v>Swap</v>
          </cell>
          <cell r="U10287" t="str">
            <v>Financial</v>
          </cell>
          <cell r="V10287" t="str">
            <v>Differential</v>
          </cell>
          <cell r="W10287" t="str">
            <v>Fuel oil</v>
          </cell>
          <cell r="AG10287">
            <v>11</v>
          </cell>
          <cell r="AH10287" t="str">
            <v>Month</v>
          </cell>
          <cell r="AI10287" t="str">
            <v>BFSM011</v>
          </cell>
          <cell r="AJ10287" t="str">
            <v>AAEH011</v>
          </cell>
        </row>
        <row r="10288">
          <cell r="A10288" t="str">
            <v>FWBSP12</v>
          </cell>
          <cell r="B10288" t="str">
            <v>RSO</v>
          </cell>
          <cell r="C10288" t="str">
            <v>FtS Spore FO 3.5%S ARA FOB Brg Brent Crk Swap Mo12</v>
          </cell>
          <cell r="D10288" t="str">
            <v>USD</v>
          </cell>
          <cell r="E10288" t="str">
            <v>BBL</v>
          </cell>
          <cell r="F10288">
            <v>6.35</v>
          </cell>
          <cell r="G10288" t="str">
            <v>*</v>
          </cell>
          <cell r="H10288" t="str">
            <v>MT</v>
          </cell>
          <cell r="I10288" t="str">
            <v>DW</v>
          </cell>
          <cell r="J10288" t="str">
            <v>16:30 Singapore</v>
          </cell>
          <cell r="K10288" t="str">
            <v>c</v>
          </cell>
          <cell r="L10288">
            <v>3</v>
          </cell>
          <cell r="M10288">
            <v>41360</v>
          </cell>
          <cell r="N10288">
            <v>42222</v>
          </cell>
          <cell r="O10288" t="str">
            <v>Y</v>
          </cell>
          <cell r="R10288" t="str">
            <v>North West Europe</v>
          </cell>
          <cell r="S10288" t="str">
            <v>North West Europe</v>
          </cell>
          <cell r="T10288" t="str">
            <v>Swap</v>
          </cell>
          <cell r="U10288" t="str">
            <v>Financial</v>
          </cell>
          <cell r="V10288" t="str">
            <v>Differential</v>
          </cell>
          <cell r="W10288" t="str">
            <v>Fuel oil</v>
          </cell>
          <cell r="AG10288">
            <v>12</v>
          </cell>
          <cell r="AH10288" t="str">
            <v>Month</v>
          </cell>
          <cell r="AI10288" t="str">
            <v>BFSM012</v>
          </cell>
          <cell r="AJ10288" t="str">
            <v>AAEH012</v>
          </cell>
        </row>
        <row r="10289">
          <cell r="A10289" t="str">
            <v>FWBSP13</v>
          </cell>
          <cell r="B10289" t="str">
            <v>RSO</v>
          </cell>
          <cell r="C10289" t="str">
            <v>FtS Spore FO 3.5%S ARA FOB Brg Brent Crk Swap Mo13</v>
          </cell>
          <cell r="D10289" t="str">
            <v>USD</v>
          </cell>
          <cell r="E10289" t="str">
            <v>BBL</v>
          </cell>
          <cell r="F10289">
            <v>6.35</v>
          </cell>
          <cell r="G10289" t="str">
            <v>*</v>
          </cell>
          <cell r="H10289" t="str">
            <v>MT</v>
          </cell>
          <cell r="I10289" t="str">
            <v>DW</v>
          </cell>
          <cell r="J10289" t="str">
            <v>16:30 Singapore</v>
          </cell>
          <cell r="K10289" t="str">
            <v>c</v>
          </cell>
          <cell r="L10289">
            <v>3</v>
          </cell>
          <cell r="M10289">
            <v>41360</v>
          </cell>
          <cell r="N10289">
            <v>42222</v>
          </cell>
          <cell r="O10289" t="str">
            <v>Y</v>
          </cell>
          <cell r="R10289" t="str">
            <v>North West Europe</v>
          </cell>
          <cell r="S10289" t="str">
            <v>North West Europe</v>
          </cell>
          <cell r="T10289" t="str">
            <v>Swap</v>
          </cell>
          <cell r="U10289" t="str">
            <v>Financial</v>
          </cell>
          <cell r="V10289" t="str">
            <v>Differential</v>
          </cell>
          <cell r="W10289" t="str">
            <v>Fuel oil</v>
          </cell>
          <cell r="AG10289">
            <v>13</v>
          </cell>
          <cell r="AH10289" t="str">
            <v>Month</v>
          </cell>
          <cell r="AI10289" t="str">
            <v>BFSM013</v>
          </cell>
          <cell r="AJ10289" t="str">
            <v>AAEH013</v>
          </cell>
        </row>
        <row r="10290">
          <cell r="A10290" t="str">
            <v>FWBSP14</v>
          </cell>
          <cell r="B10290" t="str">
            <v>RSO</v>
          </cell>
          <cell r="C10290" t="str">
            <v>FtS Spore FO 3.5%S ARA FOB Brg Brent Crk Swap Mo14</v>
          </cell>
          <cell r="D10290" t="str">
            <v>USD</v>
          </cell>
          <cell r="E10290" t="str">
            <v>BBL</v>
          </cell>
          <cell r="F10290">
            <v>6.35</v>
          </cell>
          <cell r="G10290" t="str">
            <v>*</v>
          </cell>
          <cell r="H10290" t="str">
            <v>MT</v>
          </cell>
          <cell r="I10290" t="str">
            <v>DW</v>
          </cell>
          <cell r="J10290" t="str">
            <v>16:30 Singapore</v>
          </cell>
          <cell r="K10290" t="str">
            <v>c</v>
          </cell>
          <cell r="L10290">
            <v>3</v>
          </cell>
          <cell r="M10290">
            <v>41360</v>
          </cell>
          <cell r="N10290">
            <v>42222</v>
          </cell>
          <cell r="O10290" t="str">
            <v>Y</v>
          </cell>
          <cell r="R10290" t="str">
            <v>North West Europe</v>
          </cell>
          <cell r="S10290" t="str">
            <v>North West Europe</v>
          </cell>
          <cell r="T10290" t="str">
            <v>Swap</v>
          </cell>
          <cell r="U10290" t="str">
            <v>Financial</v>
          </cell>
          <cell r="V10290" t="str">
            <v>Differential</v>
          </cell>
          <cell r="W10290" t="str">
            <v>Fuel oil</v>
          </cell>
          <cell r="AG10290">
            <v>14</v>
          </cell>
          <cell r="AH10290" t="str">
            <v>Month</v>
          </cell>
          <cell r="AI10290" t="str">
            <v>BFSM014</v>
          </cell>
          <cell r="AJ10290" t="str">
            <v>AAEH014</v>
          </cell>
        </row>
        <row r="10291">
          <cell r="A10291" t="str">
            <v>FWBSP15</v>
          </cell>
          <cell r="B10291" t="str">
            <v>RSO</v>
          </cell>
          <cell r="C10291" t="str">
            <v>FtS Spore FO 3.5%S ARA FOB Brg Brent Crk Swap Mo15</v>
          </cell>
          <cell r="D10291" t="str">
            <v>USD</v>
          </cell>
          <cell r="E10291" t="str">
            <v>BBL</v>
          </cell>
          <cell r="F10291">
            <v>6.35</v>
          </cell>
          <cell r="G10291" t="str">
            <v>*</v>
          </cell>
          <cell r="H10291" t="str">
            <v>MT</v>
          </cell>
          <cell r="I10291" t="str">
            <v>DW</v>
          </cell>
          <cell r="J10291" t="str">
            <v>16:30 Singapore</v>
          </cell>
          <cell r="K10291" t="str">
            <v>c</v>
          </cell>
          <cell r="L10291">
            <v>3</v>
          </cell>
          <cell r="M10291">
            <v>41360</v>
          </cell>
          <cell r="N10291">
            <v>42222</v>
          </cell>
          <cell r="O10291" t="str">
            <v>Y</v>
          </cell>
          <cell r="R10291" t="str">
            <v>North West Europe</v>
          </cell>
          <cell r="S10291" t="str">
            <v>North West Europe</v>
          </cell>
          <cell r="T10291" t="str">
            <v>Swap</v>
          </cell>
          <cell r="U10291" t="str">
            <v>Financial</v>
          </cell>
          <cell r="V10291" t="str">
            <v>Differential</v>
          </cell>
          <cell r="W10291" t="str">
            <v>Fuel oil</v>
          </cell>
          <cell r="AG10291">
            <v>15</v>
          </cell>
          <cell r="AH10291" t="str">
            <v>Month</v>
          </cell>
          <cell r="AI10291" t="str">
            <v>BFSM015</v>
          </cell>
          <cell r="AJ10291" t="str">
            <v>AAEH015</v>
          </cell>
        </row>
        <row r="10292">
          <cell r="A10292" t="str">
            <v>FWBSP16</v>
          </cell>
          <cell r="B10292" t="str">
            <v>RSO</v>
          </cell>
          <cell r="C10292" t="str">
            <v>FtS Spore FO 3.5%S ARA FOB Brg Brent Crk Swap Mo16</v>
          </cell>
          <cell r="D10292" t="str">
            <v>USD</v>
          </cell>
          <cell r="E10292" t="str">
            <v>BBL</v>
          </cell>
          <cell r="F10292">
            <v>6.35</v>
          </cell>
          <cell r="G10292" t="str">
            <v>*</v>
          </cell>
          <cell r="H10292" t="str">
            <v>MT</v>
          </cell>
          <cell r="I10292" t="str">
            <v>DW</v>
          </cell>
          <cell r="J10292" t="str">
            <v>16:30 Singapore</v>
          </cell>
          <cell r="K10292" t="str">
            <v>c</v>
          </cell>
          <cell r="L10292">
            <v>3</v>
          </cell>
          <cell r="M10292">
            <v>41360</v>
          </cell>
          <cell r="N10292">
            <v>42222</v>
          </cell>
          <cell r="O10292" t="str">
            <v>Y</v>
          </cell>
          <cell r="R10292" t="str">
            <v>North West Europe</v>
          </cell>
          <cell r="S10292" t="str">
            <v>North West Europe</v>
          </cell>
          <cell r="T10292" t="str">
            <v>Swap</v>
          </cell>
          <cell r="U10292" t="str">
            <v>Financial</v>
          </cell>
          <cell r="V10292" t="str">
            <v>Differential</v>
          </cell>
          <cell r="W10292" t="str">
            <v>Fuel oil</v>
          </cell>
          <cell r="AG10292">
            <v>16</v>
          </cell>
          <cell r="AH10292" t="str">
            <v>Month</v>
          </cell>
          <cell r="AI10292" t="str">
            <v>BFSM016</v>
          </cell>
          <cell r="AJ10292" t="str">
            <v>AAEH016</v>
          </cell>
        </row>
        <row r="10293">
          <cell r="A10293" t="str">
            <v>FWBSP17</v>
          </cell>
          <cell r="B10293" t="str">
            <v>RSO</v>
          </cell>
          <cell r="C10293" t="str">
            <v>FtS Spore FO 3.5%S ARA FOB Brg Brent Crk Swap Mo17</v>
          </cell>
          <cell r="D10293" t="str">
            <v>USD</v>
          </cell>
          <cell r="E10293" t="str">
            <v>BBL</v>
          </cell>
          <cell r="F10293">
            <v>6.35</v>
          </cell>
          <cell r="G10293" t="str">
            <v>*</v>
          </cell>
          <cell r="H10293" t="str">
            <v>MT</v>
          </cell>
          <cell r="I10293" t="str">
            <v>DW</v>
          </cell>
          <cell r="J10293" t="str">
            <v>16:30 Singapore</v>
          </cell>
          <cell r="K10293" t="str">
            <v>c</v>
          </cell>
          <cell r="L10293">
            <v>3</v>
          </cell>
          <cell r="M10293">
            <v>41360</v>
          </cell>
          <cell r="N10293">
            <v>42222</v>
          </cell>
          <cell r="O10293" t="str">
            <v>Y</v>
          </cell>
          <cell r="R10293" t="str">
            <v>North West Europe</v>
          </cell>
          <cell r="S10293" t="str">
            <v>North West Europe</v>
          </cell>
          <cell r="T10293" t="str">
            <v>Swap</v>
          </cell>
          <cell r="U10293" t="str">
            <v>Financial</v>
          </cell>
          <cell r="V10293" t="str">
            <v>Differential</v>
          </cell>
          <cell r="W10293" t="str">
            <v>Fuel oil</v>
          </cell>
          <cell r="AG10293">
            <v>17</v>
          </cell>
          <cell r="AH10293" t="str">
            <v>Month</v>
          </cell>
          <cell r="AI10293" t="str">
            <v>BFSM017</v>
          </cell>
          <cell r="AJ10293" t="str">
            <v>AAEH017</v>
          </cell>
        </row>
        <row r="10294">
          <cell r="A10294" t="str">
            <v>FWBSP18</v>
          </cell>
          <cell r="B10294" t="str">
            <v>RSO</v>
          </cell>
          <cell r="C10294" t="str">
            <v>FtS Spore FO 3.5%S ARA FOB Brg Brent Crk Swap Mo18</v>
          </cell>
          <cell r="D10294" t="str">
            <v>USD</v>
          </cell>
          <cell r="E10294" t="str">
            <v>BBL</v>
          </cell>
          <cell r="F10294">
            <v>6.35</v>
          </cell>
          <cell r="G10294" t="str">
            <v>*</v>
          </cell>
          <cell r="H10294" t="str">
            <v>MT</v>
          </cell>
          <cell r="I10294" t="str">
            <v>DW</v>
          </cell>
          <cell r="J10294" t="str">
            <v>16:30 Singapore</v>
          </cell>
          <cell r="K10294" t="str">
            <v>c</v>
          </cell>
          <cell r="L10294">
            <v>3</v>
          </cell>
          <cell r="M10294">
            <v>41360</v>
          </cell>
          <cell r="N10294">
            <v>42222</v>
          </cell>
          <cell r="O10294" t="str">
            <v>Y</v>
          </cell>
          <cell r="R10294" t="str">
            <v>North West Europe</v>
          </cell>
          <cell r="S10294" t="str">
            <v>North West Europe</v>
          </cell>
          <cell r="T10294" t="str">
            <v>Swap</v>
          </cell>
          <cell r="U10294" t="str">
            <v>Financial</v>
          </cell>
          <cell r="V10294" t="str">
            <v>Differential</v>
          </cell>
          <cell r="W10294" t="str">
            <v>Fuel oil</v>
          </cell>
          <cell r="AG10294">
            <v>18</v>
          </cell>
          <cell r="AH10294" t="str">
            <v>Month</v>
          </cell>
          <cell r="AI10294" t="str">
            <v>BFSM018</v>
          </cell>
          <cell r="AJ10294" t="str">
            <v>AAEH018</v>
          </cell>
        </row>
        <row r="10295">
          <cell r="A10295" t="str">
            <v>FWBSP19</v>
          </cell>
          <cell r="B10295" t="str">
            <v>RSO</v>
          </cell>
          <cell r="C10295" t="str">
            <v>FtS Spore FO 3.5%S ARA FOB Brg Brent Crk Swap Mo19</v>
          </cell>
          <cell r="D10295" t="str">
            <v>USD</v>
          </cell>
          <cell r="E10295" t="str">
            <v>BBL</v>
          </cell>
          <cell r="F10295">
            <v>6.35</v>
          </cell>
          <cell r="G10295" t="str">
            <v>*</v>
          </cell>
          <cell r="H10295" t="str">
            <v>MT</v>
          </cell>
          <cell r="I10295" t="str">
            <v>DW</v>
          </cell>
          <cell r="J10295" t="str">
            <v>16:30 Singapore</v>
          </cell>
          <cell r="K10295" t="str">
            <v>c</v>
          </cell>
          <cell r="L10295">
            <v>3</v>
          </cell>
          <cell r="M10295">
            <v>41360</v>
          </cell>
          <cell r="N10295">
            <v>42222</v>
          </cell>
          <cell r="O10295" t="str">
            <v>Y</v>
          </cell>
          <cell r="R10295" t="str">
            <v>North West Europe</v>
          </cell>
          <cell r="S10295" t="str">
            <v>North West Europe</v>
          </cell>
          <cell r="T10295" t="str">
            <v>Swap</v>
          </cell>
          <cell r="U10295" t="str">
            <v>Financial</v>
          </cell>
          <cell r="V10295" t="str">
            <v>Differential</v>
          </cell>
          <cell r="W10295" t="str">
            <v>Fuel oil</v>
          </cell>
          <cell r="AG10295">
            <v>19</v>
          </cell>
          <cell r="AH10295" t="str">
            <v>Month</v>
          </cell>
          <cell r="AI10295" t="str">
            <v>BFSM019</v>
          </cell>
          <cell r="AJ10295" t="str">
            <v>AAEH019</v>
          </cell>
        </row>
        <row r="10296">
          <cell r="A10296" t="str">
            <v>FWBSP20</v>
          </cell>
          <cell r="B10296" t="str">
            <v>RSO</v>
          </cell>
          <cell r="C10296" t="str">
            <v>FtS Spore FO 3.5%S ARA FOB Brg Brent Crk Swap Mo20</v>
          </cell>
          <cell r="D10296" t="str">
            <v>USD</v>
          </cell>
          <cell r="E10296" t="str">
            <v>BBL</v>
          </cell>
          <cell r="F10296">
            <v>6.35</v>
          </cell>
          <cell r="G10296" t="str">
            <v>*</v>
          </cell>
          <cell r="H10296" t="str">
            <v>MT</v>
          </cell>
          <cell r="I10296" t="str">
            <v>DW</v>
          </cell>
          <cell r="J10296" t="str">
            <v>16:30 Singapore</v>
          </cell>
          <cell r="K10296" t="str">
            <v>c</v>
          </cell>
          <cell r="L10296">
            <v>3</v>
          </cell>
          <cell r="M10296">
            <v>41360</v>
          </cell>
          <cell r="N10296">
            <v>42222</v>
          </cell>
          <cell r="O10296" t="str">
            <v>Y</v>
          </cell>
          <cell r="R10296" t="str">
            <v>North West Europe</v>
          </cell>
          <cell r="S10296" t="str">
            <v>North West Europe</v>
          </cell>
          <cell r="T10296" t="str">
            <v>Swap</v>
          </cell>
          <cell r="U10296" t="str">
            <v>Financial</v>
          </cell>
          <cell r="V10296" t="str">
            <v>Differential</v>
          </cell>
          <cell r="W10296" t="str">
            <v>Fuel oil</v>
          </cell>
          <cell r="AG10296">
            <v>20</v>
          </cell>
          <cell r="AH10296" t="str">
            <v>Month</v>
          </cell>
          <cell r="AI10296" t="str">
            <v>BFSM020</v>
          </cell>
          <cell r="AJ10296" t="str">
            <v>AAEH020</v>
          </cell>
        </row>
        <row r="10297">
          <cell r="A10297" t="str">
            <v>FWBSP21</v>
          </cell>
          <cell r="B10297" t="str">
            <v>RSO</v>
          </cell>
          <cell r="C10297" t="str">
            <v>FtS Spore FO 3.5%S ARA FOB Brg Brent Crk Swap Mo21</v>
          </cell>
          <cell r="D10297" t="str">
            <v>USD</v>
          </cell>
          <cell r="E10297" t="str">
            <v>BBL</v>
          </cell>
          <cell r="F10297">
            <v>6.35</v>
          </cell>
          <cell r="G10297" t="str">
            <v>*</v>
          </cell>
          <cell r="H10297" t="str">
            <v>MT</v>
          </cell>
          <cell r="I10297" t="str">
            <v>DW</v>
          </cell>
          <cell r="J10297" t="str">
            <v>16:30 Singapore</v>
          </cell>
          <cell r="K10297" t="str">
            <v>c</v>
          </cell>
          <cell r="L10297">
            <v>3</v>
          </cell>
          <cell r="M10297">
            <v>41360</v>
          </cell>
          <cell r="N10297">
            <v>42222</v>
          </cell>
          <cell r="O10297" t="str">
            <v>Y</v>
          </cell>
          <cell r="R10297" t="str">
            <v>North West Europe</v>
          </cell>
          <cell r="S10297" t="str">
            <v>North West Europe</v>
          </cell>
          <cell r="T10297" t="str">
            <v>Swap</v>
          </cell>
          <cell r="U10297" t="str">
            <v>Financial</v>
          </cell>
          <cell r="V10297" t="str">
            <v>Differential</v>
          </cell>
          <cell r="W10297" t="str">
            <v>Fuel oil</v>
          </cell>
          <cell r="AG10297">
            <v>21</v>
          </cell>
          <cell r="AH10297" t="str">
            <v>Month</v>
          </cell>
          <cell r="AI10297" t="str">
            <v>BFSM021</v>
          </cell>
          <cell r="AJ10297" t="str">
            <v>AAEH021</v>
          </cell>
        </row>
        <row r="10298">
          <cell r="A10298" t="str">
            <v>FWBSP22</v>
          </cell>
          <cell r="B10298" t="str">
            <v>RSO</v>
          </cell>
          <cell r="C10298" t="str">
            <v>FtS Spore FO 3.5%S ARA FOB Brg Brent Crk Swap Mo22</v>
          </cell>
          <cell r="D10298" t="str">
            <v>USD</v>
          </cell>
          <cell r="E10298" t="str">
            <v>BBL</v>
          </cell>
          <cell r="F10298">
            <v>6.35</v>
          </cell>
          <cell r="G10298" t="str">
            <v>*</v>
          </cell>
          <cell r="H10298" t="str">
            <v>MT</v>
          </cell>
          <cell r="I10298" t="str">
            <v>DW</v>
          </cell>
          <cell r="J10298" t="str">
            <v>16:30 Singapore</v>
          </cell>
          <cell r="K10298" t="str">
            <v>c</v>
          </cell>
          <cell r="L10298">
            <v>3</v>
          </cell>
          <cell r="M10298">
            <v>41360</v>
          </cell>
          <cell r="N10298">
            <v>42222</v>
          </cell>
          <cell r="O10298" t="str">
            <v>Y</v>
          </cell>
          <cell r="R10298" t="str">
            <v>North West Europe</v>
          </cell>
          <cell r="S10298" t="str">
            <v>North West Europe</v>
          </cell>
          <cell r="T10298" t="str">
            <v>Swap</v>
          </cell>
          <cell r="U10298" t="str">
            <v>Financial</v>
          </cell>
          <cell r="V10298" t="str">
            <v>Differential</v>
          </cell>
          <cell r="W10298" t="str">
            <v>Fuel oil</v>
          </cell>
          <cell r="AG10298">
            <v>22</v>
          </cell>
          <cell r="AH10298" t="str">
            <v>Month</v>
          </cell>
          <cell r="AI10298" t="str">
            <v>BFSM022</v>
          </cell>
          <cell r="AJ10298" t="str">
            <v>AAEH022</v>
          </cell>
        </row>
        <row r="10299">
          <cell r="A10299" t="str">
            <v>FWBSP23</v>
          </cell>
          <cell r="B10299" t="str">
            <v>RSO</v>
          </cell>
          <cell r="C10299" t="str">
            <v>FtS Spore FO 3.5%S ARA FOB Brg Brent Crk Swap Mo23</v>
          </cell>
          <cell r="D10299" t="str">
            <v>USD</v>
          </cell>
          <cell r="E10299" t="str">
            <v>BBL</v>
          </cell>
          <cell r="F10299">
            <v>6.35</v>
          </cell>
          <cell r="G10299" t="str">
            <v>*</v>
          </cell>
          <cell r="H10299" t="str">
            <v>MT</v>
          </cell>
          <cell r="I10299" t="str">
            <v>DW</v>
          </cell>
          <cell r="J10299" t="str">
            <v>16:30 Singapore</v>
          </cell>
          <cell r="K10299" t="str">
            <v>c</v>
          </cell>
          <cell r="L10299">
            <v>3</v>
          </cell>
          <cell r="M10299">
            <v>41360</v>
          </cell>
          <cell r="N10299">
            <v>42222</v>
          </cell>
          <cell r="O10299" t="str">
            <v>Y</v>
          </cell>
          <cell r="R10299" t="str">
            <v>North West Europe</v>
          </cell>
          <cell r="S10299" t="str">
            <v>North West Europe</v>
          </cell>
          <cell r="T10299" t="str">
            <v>Swap</v>
          </cell>
          <cell r="U10299" t="str">
            <v>Financial</v>
          </cell>
          <cell r="V10299" t="str">
            <v>Differential</v>
          </cell>
          <cell r="W10299" t="str">
            <v>Fuel oil</v>
          </cell>
          <cell r="AG10299">
            <v>23</v>
          </cell>
          <cell r="AH10299" t="str">
            <v>Month</v>
          </cell>
          <cell r="AI10299" t="str">
            <v>BFSM023</v>
          </cell>
          <cell r="AJ10299" t="str">
            <v>AAEH023</v>
          </cell>
        </row>
        <row r="10300">
          <cell r="A10300" t="str">
            <v>FWBSP24</v>
          </cell>
          <cell r="B10300" t="str">
            <v>RSO</v>
          </cell>
          <cell r="C10300" t="str">
            <v>FtS Spore FO 3.5%S ARA FOB Brg Brent Crk Swap Mo24</v>
          </cell>
          <cell r="D10300" t="str">
            <v>USD</v>
          </cell>
          <cell r="E10300" t="str">
            <v>BBL</v>
          </cell>
          <cell r="F10300">
            <v>6.35</v>
          </cell>
          <cell r="G10300" t="str">
            <v>*</v>
          </cell>
          <cell r="H10300" t="str">
            <v>MT</v>
          </cell>
          <cell r="I10300" t="str">
            <v>DW</v>
          </cell>
          <cell r="J10300" t="str">
            <v>16:30 Singapore</v>
          </cell>
          <cell r="K10300" t="str">
            <v>c</v>
          </cell>
          <cell r="L10300">
            <v>3</v>
          </cell>
          <cell r="M10300">
            <v>41360</v>
          </cell>
          <cell r="N10300">
            <v>42222</v>
          </cell>
          <cell r="O10300" t="str">
            <v>Y</v>
          </cell>
          <cell r="R10300" t="str">
            <v>North West Europe</v>
          </cell>
          <cell r="S10300" t="str">
            <v>North West Europe</v>
          </cell>
          <cell r="T10300" t="str">
            <v>Swap</v>
          </cell>
          <cell r="U10300" t="str">
            <v>Financial</v>
          </cell>
          <cell r="V10300" t="str">
            <v>Differential</v>
          </cell>
          <cell r="W10300" t="str">
            <v>Fuel oil</v>
          </cell>
          <cell r="AG10300">
            <v>24</v>
          </cell>
          <cell r="AH10300" t="str">
            <v>Month</v>
          </cell>
          <cell r="AI10300" t="str">
            <v>BFSM024</v>
          </cell>
          <cell r="AJ10300" t="str">
            <v>AAEH024</v>
          </cell>
        </row>
        <row r="10301">
          <cell r="A10301" t="str">
            <v>FWBSP25</v>
          </cell>
          <cell r="B10301" t="str">
            <v>RSO</v>
          </cell>
          <cell r="C10301" t="str">
            <v>FtS Spore FO 3.5%S ARA FOB Brg Brent Crk Swap Mo25</v>
          </cell>
          <cell r="D10301" t="str">
            <v>USD</v>
          </cell>
          <cell r="E10301" t="str">
            <v>BBL</v>
          </cell>
          <cell r="F10301">
            <v>6.35</v>
          </cell>
          <cell r="G10301" t="str">
            <v>*</v>
          </cell>
          <cell r="H10301" t="str">
            <v>MT</v>
          </cell>
          <cell r="I10301" t="str">
            <v>DW</v>
          </cell>
          <cell r="J10301" t="str">
            <v>16:30 Singapore</v>
          </cell>
          <cell r="K10301" t="str">
            <v>c</v>
          </cell>
          <cell r="L10301">
            <v>3</v>
          </cell>
          <cell r="M10301">
            <v>41360</v>
          </cell>
          <cell r="N10301">
            <v>42222</v>
          </cell>
          <cell r="O10301" t="str">
            <v>Y</v>
          </cell>
          <cell r="R10301" t="str">
            <v>North West Europe</v>
          </cell>
          <cell r="S10301" t="str">
            <v>North West Europe</v>
          </cell>
          <cell r="T10301" t="str">
            <v>Swap</v>
          </cell>
          <cell r="U10301" t="str">
            <v>Financial</v>
          </cell>
          <cell r="V10301" t="str">
            <v>Differential</v>
          </cell>
          <cell r="W10301" t="str">
            <v>Fuel oil</v>
          </cell>
          <cell r="AG10301">
            <v>25</v>
          </cell>
          <cell r="AH10301" t="str">
            <v>Month</v>
          </cell>
          <cell r="AI10301" t="str">
            <v>BFSM025</v>
          </cell>
          <cell r="AJ10301" t="str">
            <v>AAEH025</v>
          </cell>
        </row>
        <row r="10302">
          <cell r="A10302" t="str">
            <v>FWBSP26</v>
          </cell>
          <cell r="B10302" t="str">
            <v>RSO</v>
          </cell>
          <cell r="C10302" t="str">
            <v>FtS Spore FO 3.5%S ARA FOB Brg Brent Crk Swap Mo26</v>
          </cell>
          <cell r="D10302" t="str">
            <v>USD</v>
          </cell>
          <cell r="E10302" t="str">
            <v>BBL</v>
          </cell>
          <cell r="F10302">
            <v>6.35</v>
          </cell>
          <cell r="G10302" t="str">
            <v>*</v>
          </cell>
          <cell r="H10302" t="str">
            <v>MT</v>
          </cell>
          <cell r="I10302" t="str">
            <v>DW</v>
          </cell>
          <cell r="J10302" t="str">
            <v>16:30 Singapore</v>
          </cell>
          <cell r="K10302" t="str">
            <v>c</v>
          </cell>
          <cell r="L10302">
            <v>3</v>
          </cell>
          <cell r="M10302">
            <v>41360</v>
          </cell>
          <cell r="N10302">
            <v>42222</v>
          </cell>
          <cell r="O10302" t="str">
            <v>Y</v>
          </cell>
          <cell r="R10302" t="str">
            <v>North West Europe</v>
          </cell>
          <cell r="S10302" t="str">
            <v>North West Europe</v>
          </cell>
          <cell r="T10302" t="str">
            <v>Swap</v>
          </cell>
          <cell r="U10302" t="str">
            <v>Financial</v>
          </cell>
          <cell r="V10302" t="str">
            <v>Differential</v>
          </cell>
          <cell r="W10302" t="str">
            <v>Fuel oil</v>
          </cell>
          <cell r="AG10302">
            <v>26</v>
          </cell>
          <cell r="AH10302" t="str">
            <v>Month</v>
          </cell>
          <cell r="AI10302" t="str">
            <v>BFSM026</v>
          </cell>
          <cell r="AJ10302" t="str">
            <v>AAEH026</v>
          </cell>
        </row>
        <row r="10303">
          <cell r="A10303" t="str">
            <v>FWBSP27</v>
          </cell>
          <cell r="B10303" t="str">
            <v>RSO</v>
          </cell>
          <cell r="C10303" t="str">
            <v>FtS Spore FO 3.5%S ARA FOB Brg Brent Crk Swap Mo27</v>
          </cell>
          <cell r="D10303" t="str">
            <v>USD</v>
          </cell>
          <cell r="E10303" t="str">
            <v>BBL</v>
          </cell>
          <cell r="F10303">
            <v>6.35</v>
          </cell>
          <cell r="G10303" t="str">
            <v>*</v>
          </cell>
          <cell r="H10303" t="str">
            <v>MT</v>
          </cell>
          <cell r="I10303" t="str">
            <v>DW</v>
          </cell>
          <cell r="J10303" t="str">
            <v>16:30 Singapore</v>
          </cell>
          <cell r="K10303" t="str">
            <v>c</v>
          </cell>
          <cell r="L10303">
            <v>3</v>
          </cell>
          <cell r="M10303">
            <v>41360</v>
          </cell>
          <cell r="N10303">
            <v>42222</v>
          </cell>
          <cell r="O10303" t="str">
            <v>Y</v>
          </cell>
          <cell r="R10303" t="str">
            <v>North West Europe</v>
          </cell>
          <cell r="S10303" t="str">
            <v>North West Europe</v>
          </cell>
          <cell r="T10303" t="str">
            <v>Swap</v>
          </cell>
          <cell r="U10303" t="str">
            <v>Financial</v>
          </cell>
          <cell r="V10303" t="str">
            <v>Differential</v>
          </cell>
          <cell r="W10303" t="str">
            <v>Fuel oil</v>
          </cell>
          <cell r="AG10303">
            <v>27</v>
          </cell>
          <cell r="AH10303" t="str">
            <v>Month</v>
          </cell>
          <cell r="AI10303" t="str">
            <v>BFSM027</v>
          </cell>
          <cell r="AJ10303" t="str">
            <v>AAEH027</v>
          </cell>
        </row>
        <row r="10304">
          <cell r="A10304" t="str">
            <v>FWBSP28</v>
          </cell>
          <cell r="B10304" t="str">
            <v>RSO</v>
          </cell>
          <cell r="C10304" t="str">
            <v>FtS Spore FO 3.5%S ARA FOB Brg Brent Crk Swap Mo28</v>
          </cell>
          <cell r="D10304" t="str">
            <v>USD</v>
          </cell>
          <cell r="E10304" t="str">
            <v>BBL</v>
          </cell>
          <cell r="F10304">
            <v>6.35</v>
          </cell>
          <cell r="G10304" t="str">
            <v>*</v>
          </cell>
          <cell r="H10304" t="str">
            <v>MT</v>
          </cell>
          <cell r="I10304" t="str">
            <v>DW</v>
          </cell>
          <cell r="J10304" t="str">
            <v>16:30 Singapore</v>
          </cell>
          <cell r="K10304" t="str">
            <v>c</v>
          </cell>
          <cell r="L10304">
            <v>3</v>
          </cell>
          <cell r="M10304">
            <v>41360</v>
          </cell>
          <cell r="N10304">
            <v>42222</v>
          </cell>
          <cell r="O10304" t="str">
            <v>Y</v>
          </cell>
          <cell r="R10304" t="str">
            <v>North West Europe</v>
          </cell>
          <cell r="S10304" t="str">
            <v>North West Europe</v>
          </cell>
          <cell r="T10304" t="str">
            <v>Swap</v>
          </cell>
          <cell r="U10304" t="str">
            <v>Financial</v>
          </cell>
          <cell r="V10304" t="str">
            <v>Differential</v>
          </cell>
          <cell r="W10304" t="str">
            <v>Fuel oil</v>
          </cell>
          <cell r="AG10304">
            <v>28</v>
          </cell>
          <cell r="AH10304" t="str">
            <v>Month</v>
          </cell>
          <cell r="AI10304" t="str">
            <v>BFSM028</v>
          </cell>
          <cell r="AJ10304" t="str">
            <v>AAEH028</v>
          </cell>
        </row>
        <row r="10305">
          <cell r="A10305" t="str">
            <v>FWBSP29</v>
          </cell>
          <cell r="B10305" t="str">
            <v>RSO</v>
          </cell>
          <cell r="C10305" t="str">
            <v>FtS Spore FO 3.5%S ARA FOB Brg Brent Crk Swap Mo29</v>
          </cell>
          <cell r="D10305" t="str">
            <v>USD</v>
          </cell>
          <cell r="E10305" t="str">
            <v>BBL</v>
          </cell>
          <cell r="F10305">
            <v>6.35</v>
          </cell>
          <cell r="G10305" t="str">
            <v>*</v>
          </cell>
          <cell r="H10305" t="str">
            <v>MT</v>
          </cell>
          <cell r="I10305" t="str">
            <v>DW</v>
          </cell>
          <cell r="J10305" t="str">
            <v>16:30 Singapore</v>
          </cell>
          <cell r="K10305" t="str">
            <v>c</v>
          </cell>
          <cell r="L10305">
            <v>3</v>
          </cell>
          <cell r="M10305">
            <v>41360</v>
          </cell>
          <cell r="N10305">
            <v>42222</v>
          </cell>
          <cell r="O10305" t="str">
            <v>Y</v>
          </cell>
          <cell r="R10305" t="str">
            <v>North West Europe</v>
          </cell>
          <cell r="S10305" t="str">
            <v>North West Europe</v>
          </cell>
          <cell r="T10305" t="str">
            <v>Swap</v>
          </cell>
          <cell r="U10305" t="str">
            <v>Financial</v>
          </cell>
          <cell r="V10305" t="str">
            <v>Differential</v>
          </cell>
          <cell r="W10305" t="str">
            <v>Fuel oil</v>
          </cell>
          <cell r="AG10305">
            <v>29</v>
          </cell>
          <cell r="AH10305" t="str">
            <v>Month</v>
          </cell>
          <cell r="AI10305" t="str">
            <v>BFSM029</v>
          </cell>
          <cell r="AJ10305" t="str">
            <v>AAEH029</v>
          </cell>
        </row>
        <row r="10306">
          <cell r="A10306" t="str">
            <v>FWBSP30</v>
          </cell>
          <cell r="B10306" t="str">
            <v>RSO</v>
          </cell>
          <cell r="C10306" t="str">
            <v>FtS Spore FO 3.5%S ARA FOB Brg Brent Crk Swap Mo30</v>
          </cell>
          <cell r="D10306" t="str">
            <v>USD</v>
          </cell>
          <cell r="E10306" t="str">
            <v>BBL</v>
          </cell>
          <cell r="F10306">
            <v>6.35</v>
          </cell>
          <cell r="G10306" t="str">
            <v>*</v>
          </cell>
          <cell r="H10306" t="str">
            <v>MT</v>
          </cell>
          <cell r="I10306" t="str">
            <v>DW</v>
          </cell>
          <cell r="J10306" t="str">
            <v>16:30 Singapore</v>
          </cell>
          <cell r="K10306" t="str">
            <v>c</v>
          </cell>
          <cell r="L10306">
            <v>3</v>
          </cell>
          <cell r="M10306">
            <v>41360</v>
          </cell>
          <cell r="N10306">
            <v>42222</v>
          </cell>
          <cell r="O10306" t="str">
            <v>Y</v>
          </cell>
          <cell r="R10306" t="str">
            <v>North West Europe</v>
          </cell>
          <cell r="S10306" t="str">
            <v>North West Europe</v>
          </cell>
          <cell r="T10306" t="str">
            <v>Swap</v>
          </cell>
          <cell r="U10306" t="str">
            <v>Financial</v>
          </cell>
          <cell r="V10306" t="str">
            <v>Differential</v>
          </cell>
          <cell r="W10306" t="str">
            <v>Fuel oil</v>
          </cell>
          <cell r="AG10306">
            <v>30</v>
          </cell>
          <cell r="AH10306" t="str">
            <v>Month</v>
          </cell>
          <cell r="AI10306" t="str">
            <v>BFSM030</v>
          </cell>
          <cell r="AJ10306" t="str">
            <v>AAEH030</v>
          </cell>
        </row>
        <row r="10307">
          <cell r="A10307" t="str">
            <v>FWBSP31</v>
          </cell>
          <cell r="B10307" t="str">
            <v>RSO</v>
          </cell>
          <cell r="C10307" t="str">
            <v>FtS Spore FO 3.5%S ARA FOB Brg Brent Crk Swap Mo31</v>
          </cell>
          <cell r="D10307" t="str">
            <v>USD</v>
          </cell>
          <cell r="E10307" t="str">
            <v>BBL</v>
          </cell>
          <cell r="F10307">
            <v>6.35</v>
          </cell>
          <cell r="G10307" t="str">
            <v>*</v>
          </cell>
          <cell r="H10307" t="str">
            <v>MT</v>
          </cell>
          <cell r="I10307" t="str">
            <v>DW</v>
          </cell>
          <cell r="J10307" t="str">
            <v>16:30 Singapore</v>
          </cell>
          <cell r="K10307" t="str">
            <v>c</v>
          </cell>
          <cell r="L10307">
            <v>3</v>
          </cell>
          <cell r="M10307">
            <v>41360</v>
          </cell>
          <cell r="N10307">
            <v>42222</v>
          </cell>
          <cell r="O10307" t="str">
            <v>Y</v>
          </cell>
          <cell r="R10307" t="str">
            <v>North West Europe</v>
          </cell>
          <cell r="S10307" t="str">
            <v>North West Europe</v>
          </cell>
          <cell r="T10307" t="str">
            <v>Swap</v>
          </cell>
          <cell r="U10307" t="str">
            <v>Financial</v>
          </cell>
          <cell r="V10307" t="str">
            <v>Differential</v>
          </cell>
          <cell r="W10307" t="str">
            <v>Fuel oil</v>
          </cell>
          <cell r="AG10307">
            <v>31</v>
          </cell>
          <cell r="AH10307" t="str">
            <v>Month</v>
          </cell>
          <cell r="AI10307" t="str">
            <v>BFSM031</v>
          </cell>
          <cell r="AJ10307" t="str">
            <v>AAEH031</v>
          </cell>
        </row>
        <row r="10308">
          <cell r="A10308" t="str">
            <v>FWBSP32</v>
          </cell>
          <cell r="B10308" t="str">
            <v>RSO</v>
          </cell>
          <cell r="C10308" t="str">
            <v>FtS Spore FO 3.5%S ARA FOB Brg Brent Crk Swap Mo32</v>
          </cell>
          <cell r="D10308" t="str">
            <v>USD</v>
          </cell>
          <cell r="E10308" t="str">
            <v>BBL</v>
          </cell>
          <cell r="F10308">
            <v>6.35</v>
          </cell>
          <cell r="G10308" t="str">
            <v>*</v>
          </cell>
          <cell r="H10308" t="str">
            <v>MT</v>
          </cell>
          <cell r="I10308" t="str">
            <v>DW</v>
          </cell>
          <cell r="J10308" t="str">
            <v>16:30 Singapore</v>
          </cell>
          <cell r="K10308" t="str">
            <v>c</v>
          </cell>
          <cell r="L10308">
            <v>3</v>
          </cell>
          <cell r="M10308">
            <v>41360</v>
          </cell>
          <cell r="N10308">
            <v>42222</v>
          </cell>
          <cell r="O10308" t="str">
            <v>Y</v>
          </cell>
          <cell r="R10308" t="str">
            <v>North West Europe</v>
          </cell>
          <cell r="S10308" t="str">
            <v>North West Europe</v>
          </cell>
          <cell r="T10308" t="str">
            <v>Swap</v>
          </cell>
          <cell r="U10308" t="str">
            <v>Financial</v>
          </cell>
          <cell r="V10308" t="str">
            <v>Differential</v>
          </cell>
          <cell r="W10308" t="str">
            <v>Fuel oil</v>
          </cell>
          <cell r="AG10308">
            <v>32</v>
          </cell>
          <cell r="AH10308" t="str">
            <v>Month</v>
          </cell>
          <cell r="AI10308" t="str">
            <v>BFSM032</v>
          </cell>
          <cell r="AJ10308" t="str">
            <v>AAEH032</v>
          </cell>
        </row>
        <row r="10309">
          <cell r="A10309" t="str">
            <v>FWBSP33</v>
          </cell>
          <cell r="B10309" t="str">
            <v>RSO</v>
          </cell>
          <cell r="C10309" t="str">
            <v>FtS Spore FO 3.5%S ARA FOB Brg Brent Crk Swap Mo33</v>
          </cell>
          <cell r="D10309" t="str">
            <v>USD</v>
          </cell>
          <cell r="E10309" t="str">
            <v>BBL</v>
          </cell>
          <cell r="F10309">
            <v>6.35</v>
          </cell>
          <cell r="G10309" t="str">
            <v>*</v>
          </cell>
          <cell r="H10309" t="str">
            <v>MT</v>
          </cell>
          <cell r="I10309" t="str">
            <v>DW</v>
          </cell>
          <cell r="J10309" t="str">
            <v>16:30 Singapore</v>
          </cell>
          <cell r="K10309" t="str">
            <v>c</v>
          </cell>
          <cell r="L10309">
            <v>3</v>
          </cell>
          <cell r="M10309">
            <v>41360</v>
          </cell>
          <cell r="N10309">
            <v>42222</v>
          </cell>
          <cell r="O10309" t="str">
            <v>Y</v>
          </cell>
          <cell r="R10309" t="str">
            <v>North West Europe</v>
          </cell>
          <cell r="S10309" t="str">
            <v>North West Europe</v>
          </cell>
          <cell r="T10309" t="str">
            <v>Swap</v>
          </cell>
          <cell r="U10309" t="str">
            <v>Financial</v>
          </cell>
          <cell r="V10309" t="str">
            <v>Differential</v>
          </cell>
          <cell r="W10309" t="str">
            <v>Fuel oil</v>
          </cell>
          <cell r="AG10309">
            <v>33</v>
          </cell>
          <cell r="AH10309" t="str">
            <v>Month</v>
          </cell>
          <cell r="AI10309" t="str">
            <v>BFSM033</v>
          </cell>
          <cell r="AJ10309" t="str">
            <v>AAEH033</v>
          </cell>
        </row>
        <row r="10310">
          <cell r="A10310" t="str">
            <v>FWBSP34</v>
          </cell>
          <cell r="B10310" t="str">
            <v>RSO</v>
          </cell>
          <cell r="C10310" t="str">
            <v>FtS Spore FO 3.5%S ARA FOB Brg Brent Crk Swap Mo34</v>
          </cell>
          <cell r="D10310" t="str">
            <v>USD</v>
          </cell>
          <cell r="E10310" t="str">
            <v>BBL</v>
          </cell>
          <cell r="F10310">
            <v>6.35</v>
          </cell>
          <cell r="G10310" t="str">
            <v>*</v>
          </cell>
          <cell r="H10310" t="str">
            <v>MT</v>
          </cell>
          <cell r="I10310" t="str">
            <v>DW</v>
          </cell>
          <cell r="J10310" t="str">
            <v>16:30 Singapore</v>
          </cell>
          <cell r="K10310" t="str">
            <v>c</v>
          </cell>
          <cell r="L10310">
            <v>3</v>
          </cell>
          <cell r="M10310">
            <v>41360</v>
          </cell>
          <cell r="N10310">
            <v>42222</v>
          </cell>
          <cell r="O10310" t="str">
            <v>Y</v>
          </cell>
          <cell r="R10310" t="str">
            <v>North West Europe</v>
          </cell>
          <cell r="S10310" t="str">
            <v>North West Europe</v>
          </cell>
          <cell r="T10310" t="str">
            <v>Swap</v>
          </cell>
          <cell r="U10310" t="str">
            <v>Financial</v>
          </cell>
          <cell r="V10310" t="str">
            <v>Differential</v>
          </cell>
          <cell r="W10310" t="str">
            <v>Fuel oil</v>
          </cell>
          <cell r="AG10310">
            <v>34</v>
          </cell>
          <cell r="AH10310" t="str">
            <v>Month</v>
          </cell>
          <cell r="AI10310" t="str">
            <v>BFSM034</v>
          </cell>
          <cell r="AJ10310" t="str">
            <v>AAEH034</v>
          </cell>
        </row>
        <row r="10311">
          <cell r="A10311" t="str">
            <v>FWBSP35</v>
          </cell>
          <cell r="B10311" t="str">
            <v>RSO</v>
          </cell>
          <cell r="C10311" t="str">
            <v>FtS Spore FO 3.5%S ARA FOB Brg Brent Crk Swap Mo35</v>
          </cell>
          <cell r="D10311" t="str">
            <v>USD</v>
          </cell>
          <cell r="E10311" t="str">
            <v>BBL</v>
          </cell>
          <cell r="F10311">
            <v>6.35</v>
          </cell>
          <cell r="G10311" t="str">
            <v>*</v>
          </cell>
          <cell r="H10311" t="str">
            <v>MT</v>
          </cell>
          <cell r="I10311" t="str">
            <v>DW</v>
          </cell>
          <cell r="J10311" t="str">
            <v>16:30 Singapore</v>
          </cell>
          <cell r="K10311" t="str">
            <v>c</v>
          </cell>
          <cell r="L10311">
            <v>3</v>
          </cell>
          <cell r="M10311">
            <v>41360</v>
          </cell>
          <cell r="N10311">
            <v>42222</v>
          </cell>
          <cell r="O10311" t="str">
            <v>Y</v>
          </cell>
          <cell r="R10311" t="str">
            <v>North West Europe</v>
          </cell>
          <cell r="S10311" t="str">
            <v>North West Europe</v>
          </cell>
          <cell r="T10311" t="str">
            <v>Swap</v>
          </cell>
          <cell r="U10311" t="str">
            <v>Financial</v>
          </cell>
          <cell r="V10311" t="str">
            <v>Differential</v>
          </cell>
          <cell r="W10311" t="str">
            <v>Fuel oil</v>
          </cell>
          <cell r="AG10311">
            <v>35</v>
          </cell>
          <cell r="AH10311" t="str">
            <v>Month</v>
          </cell>
          <cell r="AI10311" t="str">
            <v>BFSM035</v>
          </cell>
          <cell r="AJ10311" t="str">
            <v>AAEH035</v>
          </cell>
        </row>
        <row r="10312">
          <cell r="A10312" t="str">
            <v>FWBSP36</v>
          </cell>
          <cell r="B10312" t="str">
            <v>RSO</v>
          </cell>
          <cell r="C10312" t="str">
            <v>FtS Spore FO 3.5%S ARA FOB Brg Brent Crk Swap Mo36</v>
          </cell>
          <cell r="D10312" t="str">
            <v>USD</v>
          </cell>
          <cell r="E10312" t="str">
            <v>BBL</v>
          </cell>
          <cell r="F10312">
            <v>6.35</v>
          </cell>
          <cell r="G10312" t="str">
            <v>*</v>
          </cell>
          <cell r="H10312" t="str">
            <v>MT</v>
          </cell>
          <cell r="I10312" t="str">
            <v>DW</v>
          </cell>
          <cell r="J10312" t="str">
            <v>16:30 Singapore</v>
          </cell>
          <cell r="K10312" t="str">
            <v>c</v>
          </cell>
          <cell r="L10312">
            <v>3</v>
          </cell>
          <cell r="M10312">
            <v>41360</v>
          </cell>
          <cell r="N10312">
            <v>42222</v>
          </cell>
          <cell r="O10312" t="str">
            <v>Y</v>
          </cell>
          <cell r="R10312" t="str">
            <v>North West Europe</v>
          </cell>
          <cell r="S10312" t="str">
            <v>North West Europe</v>
          </cell>
          <cell r="T10312" t="str">
            <v>Swap</v>
          </cell>
          <cell r="U10312" t="str">
            <v>Financial</v>
          </cell>
          <cell r="V10312" t="str">
            <v>Differential</v>
          </cell>
          <cell r="W10312" t="str">
            <v>Fuel oil</v>
          </cell>
          <cell r="AG10312">
            <v>36</v>
          </cell>
          <cell r="AH10312" t="str">
            <v>Month</v>
          </cell>
          <cell r="AI10312" t="str">
            <v>BFSM036</v>
          </cell>
          <cell r="AJ10312" t="str">
            <v>AAEH036</v>
          </cell>
        </row>
        <row r="10313">
          <cell r="A10313" t="str">
            <v>FWBSR01</v>
          </cell>
          <cell r="B10313" t="str">
            <v>RSO</v>
          </cell>
          <cell r="C10313" t="str">
            <v>FtS Spore FO 3.5%S ARA FOB Brg Brent Crk Swap Qr01</v>
          </cell>
          <cell r="D10313" t="str">
            <v>USD</v>
          </cell>
          <cell r="E10313" t="str">
            <v>BBL</v>
          </cell>
          <cell r="F10313">
            <v>6.35</v>
          </cell>
          <cell r="G10313" t="str">
            <v>*</v>
          </cell>
          <cell r="H10313" t="str">
            <v>MT</v>
          </cell>
          <cell r="I10313" t="str">
            <v>DW</v>
          </cell>
          <cell r="J10313" t="str">
            <v>16:30 Singapore</v>
          </cell>
          <cell r="K10313" t="str">
            <v>c</v>
          </cell>
          <cell r="L10313">
            <v>3</v>
          </cell>
          <cell r="M10313">
            <v>41360</v>
          </cell>
          <cell r="N10313">
            <v>42222</v>
          </cell>
          <cell r="O10313" t="str">
            <v>Y</v>
          </cell>
          <cell r="R10313" t="str">
            <v>North West Europe</v>
          </cell>
          <cell r="S10313" t="str">
            <v>North West Europe</v>
          </cell>
          <cell r="T10313" t="str">
            <v>Swap</v>
          </cell>
          <cell r="U10313" t="str">
            <v>Financial</v>
          </cell>
          <cell r="V10313" t="str">
            <v>Differential</v>
          </cell>
          <cell r="W10313" t="str">
            <v>Fuel oil</v>
          </cell>
          <cell r="AG10313">
            <v>1</v>
          </cell>
          <cell r="AH10313" t="str">
            <v>Quarter</v>
          </cell>
          <cell r="AI10313" t="str">
            <v>AAPQJ00</v>
          </cell>
          <cell r="AJ10313" t="str">
            <v>AAEOR00</v>
          </cell>
        </row>
        <row r="10314">
          <cell r="A10314" t="str">
            <v>FWBSR02</v>
          </cell>
          <cell r="B10314" t="str">
            <v>RSO</v>
          </cell>
          <cell r="C10314" t="str">
            <v>FtS Spore FO 3.5%S ARA FOB Brg Brent Crk Swap Qr02</v>
          </cell>
          <cell r="D10314" t="str">
            <v>USD</v>
          </cell>
          <cell r="E10314" t="str">
            <v>BBL</v>
          </cell>
          <cell r="F10314">
            <v>6.35</v>
          </cell>
          <cell r="G10314" t="str">
            <v>*</v>
          </cell>
          <cell r="H10314" t="str">
            <v>MT</v>
          </cell>
          <cell r="I10314" t="str">
            <v>DW</v>
          </cell>
          <cell r="J10314" t="str">
            <v>16:30 Singapore</v>
          </cell>
          <cell r="K10314" t="str">
            <v>c</v>
          </cell>
          <cell r="L10314">
            <v>3</v>
          </cell>
          <cell r="M10314">
            <v>41360</v>
          </cell>
          <cell r="N10314">
            <v>42222</v>
          </cell>
          <cell r="O10314" t="str">
            <v>Y</v>
          </cell>
          <cell r="R10314" t="str">
            <v>North West Europe</v>
          </cell>
          <cell r="S10314" t="str">
            <v>North West Europe</v>
          </cell>
          <cell r="T10314" t="str">
            <v>Swap</v>
          </cell>
          <cell r="U10314" t="str">
            <v>Financial</v>
          </cell>
          <cell r="V10314" t="str">
            <v>Differential</v>
          </cell>
          <cell r="W10314" t="str">
            <v>Fuel oil</v>
          </cell>
          <cell r="AG10314">
            <v>2</v>
          </cell>
          <cell r="AH10314" t="str">
            <v>Quarter</v>
          </cell>
          <cell r="AI10314" t="str">
            <v>AAPQK00</v>
          </cell>
          <cell r="AJ10314" t="str">
            <v>AAEHG00</v>
          </cell>
        </row>
        <row r="10315">
          <cell r="A10315" t="str">
            <v>FWBSR03</v>
          </cell>
          <cell r="B10315" t="str">
            <v>RSO</v>
          </cell>
          <cell r="C10315" t="str">
            <v>FtS Spore FO 3.5%S ARA FOB Brg Brent Crk Swap Qr03</v>
          </cell>
          <cell r="D10315" t="str">
            <v>USD</v>
          </cell>
          <cell r="E10315" t="str">
            <v>BBL</v>
          </cell>
          <cell r="F10315">
            <v>6.35</v>
          </cell>
          <cell r="G10315" t="str">
            <v>*</v>
          </cell>
          <cell r="H10315" t="str">
            <v>MT</v>
          </cell>
          <cell r="I10315" t="str">
            <v>DW</v>
          </cell>
          <cell r="J10315" t="str">
            <v>16:30 Singapore</v>
          </cell>
          <cell r="K10315" t="str">
            <v>c</v>
          </cell>
          <cell r="L10315">
            <v>3</v>
          </cell>
          <cell r="M10315">
            <v>41360</v>
          </cell>
          <cell r="N10315">
            <v>42222</v>
          </cell>
          <cell r="O10315" t="str">
            <v>Y</v>
          </cell>
          <cell r="R10315" t="str">
            <v>North West Europe</v>
          </cell>
          <cell r="S10315" t="str">
            <v>North West Europe</v>
          </cell>
          <cell r="T10315" t="str">
            <v>Swap</v>
          </cell>
          <cell r="U10315" t="str">
            <v>Financial</v>
          </cell>
          <cell r="V10315" t="str">
            <v>Differential</v>
          </cell>
          <cell r="W10315" t="str">
            <v>Fuel oil</v>
          </cell>
          <cell r="AG10315">
            <v>3</v>
          </cell>
          <cell r="AH10315" t="str">
            <v>Quarter</v>
          </cell>
          <cell r="AI10315" t="str">
            <v>AAPQL00</v>
          </cell>
          <cell r="AJ10315" t="str">
            <v>AAEHH00</v>
          </cell>
        </row>
        <row r="10316">
          <cell r="A10316" t="str">
            <v>FWBSR04</v>
          </cell>
          <cell r="B10316" t="str">
            <v>RSO</v>
          </cell>
          <cell r="C10316" t="str">
            <v>FtS Spore FO 3.5%S ARA FOB Brg Brent Crk Swap Qr04</v>
          </cell>
          <cell r="D10316" t="str">
            <v>USD</v>
          </cell>
          <cell r="E10316" t="str">
            <v>BBL</v>
          </cell>
          <cell r="F10316">
            <v>6.35</v>
          </cell>
          <cell r="G10316" t="str">
            <v>*</v>
          </cell>
          <cell r="H10316" t="str">
            <v>MT</v>
          </cell>
          <cell r="I10316" t="str">
            <v>DW</v>
          </cell>
          <cell r="J10316" t="str">
            <v>16:30 Singapore</v>
          </cell>
          <cell r="K10316" t="str">
            <v>c</v>
          </cell>
          <cell r="L10316">
            <v>3</v>
          </cell>
          <cell r="M10316">
            <v>41360</v>
          </cell>
          <cell r="N10316">
            <v>42222</v>
          </cell>
          <cell r="O10316" t="str">
            <v>Y</v>
          </cell>
          <cell r="R10316" t="str">
            <v>North West Europe</v>
          </cell>
          <cell r="S10316" t="str">
            <v>North West Europe</v>
          </cell>
          <cell r="T10316" t="str">
            <v>Swap</v>
          </cell>
          <cell r="U10316" t="str">
            <v>Financial</v>
          </cell>
          <cell r="V10316" t="str">
            <v>Differential</v>
          </cell>
          <cell r="W10316" t="str">
            <v>Fuel oil</v>
          </cell>
          <cell r="AG10316">
            <v>4</v>
          </cell>
          <cell r="AH10316" t="str">
            <v>Quarter</v>
          </cell>
          <cell r="AI10316" t="str">
            <v>AAPQM00</v>
          </cell>
          <cell r="AJ10316" t="str">
            <v>AAEHI00</v>
          </cell>
        </row>
        <row r="10317">
          <cell r="A10317" t="str">
            <v>FWBSR05</v>
          </cell>
          <cell r="B10317" t="str">
            <v>RSO</v>
          </cell>
          <cell r="C10317" t="str">
            <v>FtS Spore FO 3.5%S ARA FOB Brg Brent Crk Swap Qr05</v>
          </cell>
          <cell r="D10317" t="str">
            <v>USD</v>
          </cell>
          <cell r="E10317" t="str">
            <v>BBL</v>
          </cell>
          <cell r="F10317">
            <v>6.35</v>
          </cell>
          <cell r="G10317" t="str">
            <v>*</v>
          </cell>
          <cell r="H10317" t="str">
            <v>MT</v>
          </cell>
          <cell r="I10317" t="str">
            <v>DW</v>
          </cell>
          <cell r="J10317" t="str">
            <v>16:30 Singapore</v>
          </cell>
          <cell r="K10317" t="str">
            <v>c</v>
          </cell>
          <cell r="L10317">
            <v>3</v>
          </cell>
          <cell r="M10317">
            <v>41360</v>
          </cell>
          <cell r="N10317">
            <v>41486</v>
          </cell>
          <cell r="R10317" t="str">
            <v>North West Europe</v>
          </cell>
          <cell r="S10317" t="str">
            <v>North West Europe</v>
          </cell>
          <cell r="T10317" t="str">
            <v>Swap</v>
          </cell>
          <cell r="U10317" t="str">
            <v>Financial</v>
          </cell>
          <cell r="V10317" t="str">
            <v>Differential</v>
          </cell>
          <cell r="W10317" t="str">
            <v>Fuel oil</v>
          </cell>
          <cell r="AG10317">
            <v>5</v>
          </cell>
          <cell r="AH10317" t="str">
            <v>Quarter</v>
          </cell>
          <cell r="AI10317" t="str">
            <v>AAPQN00</v>
          </cell>
          <cell r="AJ10317" t="str">
            <v>AAEHQ05</v>
          </cell>
        </row>
        <row r="10318">
          <cell r="A10318" t="str">
            <v>FWBSR06</v>
          </cell>
          <cell r="B10318" t="str">
            <v>RSO</v>
          </cell>
          <cell r="C10318" t="str">
            <v>FtS Spore FO 3.5%S ARA FOB Brg Brent Crk Swap Qr06</v>
          </cell>
          <cell r="D10318" t="str">
            <v>USD</v>
          </cell>
          <cell r="E10318" t="str">
            <v>BBL</v>
          </cell>
          <cell r="F10318">
            <v>6.35</v>
          </cell>
          <cell r="G10318" t="str">
            <v>*</v>
          </cell>
          <cell r="H10318" t="str">
            <v>MT</v>
          </cell>
          <cell r="I10318" t="str">
            <v>DW</v>
          </cell>
          <cell r="J10318" t="str">
            <v>16:30 Singapore</v>
          </cell>
          <cell r="K10318" t="str">
            <v>c</v>
          </cell>
          <cell r="L10318">
            <v>3</v>
          </cell>
          <cell r="M10318">
            <v>41360</v>
          </cell>
          <cell r="N10318">
            <v>41486</v>
          </cell>
          <cell r="R10318" t="str">
            <v>North West Europe</v>
          </cell>
          <cell r="S10318" t="str">
            <v>North West Europe</v>
          </cell>
          <cell r="T10318" t="str">
            <v>Swap</v>
          </cell>
          <cell r="U10318" t="str">
            <v>Financial</v>
          </cell>
          <cell r="V10318" t="str">
            <v>Differential</v>
          </cell>
          <cell r="W10318" t="str">
            <v>Fuel oil</v>
          </cell>
          <cell r="AG10318">
            <v>6</v>
          </cell>
          <cell r="AH10318" t="str">
            <v>Quarter</v>
          </cell>
          <cell r="AI10318" t="str">
            <v>AAPQO00</v>
          </cell>
          <cell r="AJ10318" t="str">
            <v>AAEHQ06</v>
          </cell>
        </row>
        <row r="10319">
          <cell r="A10319" t="str">
            <v>FWBSR07</v>
          </cell>
          <cell r="B10319" t="str">
            <v>RSO</v>
          </cell>
          <cell r="C10319" t="str">
            <v>FtS Spore FO 3.5%S ARA FOB Brg Brent Crk Swap Qr07</v>
          </cell>
          <cell r="D10319" t="str">
            <v>USD</v>
          </cell>
          <cell r="E10319" t="str">
            <v>BBL</v>
          </cell>
          <cell r="F10319">
            <v>6.35</v>
          </cell>
          <cell r="G10319" t="str">
            <v>*</v>
          </cell>
          <cell r="H10319" t="str">
            <v>MT</v>
          </cell>
          <cell r="I10319" t="str">
            <v>DW</v>
          </cell>
          <cell r="J10319" t="str">
            <v>16:30 Singapore</v>
          </cell>
          <cell r="K10319" t="str">
            <v>c</v>
          </cell>
          <cell r="L10319">
            <v>3</v>
          </cell>
          <cell r="M10319">
            <v>41360</v>
          </cell>
          <cell r="N10319">
            <v>41453</v>
          </cell>
          <cell r="R10319" t="str">
            <v>North West Europe</v>
          </cell>
          <cell r="S10319" t="str">
            <v>North West Europe</v>
          </cell>
          <cell r="T10319" t="str">
            <v>Swap</v>
          </cell>
          <cell r="U10319" t="str">
            <v>Financial</v>
          </cell>
          <cell r="V10319" t="str">
            <v>Differential</v>
          </cell>
          <cell r="W10319" t="str">
            <v>Fuel oil</v>
          </cell>
          <cell r="AG10319">
            <v>7</v>
          </cell>
          <cell r="AH10319" t="str">
            <v>Quarter</v>
          </cell>
          <cell r="AI10319" t="str">
            <v>BFSLQ07</v>
          </cell>
          <cell r="AJ10319" t="str">
            <v>AAEHQ07</v>
          </cell>
        </row>
        <row r="10320">
          <cell r="A10320" t="str">
            <v>FWBSR08</v>
          </cell>
          <cell r="B10320" t="str">
            <v>RSO</v>
          </cell>
          <cell r="C10320" t="str">
            <v>FtS Spore FO 3.5%S ARA FOB Brg Brent Crk Swap Qr08</v>
          </cell>
          <cell r="D10320" t="str">
            <v>USD</v>
          </cell>
          <cell r="E10320" t="str">
            <v>BBL</v>
          </cell>
          <cell r="F10320">
            <v>6.35</v>
          </cell>
          <cell r="G10320" t="str">
            <v>*</v>
          </cell>
          <cell r="H10320" t="str">
            <v>MT</v>
          </cell>
          <cell r="I10320" t="str">
            <v>DW</v>
          </cell>
          <cell r="J10320" t="str">
            <v>16:30 Singapore</v>
          </cell>
          <cell r="K10320" t="str">
            <v>c</v>
          </cell>
          <cell r="L10320">
            <v>3</v>
          </cell>
          <cell r="M10320">
            <v>41360</v>
          </cell>
          <cell r="N10320">
            <v>41453</v>
          </cell>
          <cell r="R10320" t="str">
            <v>North West Europe</v>
          </cell>
          <cell r="S10320" t="str">
            <v>North West Europe</v>
          </cell>
          <cell r="T10320" t="str">
            <v>Swap</v>
          </cell>
          <cell r="U10320" t="str">
            <v>Financial</v>
          </cell>
          <cell r="V10320" t="str">
            <v>Differential</v>
          </cell>
          <cell r="W10320" t="str">
            <v>Fuel oil</v>
          </cell>
          <cell r="AG10320">
            <v>8</v>
          </cell>
          <cell r="AH10320" t="str">
            <v>Quarter</v>
          </cell>
          <cell r="AI10320" t="str">
            <v>BFSLQ08</v>
          </cell>
          <cell r="AJ10320" t="str">
            <v>AAEHQ08</v>
          </cell>
        </row>
        <row r="10321">
          <cell r="A10321" t="str">
            <v>FWBSR09</v>
          </cell>
          <cell r="B10321" t="str">
            <v>RSO</v>
          </cell>
          <cell r="C10321" t="str">
            <v>FtS Spore FO 3.5%S ARA FOB Brg Brent Crk Swap Qr09</v>
          </cell>
          <cell r="D10321" t="str">
            <v>USD</v>
          </cell>
          <cell r="E10321" t="str">
            <v>BBL</v>
          </cell>
          <cell r="F10321">
            <v>6.35</v>
          </cell>
          <cell r="G10321" t="str">
            <v>*</v>
          </cell>
          <cell r="H10321" t="str">
            <v>MT</v>
          </cell>
          <cell r="I10321" t="str">
            <v>DW</v>
          </cell>
          <cell r="J10321" t="str">
            <v>16:30 Singapore</v>
          </cell>
          <cell r="K10321" t="str">
            <v>c</v>
          </cell>
          <cell r="L10321">
            <v>3</v>
          </cell>
          <cell r="M10321">
            <v>41360</v>
          </cell>
          <cell r="N10321">
            <v>41486</v>
          </cell>
          <cell r="R10321" t="str">
            <v>North West Europe</v>
          </cell>
          <cell r="S10321" t="str">
            <v>North West Europe</v>
          </cell>
          <cell r="T10321" t="str">
            <v>Swap</v>
          </cell>
          <cell r="U10321" t="str">
            <v>Financial</v>
          </cell>
          <cell r="V10321" t="str">
            <v>Differential</v>
          </cell>
          <cell r="W10321" t="str">
            <v>Fuel oil</v>
          </cell>
          <cell r="AG10321">
            <v>9</v>
          </cell>
          <cell r="AH10321" t="str">
            <v>Quarter</v>
          </cell>
          <cell r="AI10321" t="str">
            <v>BFSLQ09</v>
          </cell>
          <cell r="AJ10321" t="str">
            <v>AAEHQ09</v>
          </cell>
        </row>
        <row r="10322">
          <cell r="A10322" t="str">
            <v>FWBSR10</v>
          </cell>
          <cell r="B10322" t="str">
            <v>RSO</v>
          </cell>
          <cell r="C10322" t="str">
            <v>FtS Spore FO 3.5%S ARA FOB Brg Brent Crk Swap Qr10</v>
          </cell>
          <cell r="D10322" t="str">
            <v>USD</v>
          </cell>
          <cell r="E10322" t="str">
            <v>BBL</v>
          </cell>
          <cell r="F10322">
            <v>6.35</v>
          </cell>
          <cell r="G10322" t="str">
            <v>*</v>
          </cell>
          <cell r="H10322" t="str">
            <v>MT</v>
          </cell>
          <cell r="I10322" t="str">
            <v>DW</v>
          </cell>
          <cell r="J10322" t="str">
            <v>16:30 Singapore</v>
          </cell>
          <cell r="K10322" t="str">
            <v>c</v>
          </cell>
          <cell r="L10322">
            <v>3</v>
          </cell>
          <cell r="M10322">
            <v>41360</v>
          </cell>
          <cell r="N10322">
            <v>41486</v>
          </cell>
          <cell r="R10322" t="str">
            <v>North West Europe</v>
          </cell>
          <cell r="S10322" t="str">
            <v>North West Europe</v>
          </cell>
          <cell r="T10322" t="str">
            <v>Swap</v>
          </cell>
          <cell r="U10322" t="str">
            <v>Financial</v>
          </cell>
          <cell r="V10322" t="str">
            <v>Differential</v>
          </cell>
          <cell r="W10322" t="str">
            <v>Fuel oil</v>
          </cell>
          <cell r="AG10322">
            <v>10</v>
          </cell>
          <cell r="AH10322" t="str">
            <v>Quarter</v>
          </cell>
          <cell r="AI10322" t="str">
            <v>BFSLQ10</v>
          </cell>
          <cell r="AJ10322" t="str">
            <v>AAEHQ10</v>
          </cell>
        </row>
        <row r="10323">
          <cell r="A10323" t="str">
            <v>FWBSR11</v>
          </cell>
          <cell r="B10323" t="str">
            <v>RSO</v>
          </cell>
          <cell r="C10323" t="str">
            <v>FtS Spore FO 3.5%S ARA FOB Brg Brent Crk Swap Qr11</v>
          </cell>
          <cell r="D10323" t="str">
            <v>USD</v>
          </cell>
          <cell r="E10323" t="str">
            <v>BBL</v>
          </cell>
          <cell r="F10323">
            <v>6.35</v>
          </cell>
          <cell r="G10323" t="str">
            <v>*</v>
          </cell>
          <cell r="H10323" t="str">
            <v>MT</v>
          </cell>
          <cell r="I10323" t="str">
            <v>DW</v>
          </cell>
          <cell r="J10323" t="str">
            <v>16:30 Singapore</v>
          </cell>
          <cell r="K10323" t="str">
            <v>c</v>
          </cell>
          <cell r="L10323">
            <v>3</v>
          </cell>
          <cell r="M10323">
            <v>41360</v>
          </cell>
          <cell r="N10323">
            <v>41486</v>
          </cell>
          <cell r="R10323" t="str">
            <v>North West Europe</v>
          </cell>
          <cell r="S10323" t="str">
            <v>North West Europe</v>
          </cell>
          <cell r="T10323" t="str">
            <v>Swap</v>
          </cell>
          <cell r="U10323" t="str">
            <v>Financial</v>
          </cell>
          <cell r="V10323" t="str">
            <v>Differential</v>
          </cell>
          <cell r="W10323" t="str">
            <v>Fuel oil</v>
          </cell>
          <cell r="AG10323">
            <v>11</v>
          </cell>
          <cell r="AH10323" t="str">
            <v>Quarter</v>
          </cell>
          <cell r="AI10323" t="str">
            <v>BFSLQ11</v>
          </cell>
          <cell r="AJ10323" t="str">
            <v>AAEHQ11</v>
          </cell>
        </row>
        <row r="10324">
          <cell r="A10324" t="str">
            <v>FWBSR12</v>
          </cell>
          <cell r="B10324" t="str">
            <v>RSO</v>
          </cell>
          <cell r="C10324" t="str">
            <v>FtS Spore FO 3.5%S ARA FOB Brg Brent Crk Swap Qr12</v>
          </cell>
          <cell r="D10324" t="str">
            <v>USD</v>
          </cell>
          <cell r="E10324" t="str">
            <v>BBL</v>
          </cell>
          <cell r="F10324">
            <v>6.35</v>
          </cell>
          <cell r="G10324" t="str">
            <v>*</v>
          </cell>
          <cell r="H10324" t="str">
            <v>MT</v>
          </cell>
          <cell r="I10324" t="str">
            <v>DW</v>
          </cell>
          <cell r="J10324" t="str">
            <v>16:30 Singapore</v>
          </cell>
          <cell r="K10324" t="str">
            <v>c</v>
          </cell>
          <cell r="L10324">
            <v>3</v>
          </cell>
          <cell r="M10324">
            <v>41360</v>
          </cell>
          <cell r="N10324">
            <v>41486</v>
          </cell>
          <cell r="R10324" t="str">
            <v>North West Europe</v>
          </cell>
          <cell r="S10324" t="str">
            <v>North West Europe</v>
          </cell>
          <cell r="T10324" t="str">
            <v>Swap</v>
          </cell>
          <cell r="U10324" t="str">
            <v>Financial</v>
          </cell>
          <cell r="V10324" t="str">
            <v>Differential</v>
          </cell>
          <cell r="W10324" t="str">
            <v>Fuel oil</v>
          </cell>
          <cell r="AG10324">
            <v>12</v>
          </cell>
          <cell r="AH10324" t="str">
            <v>Quarter</v>
          </cell>
          <cell r="AI10324" t="str">
            <v>BFSLQ12</v>
          </cell>
          <cell r="AJ10324" t="str">
            <v>AAEHQ12</v>
          </cell>
        </row>
        <row r="10325">
          <cell r="A10325" t="str">
            <v>FWBSS01</v>
          </cell>
          <cell r="B10325" t="str">
            <v>RSO</v>
          </cell>
          <cell r="C10325" t="str">
            <v>FtS Spore FO 3.5%S ARA FOB Brg Brent Crk Swap Yr01</v>
          </cell>
          <cell r="D10325" t="str">
            <v>USD</v>
          </cell>
          <cell r="E10325" t="str">
            <v>BBL</v>
          </cell>
          <cell r="F10325">
            <v>6.35</v>
          </cell>
          <cell r="G10325" t="str">
            <v>*</v>
          </cell>
          <cell r="H10325" t="str">
            <v>MT</v>
          </cell>
          <cell r="I10325" t="str">
            <v>DW</v>
          </cell>
          <cell r="J10325" t="str">
            <v>16:30 Singapore</v>
          </cell>
          <cell r="K10325" t="str">
            <v>c</v>
          </cell>
          <cell r="L10325">
            <v>3</v>
          </cell>
          <cell r="M10325">
            <v>41360</v>
          </cell>
          <cell r="N10325">
            <v>42222</v>
          </cell>
          <cell r="O10325" t="str">
            <v>Y</v>
          </cell>
          <cell r="R10325" t="str">
            <v>North West Europe</v>
          </cell>
          <cell r="S10325" t="str">
            <v>North West Europe</v>
          </cell>
          <cell r="T10325" t="str">
            <v>Swap</v>
          </cell>
          <cell r="U10325" t="str">
            <v>Financial</v>
          </cell>
          <cell r="V10325" t="str">
            <v>Differential</v>
          </cell>
          <cell r="W10325" t="str">
            <v>Fuel oil</v>
          </cell>
          <cell r="AG10325">
            <v>1</v>
          </cell>
          <cell r="AH10325" t="str">
            <v>Year</v>
          </cell>
          <cell r="AI10325" t="str">
            <v>AAPQP00</v>
          </cell>
          <cell r="AJ10325" t="str">
            <v>AAEHJ00</v>
          </cell>
        </row>
        <row r="10326">
          <cell r="A10326" t="str">
            <v>FWBSS02</v>
          </cell>
          <cell r="B10326" t="str">
            <v>RSO</v>
          </cell>
          <cell r="C10326" t="str">
            <v>FtS Spore FO 3.5%S ARA FOB Brg Brent Crk Swap Yr02</v>
          </cell>
          <cell r="D10326" t="str">
            <v>USD</v>
          </cell>
          <cell r="E10326" t="str">
            <v>BBL</v>
          </cell>
          <cell r="F10326">
            <v>6.35</v>
          </cell>
          <cell r="G10326" t="str">
            <v>*</v>
          </cell>
          <cell r="H10326" t="str">
            <v>MT</v>
          </cell>
          <cell r="I10326" t="str">
            <v>DW</v>
          </cell>
          <cell r="J10326" t="str">
            <v>16:30 Singapore</v>
          </cell>
          <cell r="K10326" t="str">
            <v>c</v>
          </cell>
          <cell r="L10326">
            <v>3</v>
          </cell>
          <cell r="M10326">
            <v>41360</v>
          </cell>
          <cell r="N10326">
            <v>42222</v>
          </cell>
          <cell r="O10326" t="str">
            <v>Y</v>
          </cell>
          <cell r="R10326" t="str">
            <v>North West Europe</v>
          </cell>
          <cell r="S10326" t="str">
            <v>North West Europe</v>
          </cell>
          <cell r="T10326" t="str">
            <v>Swap</v>
          </cell>
          <cell r="U10326" t="str">
            <v>Financial</v>
          </cell>
          <cell r="V10326" t="str">
            <v>Differential</v>
          </cell>
          <cell r="W10326" t="str">
            <v>Fuel oil</v>
          </cell>
          <cell r="AG10326">
            <v>2</v>
          </cell>
          <cell r="AH10326" t="str">
            <v>Year</v>
          </cell>
          <cell r="AI10326" t="str">
            <v>AAPQQ00</v>
          </cell>
          <cell r="AJ10326" t="str">
            <v>AAQDF00</v>
          </cell>
        </row>
        <row r="10327">
          <cell r="A10327" t="str">
            <v>FWBSS03</v>
          </cell>
          <cell r="B10327" t="str">
            <v>RSO</v>
          </cell>
          <cell r="C10327" t="str">
            <v>FtS Spore FO 3.5%S ARA FOB Brg Brent Crk Swap Yr03</v>
          </cell>
          <cell r="D10327" t="str">
            <v>USD</v>
          </cell>
          <cell r="E10327" t="str">
            <v>BBL</v>
          </cell>
          <cell r="F10327">
            <v>6.35</v>
          </cell>
          <cell r="G10327" t="str">
            <v>*</v>
          </cell>
          <cell r="H10327" t="str">
            <v>MT</v>
          </cell>
          <cell r="I10327" t="str">
            <v>DW</v>
          </cell>
          <cell r="J10327" t="str">
            <v>16:30 Singapore</v>
          </cell>
          <cell r="K10327" t="str">
            <v>c</v>
          </cell>
          <cell r="L10327">
            <v>3</v>
          </cell>
          <cell r="M10327">
            <v>41360</v>
          </cell>
          <cell r="N10327">
            <v>42222</v>
          </cell>
          <cell r="O10327" t="str">
            <v>Y</v>
          </cell>
          <cell r="R10327" t="str">
            <v>North West Europe</v>
          </cell>
          <cell r="S10327" t="str">
            <v>North West Europe</v>
          </cell>
          <cell r="T10327" t="str">
            <v>Swap</v>
          </cell>
          <cell r="U10327" t="str">
            <v>Financial</v>
          </cell>
          <cell r="V10327" t="str">
            <v>Differential</v>
          </cell>
          <cell r="W10327" t="str">
            <v>Fuel oil</v>
          </cell>
          <cell r="AG10327">
            <v>3</v>
          </cell>
          <cell r="AH10327" t="str">
            <v>Year</v>
          </cell>
          <cell r="AI10327" t="str">
            <v>AAPQR00</v>
          </cell>
          <cell r="AJ10327" t="str">
            <v>AAQDG00</v>
          </cell>
        </row>
        <row r="10328">
          <cell r="A10328" t="str">
            <v>FWDHP01</v>
          </cell>
          <cell r="B10328" t="str">
            <v>RHO</v>
          </cell>
          <cell r="C10328" t="str">
            <v>FtS Houston FO 3.5%S ARA FOB Brg London Dubai Crack swap Mo01</v>
          </cell>
          <cell r="D10328" t="str">
            <v>USD</v>
          </cell>
          <cell r="E10328" t="str">
            <v>BBL</v>
          </cell>
          <cell r="F10328">
            <v>6.35</v>
          </cell>
          <cell r="G10328" t="str">
            <v>*</v>
          </cell>
          <cell r="H10328" t="str">
            <v>MT</v>
          </cell>
          <cell r="I10328" t="str">
            <v>DW</v>
          </cell>
          <cell r="J10328" t="str">
            <v>15:15 US Eastern</v>
          </cell>
          <cell r="K10328" t="str">
            <v>c</v>
          </cell>
          <cell r="L10328">
            <v>3</v>
          </cell>
          <cell r="R10328" t="str">
            <v>North West Europe</v>
          </cell>
          <cell r="S10328" t="str">
            <v>North West Europe</v>
          </cell>
          <cell r="T10328" t="str">
            <v>Swap</v>
          </cell>
          <cell r="U10328" t="str">
            <v>Financial</v>
          </cell>
          <cell r="V10328" t="str">
            <v>Differential</v>
          </cell>
          <cell r="W10328" t="str">
            <v>Fuel oil</v>
          </cell>
          <cell r="AG10328">
            <v>1</v>
          </cell>
          <cell r="AH10328" t="str">
            <v>Month</v>
          </cell>
          <cell r="AI10328" t="str">
            <v>DFLL001</v>
          </cell>
          <cell r="AJ10328" t="str">
            <v>AAEHB00</v>
          </cell>
        </row>
        <row r="10329">
          <cell r="A10329" t="str">
            <v>FWDHP02</v>
          </cell>
          <cell r="B10329" t="str">
            <v>RHO</v>
          </cell>
          <cell r="C10329" t="str">
            <v>FtS Houston FO 3.5%S ARA FOB Brg London Dubai Crack swap Mo02</v>
          </cell>
          <cell r="D10329" t="str">
            <v>USD</v>
          </cell>
          <cell r="E10329" t="str">
            <v>BBL</v>
          </cell>
          <cell r="F10329">
            <v>6.35</v>
          </cell>
          <cell r="G10329" t="str">
            <v>*</v>
          </cell>
          <cell r="H10329" t="str">
            <v>MT</v>
          </cell>
          <cell r="I10329" t="str">
            <v>DW</v>
          </cell>
          <cell r="J10329" t="str">
            <v>15:15 US Eastern</v>
          </cell>
          <cell r="K10329" t="str">
            <v>c</v>
          </cell>
          <cell r="L10329">
            <v>3</v>
          </cell>
          <cell r="R10329" t="str">
            <v>North West Europe</v>
          </cell>
          <cell r="S10329" t="str">
            <v>North West Europe</v>
          </cell>
          <cell r="T10329" t="str">
            <v>Swap</v>
          </cell>
          <cell r="U10329" t="str">
            <v>Financial</v>
          </cell>
          <cell r="V10329" t="str">
            <v>Differential</v>
          </cell>
          <cell r="W10329" t="str">
            <v>Fuel oil</v>
          </cell>
          <cell r="AG10329">
            <v>2</v>
          </cell>
          <cell r="AH10329" t="str">
            <v>Month</v>
          </cell>
          <cell r="AI10329" t="str">
            <v>DFLL002</v>
          </cell>
          <cell r="AJ10329" t="str">
            <v>AAEHC00</v>
          </cell>
        </row>
        <row r="10330">
          <cell r="A10330" t="str">
            <v>FWDHP03</v>
          </cell>
          <cell r="B10330" t="str">
            <v>RHO</v>
          </cell>
          <cell r="C10330" t="str">
            <v>FtS Houston FO 3.5%S ARA FOB Brg London Dubai Crack swap Mo03</v>
          </cell>
          <cell r="D10330" t="str">
            <v>USD</v>
          </cell>
          <cell r="E10330" t="str">
            <v>BBL</v>
          </cell>
          <cell r="F10330">
            <v>6.35</v>
          </cell>
          <cell r="G10330" t="str">
            <v>*</v>
          </cell>
          <cell r="H10330" t="str">
            <v>MT</v>
          </cell>
          <cell r="I10330" t="str">
            <v>DW</v>
          </cell>
          <cell r="J10330" t="str">
            <v>15:15 US Eastern</v>
          </cell>
          <cell r="K10330" t="str">
            <v>c</v>
          </cell>
          <cell r="L10330">
            <v>3</v>
          </cell>
          <cell r="R10330" t="str">
            <v>North West Europe</v>
          </cell>
          <cell r="S10330" t="str">
            <v>North West Europe</v>
          </cell>
          <cell r="T10330" t="str">
            <v>Swap</v>
          </cell>
          <cell r="U10330" t="str">
            <v>Financial</v>
          </cell>
          <cell r="V10330" t="str">
            <v>Differential</v>
          </cell>
          <cell r="W10330" t="str">
            <v>Fuel oil</v>
          </cell>
          <cell r="AG10330">
            <v>3</v>
          </cell>
          <cell r="AH10330" t="str">
            <v>Month</v>
          </cell>
          <cell r="AI10330" t="str">
            <v>DFLL003</v>
          </cell>
          <cell r="AJ10330" t="str">
            <v>AAEHD00</v>
          </cell>
        </row>
        <row r="10331">
          <cell r="A10331" t="str">
            <v>FWDHP04</v>
          </cell>
          <cell r="B10331" t="str">
            <v>RHO</v>
          </cell>
          <cell r="C10331" t="str">
            <v>FtS Houston FO 3.5%S ARA FOB Brg London Dubai Crack swap Mo04</v>
          </cell>
          <cell r="D10331" t="str">
            <v>USD</v>
          </cell>
          <cell r="E10331" t="str">
            <v>BBL</v>
          </cell>
          <cell r="F10331">
            <v>6.35</v>
          </cell>
          <cell r="G10331" t="str">
            <v>*</v>
          </cell>
          <cell r="H10331" t="str">
            <v>MT</v>
          </cell>
          <cell r="I10331" t="str">
            <v>DW</v>
          </cell>
          <cell r="J10331" t="str">
            <v>15:15 US Eastern</v>
          </cell>
          <cell r="K10331" t="str">
            <v>c</v>
          </cell>
          <cell r="L10331">
            <v>3</v>
          </cell>
          <cell r="R10331" t="str">
            <v>North West Europe</v>
          </cell>
          <cell r="S10331" t="str">
            <v>North West Europe</v>
          </cell>
          <cell r="T10331" t="str">
            <v>Swap</v>
          </cell>
          <cell r="U10331" t="str">
            <v>Financial</v>
          </cell>
          <cell r="V10331" t="str">
            <v>Differential</v>
          </cell>
          <cell r="W10331" t="str">
            <v>Fuel oil</v>
          </cell>
          <cell r="AG10331">
            <v>4</v>
          </cell>
          <cell r="AH10331" t="str">
            <v>Month</v>
          </cell>
          <cell r="AI10331" t="str">
            <v>DFLL004</v>
          </cell>
          <cell r="AJ10331" t="str">
            <v>AAEHE00</v>
          </cell>
        </row>
        <row r="10332">
          <cell r="A10332" t="str">
            <v>FWDHP05</v>
          </cell>
          <cell r="B10332" t="str">
            <v>RHO</v>
          </cell>
          <cell r="C10332" t="str">
            <v>FtS Houston FO 3.5%S ARA FOB Brg London Dubai Crack swap Mo05</v>
          </cell>
          <cell r="D10332" t="str">
            <v>USD</v>
          </cell>
          <cell r="E10332" t="str">
            <v>BBL</v>
          </cell>
          <cell r="F10332">
            <v>6.35</v>
          </cell>
          <cell r="G10332" t="str">
            <v>*</v>
          </cell>
          <cell r="H10332" t="str">
            <v>MT</v>
          </cell>
          <cell r="I10332" t="str">
            <v>DW</v>
          </cell>
          <cell r="J10332" t="str">
            <v>15:15 US Eastern</v>
          </cell>
          <cell r="K10332" t="str">
            <v>c</v>
          </cell>
          <cell r="L10332">
            <v>3</v>
          </cell>
          <cell r="R10332" t="str">
            <v>North West Europe</v>
          </cell>
          <cell r="S10332" t="str">
            <v>North West Europe</v>
          </cell>
          <cell r="T10332" t="str">
            <v>Swap</v>
          </cell>
          <cell r="U10332" t="str">
            <v>Financial</v>
          </cell>
          <cell r="V10332" t="str">
            <v>Differential</v>
          </cell>
          <cell r="W10332" t="str">
            <v>Fuel oil</v>
          </cell>
          <cell r="AG10332">
            <v>5</v>
          </cell>
          <cell r="AH10332" t="str">
            <v>Month</v>
          </cell>
          <cell r="AI10332" t="str">
            <v>DFLL005</v>
          </cell>
          <cell r="AJ10332" t="str">
            <v>AAQDD00</v>
          </cell>
        </row>
        <row r="10333">
          <cell r="A10333" t="str">
            <v>FWDHP06</v>
          </cell>
          <cell r="B10333" t="str">
            <v>RHO</v>
          </cell>
          <cell r="C10333" t="str">
            <v>FtS Houston FO 3.5%S ARA FOB Brg London Dubai Crack swap Mo06</v>
          </cell>
          <cell r="D10333" t="str">
            <v>USD</v>
          </cell>
          <cell r="E10333" t="str">
            <v>BBL</v>
          </cell>
          <cell r="F10333">
            <v>6.35</v>
          </cell>
          <cell r="G10333" t="str">
            <v>*</v>
          </cell>
          <cell r="H10333" t="str">
            <v>MT</v>
          </cell>
          <cell r="I10333" t="str">
            <v>DW</v>
          </cell>
          <cell r="J10333" t="str">
            <v>15:15 US Eastern</v>
          </cell>
          <cell r="K10333" t="str">
            <v>c</v>
          </cell>
          <cell r="L10333">
            <v>3</v>
          </cell>
          <cell r="R10333" t="str">
            <v>North West Europe</v>
          </cell>
          <cell r="S10333" t="str">
            <v>North West Europe</v>
          </cell>
          <cell r="T10333" t="str">
            <v>Swap</v>
          </cell>
          <cell r="U10333" t="str">
            <v>Financial</v>
          </cell>
          <cell r="V10333" t="str">
            <v>Differential</v>
          </cell>
          <cell r="W10333" t="str">
            <v>Fuel oil</v>
          </cell>
          <cell r="AG10333">
            <v>6</v>
          </cell>
          <cell r="AH10333" t="str">
            <v>Month</v>
          </cell>
          <cell r="AI10333" t="str">
            <v>DFLL006</v>
          </cell>
          <cell r="AJ10333" t="str">
            <v>AAQDE00</v>
          </cell>
        </row>
        <row r="10334">
          <cell r="A10334" t="str">
            <v>FWDHP07</v>
          </cell>
          <cell r="B10334" t="str">
            <v>RHO</v>
          </cell>
          <cell r="C10334" t="str">
            <v>FtS Houston FO 3.5%S ARA FOB Brg London Dubai Crack swap Mo07</v>
          </cell>
          <cell r="D10334" t="str">
            <v>USD</v>
          </cell>
          <cell r="E10334" t="str">
            <v>BBL</v>
          </cell>
          <cell r="F10334">
            <v>6.35</v>
          </cell>
          <cell r="G10334" t="str">
            <v>*</v>
          </cell>
          <cell r="H10334" t="str">
            <v>MT</v>
          </cell>
          <cell r="I10334" t="str">
            <v>DW</v>
          </cell>
          <cell r="J10334" t="str">
            <v>15:15 US Eastern</v>
          </cell>
          <cell r="K10334" t="str">
            <v>c</v>
          </cell>
          <cell r="L10334">
            <v>3</v>
          </cell>
          <cell r="R10334" t="str">
            <v>North West Europe</v>
          </cell>
          <cell r="S10334" t="str">
            <v>North West Europe</v>
          </cell>
          <cell r="T10334" t="str">
            <v>Swap</v>
          </cell>
          <cell r="U10334" t="str">
            <v>Financial</v>
          </cell>
          <cell r="V10334" t="str">
            <v>Differential</v>
          </cell>
          <cell r="W10334" t="str">
            <v>Fuel oil</v>
          </cell>
          <cell r="AG10334">
            <v>7</v>
          </cell>
          <cell r="AH10334" t="str">
            <v>Month</v>
          </cell>
          <cell r="AI10334" t="str">
            <v>DFLL007</v>
          </cell>
          <cell r="AJ10334" t="str">
            <v>AAEH007</v>
          </cell>
        </row>
        <row r="10335">
          <cell r="A10335" t="str">
            <v>FWDHP08</v>
          </cell>
          <cell r="B10335" t="str">
            <v>RHO</v>
          </cell>
          <cell r="C10335" t="str">
            <v>FtS Houston FO 3.5%S ARA FOB Brg London Dubai Crack swap Mo08</v>
          </cell>
          <cell r="D10335" t="str">
            <v>USD</v>
          </cell>
          <cell r="E10335" t="str">
            <v>BBL</v>
          </cell>
          <cell r="F10335">
            <v>6.35</v>
          </cell>
          <cell r="G10335" t="str">
            <v>*</v>
          </cell>
          <cell r="H10335" t="str">
            <v>MT</v>
          </cell>
          <cell r="I10335" t="str">
            <v>DW</v>
          </cell>
          <cell r="J10335" t="str">
            <v>15:15 US Eastern</v>
          </cell>
          <cell r="K10335" t="str">
            <v>c</v>
          </cell>
          <cell r="L10335">
            <v>3</v>
          </cell>
          <cell r="R10335" t="str">
            <v>North West Europe</v>
          </cell>
          <cell r="S10335" t="str">
            <v>North West Europe</v>
          </cell>
          <cell r="T10335" t="str">
            <v>Swap</v>
          </cell>
          <cell r="U10335" t="str">
            <v>Financial</v>
          </cell>
          <cell r="V10335" t="str">
            <v>Differential</v>
          </cell>
          <cell r="W10335" t="str">
            <v>Fuel oil</v>
          </cell>
          <cell r="AG10335">
            <v>8</v>
          </cell>
          <cell r="AH10335" t="str">
            <v>Month</v>
          </cell>
          <cell r="AI10335" t="str">
            <v>DFLL008</v>
          </cell>
          <cell r="AJ10335" t="str">
            <v>AAEH008</v>
          </cell>
        </row>
        <row r="10336">
          <cell r="A10336" t="str">
            <v>FWDHP09</v>
          </cell>
          <cell r="B10336" t="str">
            <v>RHO</v>
          </cell>
          <cell r="C10336" t="str">
            <v>FtS Houston FO 3.5%S ARA FOB Brg London Dubai Crack swap Mo09</v>
          </cell>
          <cell r="D10336" t="str">
            <v>USD</v>
          </cell>
          <cell r="E10336" t="str">
            <v>BBL</v>
          </cell>
          <cell r="F10336">
            <v>6.35</v>
          </cell>
          <cell r="G10336" t="str">
            <v>*</v>
          </cell>
          <cell r="H10336" t="str">
            <v>MT</v>
          </cell>
          <cell r="I10336" t="str">
            <v>DW</v>
          </cell>
          <cell r="J10336" t="str">
            <v>15:15 US Eastern</v>
          </cell>
          <cell r="K10336" t="str">
            <v>c</v>
          </cell>
          <cell r="L10336">
            <v>3</v>
          </cell>
          <cell r="R10336" t="str">
            <v>North West Europe</v>
          </cell>
          <cell r="S10336" t="str">
            <v>North West Europe</v>
          </cell>
          <cell r="T10336" t="str">
            <v>Swap</v>
          </cell>
          <cell r="U10336" t="str">
            <v>Financial</v>
          </cell>
          <cell r="V10336" t="str">
            <v>Differential</v>
          </cell>
          <cell r="W10336" t="str">
            <v>Fuel oil</v>
          </cell>
          <cell r="AG10336">
            <v>9</v>
          </cell>
          <cell r="AH10336" t="str">
            <v>Month</v>
          </cell>
          <cell r="AI10336" t="str">
            <v>DFLL009</v>
          </cell>
          <cell r="AJ10336" t="str">
            <v>AAEH009</v>
          </cell>
        </row>
        <row r="10337">
          <cell r="A10337" t="str">
            <v>FWDHP10</v>
          </cell>
          <cell r="B10337" t="str">
            <v>RHO</v>
          </cell>
          <cell r="C10337" t="str">
            <v>FtS Houston FO 3.5%S ARA FOB Brg London Dubai Crack swap Mo10</v>
          </cell>
          <cell r="D10337" t="str">
            <v>USD</v>
          </cell>
          <cell r="E10337" t="str">
            <v>BBL</v>
          </cell>
          <cell r="F10337">
            <v>6.35</v>
          </cell>
          <cell r="G10337" t="str">
            <v>*</v>
          </cell>
          <cell r="H10337" t="str">
            <v>MT</v>
          </cell>
          <cell r="I10337" t="str">
            <v>DW</v>
          </cell>
          <cell r="J10337" t="str">
            <v>15:15 US Eastern</v>
          </cell>
          <cell r="K10337" t="str">
            <v>c</v>
          </cell>
          <cell r="L10337">
            <v>3</v>
          </cell>
          <cell r="R10337" t="str">
            <v>North West Europe</v>
          </cell>
          <cell r="S10337" t="str">
            <v>North West Europe</v>
          </cell>
          <cell r="T10337" t="str">
            <v>Swap</v>
          </cell>
          <cell r="U10337" t="str">
            <v>Financial</v>
          </cell>
          <cell r="V10337" t="str">
            <v>Differential</v>
          </cell>
          <cell r="W10337" t="str">
            <v>Fuel oil</v>
          </cell>
          <cell r="AG10337">
            <v>10</v>
          </cell>
          <cell r="AH10337" t="str">
            <v>Month</v>
          </cell>
          <cell r="AI10337" t="str">
            <v>DFLL010</v>
          </cell>
          <cell r="AJ10337" t="str">
            <v>AAEH010</v>
          </cell>
        </row>
        <row r="10338">
          <cell r="A10338" t="str">
            <v>FWDHP11</v>
          </cell>
          <cell r="B10338" t="str">
            <v>RHO</v>
          </cell>
          <cell r="C10338" t="str">
            <v>FtS Houston FO 3.5%S ARA FOB Brg London Dubai Crack swap Mo11</v>
          </cell>
          <cell r="D10338" t="str">
            <v>USD</v>
          </cell>
          <cell r="E10338" t="str">
            <v>BBL</v>
          </cell>
          <cell r="F10338">
            <v>6.35</v>
          </cell>
          <cell r="G10338" t="str">
            <v>*</v>
          </cell>
          <cell r="H10338" t="str">
            <v>MT</v>
          </cell>
          <cell r="I10338" t="str">
            <v>DW</v>
          </cell>
          <cell r="J10338" t="str">
            <v>15:15 US Eastern</v>
          </cell>
          <cell r="K10338" t="str">
            <v>c</v>
          </cell>
          <cell r="L10338">
            <v>3</v>
          </cell>
          <cell r="R10338" t="str">
            <v>North West Europe</v>
          </cell>
          <cell r="S10338" t="str">
            <v>North West Europe</v>
          </cell>
          <cell r="T10338" t="str">
            <v>Swap</v>
          </cell>
          <cell r="U10338" t="str">
            <v>Financial</v>
          </cell>
          <cell r="V10338" t="str">
            <v>Differential</v>
          </cell>
          <cell r="W10338" t="str">
            <v>Fuel oil</v>
          </cell>
          <cell r="AG10338">
            <v>11</v>
          </cell>
          <cell r="AH10338" t="str">
            <v>Month</v>
          </cell>
          <cell r="AI10338" t="str">
            <v>DFLL011</v>
          </cell>
          <cell r="AJ10338" t="str">
            <v>AAEH011</v>
          </cell>
        </row>
        <row r="10339">
          <cell r="A10339" t="str">
            <v>FWDHP12</v>
          </cell>
          <cell r="B10339" t="str">
            <v>RHO</v>
          </cell>
          <cell r="C10339" t="str">
            <v>FtS Houston FO 3.5%S ARA FOB Brg London Dubai Crack swap Mo12</v>
          </cell>
          <cell r="D10339" t="str">
            <v>USD</v>
          </cell>
          <cell r="E10339" t="str">
            <v>BBL</v>
          </cell>
          <cell r="F10339">
            <v>6.35</v>
          </cell>
          <cell r="G10339" t="str">
            <v>*</v>
          </cell>
          <cell r="H10339" t="str">
            <v>MT</v>
          </cell>
          <cell r="I10339" t="str">
            <v>DW</v>
          </cell>
          <cell r="J10339" t="str">
            <v>15:15 US Eastern</v>
          </cell>
          <cell r="K10339" t="str">
            <v>c</v>
          </cell>
          <cell r="L10339">
            <v>3</v>
          </cell>
          <cell r="R10339" t="str">
            <v>North West Europe</v>
          </cell>
          <cell r="S10339" t="str">
            <v>North West Europe</v>
          </cell>
          <cell r="T10339" t="str">
            <v>Swap</v>
          </cell>
          <cell r="U10339" t="str">
            <v>Financial</v>
          </cell>
          <cell r="V10339" t="str">
            <v>Differential</v>
          </cell>
          <cell r="W10339" t="str">
            <v>Fuel oil</v>
          </cell>
          <cell r="AG10339">
            <v>12</v>
          </cell>
          <cell r="AH10339" t="str">
            <v>Month</v>
          </cell>
          <cell r="AI10339" t="str">
            <v>DFLL012</v>
          </cell>
          <cell r="AJ10339" t="str">
            <v>AAEH012</v>
          </cell>
        </row>
        <row r="10340">
          <cell r="A10340" t="str">
            <v>FWDHP13</v>
          </cell>
          <cell r="B10340" t="str">
            <v>RHO</v>
          </cell>
          <cell r="C10340" t="str">
            <v>FtS Houston FO 3.5%S ARA FOB Brg London Dubai Crack swap Mo13</v>
          </cell>
          <cell r="D10340" t="str">
            <v>USD</v>
          </cell>
          <cell r="E10340" t="str">
            <v>BBL</v>
          </cell>
          <cell r="F10340">
            <v>6.35</v>
          </cell>
          <cell r="G10340" t="str">
            <v>*</v>
          </cell>
          <cell r="H10340" t="str">
            <v>MT</v>
          </cell>
          <cell r="I10340" t="str">
            <v>DW</v>
          </cell>
          <cell r="J10340" t="str">
            <v>15:15 US Eastern</v>
          </cell>
          <cell r="K10340" t="str">
            <v>c</v>
          </cell>
          <cell r="L10340">
            <v>3</v>
          </cell>
          <cell r="R10340" t="str">
            <v>North West Europe</v>
          </cell>
          <cell r="S10340" t="str">
            <v>North West Europe</v>
          </cell>
          <cell r="T10340" t="str">
            <v>Swap</v>
          </cell>
          <cell r="U10340" t="str">
            <v>Financial</v>
          </cell>
          <cell r="V10340" t="str">
            <v>Differential</v>
          </cell>
          <cell r="W10340" t="str">
            <v>Fuel oil</v>
          </cell>
          <cell r="AG10340">
            <v>13</v>
          </cell>
          <cell r="AH10340" t="str">
            <v>Month</v>
          </cell>
          <cell r="AI10340" t="str">
            <v>DFLL013</v>
          </cell>
          <cell r="AJ10340" t="str">
            <v>AAEH013</v>
          </cell>
        </row>
        <row r="10341">
          <cell r="A10341" t="str">
            <v>FWDHP14</v>
          </cell>
          <cell r="B10341" t="str">
            <v>RHO</v>
          </cell>
          <cell r="C10341" t="str">
            <v>FtS Houston FO 3.5%S ARA FOB Brg London Dubai Crack swap Mo14</v>
          </cell>
          <cell r="D10341" t="str">
            <v>USD</v>
          </cell>
          <cell r="E10341" t="str">
            <v>BBL</v>
          </cell>
          <cell r="F10341">
            <v>6.35</v>
          </cell>
          <cell r="G10341" t="str">
            <v>*</v>
          </cell>
          <cell r="H10341" t="str">
            <v>MT</v>
          </cell>
          <cell r="I10341" t="str">
            <v>DW</v>
          </cell>
          <cell r="J10341" t="str">
            <v>15:15 US Eastern</v>
          </cell>
          <cell r="K10341" t="str">
            <v>c</v>
          </cell>
          <cell r="L10341">
            <v>3</v>
          </cell>
          <cell r="R10341" t="str">
            <v>North West Europe</v>
          </cell>
          <cell r="S10341" t="str">
            <v>North West Europe</v>
          </cell>
          <cell r="T10341" t="str">
            <v>Swap</v>
          </cell>
          <cell r="U10341" t="str">
            <v>Financial</v>
          </cell>
          <cell r="V10341" t="str">
            <v>Differential</v>
          </cell>
          <cell r="W10341" t="str">
            <v>Fuel oil</v>
          </cell>
          <cell r="AG10341">
            <v>14</v>
          </cell>
          <cell r="AH10341" t="str">
            <v>Month</v>
          </cell>
          <cell r="AI10341" t="str">
            <v>DFLL014</v>
          </cell>
          <cell r="AJ10341" t="str">
            <v>AAEH014</v>
          </cell>
        </row>
        <row r="10342">
          <cell r="A10342" t="str">
            <v>FWDHP15</v>
          </cell>
          <cell r="B10342" t="str">
            <v>RHO</v>
          </cell>
          <cell r="C10342" t="str">
            <v>FtS Houston FO 3.5%S ARA FOB Brg London Dubai Crack swap Mo15</v>
          </cell>
          <cell r="D10342" t="str">
            <v>USD</v>
          </cell>
          <cell r="E10342" t="str">
            <v>BBL</v>
          </cell>
          <cell r="F10342">
            <v>6.35</v>
          </cell>
          <cell r="G10342" t="str">
            <v>*</v>
          </cell>
          <cell r="H10342" t="str">
            <v>MT</v>
          </cell>
          <cell r="I10342" t="str">
            <v>DW</v>
          </cell>
          <cell r="J10342" t="str">
            <v>15:15 US Eastern</v>
          </cell>
          <cell r="K10342" t="str">
            <v>c</v>
          </cell>
          <cell r="L10342">
            <v>3</v>
          </cell>
          <cell r="R10342" t="str">
            <v>North West Europe</v>
          </cell>
          <cell r="S10342" t="str">
            <v>North West Europe</v>
          </cell>
          <cell r="T10342" t="str">
            <v>Swap</v>
          </cell>
          <cell r="U10342" t="str">
            <v>Financial</v>
          </cell>
          <cell r="V10342" t="str">
            <v>Differential</v>
          </cell>
          <cell r="W10342" t="str">
            <v>Fuel oil</v>
          </cell>
          <cell r="AG10342">
            <v>15</v>
          </cell>
          <cell r="AH10342" t="str">
            <v>Month</v>
          </cell>
          <cell r="AI10342" t="str">
            <v>DFLL015</v>
          </cell>
          <cell r="AJ10342" t="str">
            <v>AAEH015</v>
          </cell>
        </row>
        <row r="10343">
          <cell r="A10343" t="str">
            <v>FWDHP16</v>
          </cell>
          <cell r="B10343" t="str">
            <v>RHO</v>
          </cell>
          <cell r="C10343" t="str">
            <v>FtS Houston FO 3.5%S ARA FOB Brg London Dubai Crack swap Mo16</v>
          </cell>
          <cell r="D10343" t="str">
            <v>USD</v>
          </cell>
          <cell r="E10343" t="str">
            <v>BBL</v>
          </cell>
          <cell r="F10343">
            <v>6.35</v>
          </cell>
          <cell r="G10343" t="str">
            <v>*</v>
          </cell>
          <cell r="H10343" t="str">
            <v>MT</v>
          </cell>
          <cell r="I10343" t="str">
            <v>DW</v>
          </cell>
          <cell r="J10343" t="str">
            <v>15:15 US Eastern</v>
          </cell>
          <cell r="K10343" t="str">
            <v>c</v>
          </cell>
          <cell r="L10343">
            <v>3</v>
          </cell>
          <cell r="R10343" t="str">
            <v>North West Europe</v>
          </cell>
          <cell r="S10343" t="str">
            <v>North West Europe</v>
          </cell>
          <cell r="T10343" t="str">
            <v>Swap</v>
          </cell>
          <cell r="U10343" t="str">
            <v>Financial</v>
          </cell>
          <cell r="V10343" t="str">
            <v>Differential</v>
          </cell>
          <cell r="W10343" t="str">
            <v>Fuel oil</v>
          </cell>
          <cell r="AG10343">
            <v>16</v>
          </cell>
          <cell r="AH10343" t="str">
            <v>Month</v>
          </cell>
          <cell r="AI10343" t="str">
            <v>DFLL016</v>
          </cell>
          <cell r="AJ10343" t="str">
            <v>AAEH016</v>
          </cell>
        </row>
        <row r="10344">
          <cell r="A10344" t="str">
            <v>FWDHP17</v>
          </cell>
          <cell r="B10344" t="str">
            <v>RHO</v>
          </cell>
          <cell r="C10344" t="str">
            <v>FtS Houston FO 3.5%S ARA FOB Brg London Dubai Crack swap Mo17</v>
          </cell>
          <cell r="D10344" t="str">
            <v>USD</v>
          </cell>
          <cell r="E10344" t="str">
            <v>BBL</v>
          </cell>
          <cell r="F10344">
            <v>6.35</v>
          </cell>
          <cell r="G10344" t="str">
            <v>*</v>
          </cell>
          <cell r="H10344" t="str">
            <v>MT</v>
          </cell>
          <cell r="I10344" t="str">
            <v>DW</v>
          </cell>
          <cell r="J10344" t="str">
            <v>15:15 US Eastern</v>
          </cell>
          <cell r="K10344" t="str">
            <v>c</v>
          </cell>
          <cell r="L10344">
            <v>3</v>
          </cell>
          <cell r="R10344" t="str">
            <v>North West Europe</v>
          </cell>
          <cell r="S10344" t="str">
            <v>North West Europe</v>
          </cell>
          <cell r="T10344" t="str">
            <v>Swap</v>
          </cell>
          <cell r="U10344" t="str">
            <v>Financial</v>
          </cell>
          <cell r="V10344" t="str">
            <v>Differential</v>
          </cell>
          <cell r="W10344" t="str">
            <v>Fuel oil</v>
          </cell>
          <cell r="AG10344">
            <v>17</v>
          </cell>
          <cell r="AH10344" t="str">
            <v>Month</v>
          </cell>
          <cell r="AI10344" t="str">
            <v>DFLL017</v>
          </cell>
          <cell r="AJ10344" t="str">
            <v>AAEH017</v>
          </cell>
        </row>
        <row r="10345">
          <cell r="A10345" t="str">
            <v>FWDHP18</v>
          </cell>
          <cell r="B10345" t="str">
            <v>RHO</v>
          </cell>
          <cell r="C10345" t="str">
            <v>FtS Houston FO 3.5%S ARA FOB Brg London Dubai Crack swap Mo18</v>
          </cell>
          <cell r="D10345" t="str">
            <v>USD</v>
          </cell>
          <cell r="E10345" t="str">
            <v>BBL</v>
          </cell>
          <cell r="F10345">
            <v>6.35</v>
          </cell>
          <cell r="G10345" t="str">
            <v>*</v>
          </cell>
          <cell r="H10345" t="str">
            <v>MT</v>
          </cell>
          <cell r="I10345" t="str">
            <v>DW</v>
          </cell>
          <cell r="J10345" t="str">
            <v>15:15 US Eastern</v>
          </cell>
          <cell r="K10345" t="str">
            <v>c</v>
          </cell>
          <cell r="L10345">
            <v>3</v>
          </cell>
          <cell r="R10345" t="str">
            <v>North West Europe</v>
          </cell>
          <cell r="S10345" t="str">
            <v>North West Europe</v>
          </cell>
          <cell r="T10345" t="str">
            <v>Swap</v>
          </cell>
          <cell r="U10345" t="str">
            <v>Financial</v>
          </cell>
          <cell r="V10345" t="str">
            <v>Differential</v>
          </cell>
          <cell r="W10345" t="str">
            <v>Fuel oil</v>
          </cell>
          <cell r="AG10345">
            <v>18</v>
          </cell>
          <cell r="AH10345" t="str">
            <v>Month</v>
          </cell>
          <cell r="AI10345" t="str">
            <v>DFLL018</v>
          </cell>
          <cell r="AJ10345" t="str">
            <v>AAEH018</v>
          </cell>
        </row>
        <row r="10346">
          <cell r="A10346" t="str">
            <v>FWDHP19</v>
          </cell>
          <cell r="B10346" t="str">
            <v>RHO</v>
          </cell>
          <cell r="C10346" t="str">
            <v>FtS Houston FO 3.5%S ARA FOB Brg London Dubai Crack swap Mo19</v>
          </cell>
          <cell r="D10346" t="str">
            <v>USD</v>
          </cell>
          <cell r="E10346" t="str">
            <v>BBL</v>
          </cell>
          <cell r="F10346">
            <v>6.35</v>
          </cell>
          <cell r="G10346" t="str">
            <v>*</v>
          </cell>
          <cell r="H10346" t="str">
            <v>MT</v>
          </cell>
          <cell r="I10346" t="str">
            <v>DW</v>
          </cell>
          <cell r="J10346" t="str">
            <v>15:15 US Eastern</v>
          </cell>
          <cell r="K10346" t="str">
            <v>c</v>
          </cell>
          <cell r="L10346">
            <v>3</v>
          </cell>
          <cell r="R10346" t="str">
            <v>North West Europe</v>
          </cell>
          <cell r="S10346" t="str">
            <v>North West Europe</v>
          </cell>
          <cell r="T10346" t="str">
            <v>Swap</v>
          </cell>
          <cell r="U10346" t="str">
            <v>Financial</v>
          </cell>
          <cell r="V10346" t="str">
            <v>Differential</v>
          </cell>
          <cell r="W10346" t="str">
            <v>Fuel oil</v>
          </cell>
          <cell r="AG10346">
            <v>19</v>
          </cell>
          <cell r="AH10346" t="str">
            <v>Month</v>
          </cell>
          <cell r="AI10346" t="str">
            <v>DFLL019</v>
          </cell>
          <cell r="AJ10346" t="str">
            <v>AAEH019</v>
          </cell>
        </row>
        <row r="10347">
          <cell r="A10347" t="str">
            <v>FWDHP20</v>
          </cell>
          <cell r="B10347" t="str">
            <v>RHO</v>
          </cell>
          <cell r="C10347" t="str">
            <v>FtS Houston FO 3.5%S ARA FOB Brg London Dubai Crack swap Mo20</v>
          </cell>
          <cell r="D10347" t="str">
            <v>USD</v>
          </cell>
          <cell r="E10347" t="str">
            <v>BBL</v>
          </cell>
          <cell r="F10347">
            <v>6.35</v>
          </cell>
          <cell r="G10347" t="str">
            <v>*</v>
          </cell>
          <cell r="H10347" t="str">
            <v>MT</v>
          </cell>
          <cell r="I10347" t="str">
            <v>DW</v>
          </cell>
          <cell r="J10347" t="str">
            <v>15:15 US Eastern</v>
          </cell>
          <cell r="K10347" t="str">
            <v>c</v>
          </cell>
          <cell r="L10347">
            <v>3</v>
          </cell>
          <cell r="R10347" t="str">
            <v>North West Europe</v>
          </cell>
          <cell r="S10347" t="str">
            <v>North West Europe</v>
          </cell>
          <cell r="T10347" t="str">
            <v>Swap</v>
          </cell>
          <cell r="U10347" t="str">
            <v>Financial</v>
          </cell>
          <cell r="V10347" t="str">
            <v>Differential</v>
          </cell>
          <cell r="W10347" t="str">
            <v>Fuel oil</v>
          </cell>
          <cell r="AG10347">
            <v>20</v>
          </cell>
          <cell r="AH10347" t="str">
            <v>Month</v>
          </cell>
          <cell r="AI10347" t="str">
            <v>DFLL020</v>
          </cell>
          <cell r="AJ10347" t="str">
            <v>AAEH020</v>
          </cell>
        </row>
        <row r="10348">
          <cell r="A10348" t="str">
            <v>FWDHP21</v>
          </cell>
          <cell r="B10348" t="str">
            <v>RHO</v>
          </cell>
          <cell r="C10348" t="str">
            <v>FtS Houston FO 3.5%S ARA FOB Brg London Dubai Crack swap Mo21</v>
          </cell>
          <cell r="D10348" t="str">
            <v>USD</v>
          </cell>
          <cell r="E10348" t="str">
            <v>BBL</v>
          </cell>
          <cell r="F10348">
            <v>6.35</v>
          </cell>
          <cell r="G10348" t="str">
            <v>*</v>
          </cell>
          <cell r="H10348" t="str">
            <v>MT</v>
          </cell>
          <cell r="I10348" t="str">
            <v>DW</v>
          </cell>
          <cell r="J10348" t="str">
            <v>15:15 US Eastern</v>
          </cell>
          <cell r="K10348" t="str">
            <v>c</v>
          </cell>
          <cell r="L10348">
            <v>3</v>
          </cell>
          <cell r="R10348" t="str">
            <v>North West Europe</v>
          </cell>
          <cell r="S10348" t="str">
            <v>North West Europe</v>
          </cell>
          <cell r="T10348" t="str">
            <v>Swap</v>
          </cell>
          <cell r="U10348" t="str">
            <v>Financial</v>
          </cell>
          <cell r="V10348" t="str">
            <v>Differential</v>
          </cell>
          <cell r="W10348" t="str">
            <v>Fuel oil</v>
          </cell>
          <cell r="AG10348">
            <v>21</v>
          </cell>
          <cell r="AH10348" t="str">
            <v>Month</v>
          </cell>
          <cell r="AI10348" t="str">
            <v>DFLL021</v>
          </cell>
          <cell r="AJ10348" t="str">
            <v>AAEH021</v>
          </cell>
        </row>
        <row r="10349">
          <cell r="A10349" t="str">
            <v>FWDHP22</v>
          </cell>
          <cell r="B10349" t="str">
            <v>RHO</v>
          </cell>
          <cell r="C10349" t="str">
            <v>FtS Houston FO 3.5%S ARA FOB Brg London Dubai Crack swap Mo22</v>
          </cell>
          <cell r="D10349" t="str">
            <v>USD</v>
          </cell>
          <cell r="E10349" t="str">
            <v>BBL</v>
          </cell>
          <cell r="F10349">
            <v>6.35</v>
          </cell>
          <cell r="G10349" t="str">
            <v>*</v>
          </cell>
          <cell r="H10349" t="str">
            <v>MT</v>
          </cell>
          <cell r="I10349" t="str">
            <v>DW</v>
          </cell>
          <cell r="J10349" t="str">
            <v>15:15 US Eastern</v>
          </cell>
          <cell r="K10349" t="str">
            <v>c</v>
          </cell>
          <cell r="L10349">
            <v>3</v>
          </cell>
          <cell r="R10349" t="str">
            <v>North West Europe</v>
          </cell>
          <cell r="S10349" t="str">
            <v>North West Europe</v>
          </cell>
          <cell r="T10349" t="str">
            <v>Swap</v>
          </cell>
          <cell r="U10349" t="str">
            <v>Financial</v>
          </cell>
          <cell r="V10349" t="str">
            <v>Differential</v>
          </cell>
          <cell r="W10349" t="str">
            <v>Fuel oil</v>
          </cell>
          <cell r="AG10349">
            <v>22</v>
          </cell>
          <cell r="AH10349" t="str">
            <v>Month</v>
          </cell>
          <cell r="AI10349" t="str">
            <v>DFLL022</v>
          </cell>
          <cell r="AJ10349" t="str">
            <v>AAEH022</v>
          </cell>
        </row>
        <row r="10350">
          <cell r="A10350" t="str">
            <v>FWDHP23</v>
          </cell>
          <cell r="B10350" t="str">
            <v>RHO</v>
          </cell>
          <cell r="C10350" t="str">
            <v>FtS Houston FO 3.5%S ARA FOB Brg London Dubai Crack swap Mo23</v>
          </cell>
          <cell r="D10350" t="str">
            <v>USD</v>
          </cell>
          <cell r="E10350" t="str">
            <v>BBL</v>
          </cell>
          <cell r="F10350">
            <v>6.35</v>
          </cell>
          <cell r="G10350" t="str">
            <v>*</v>
          </cell>
          <cell r="H10350" t="str">
            <v>MT</v>
          </cell>
          <cell r="I10350" t="str">
            <v>DW</v>
          </cell>
          <cell r="J10350" t="str">
            <v>15:15 US Eastern</v>
          </cell>
          <cell r="K10350" t="str">
            <v>c</v>
          </cell>
          <cell r="L10350">
            <v>3</v>
          </cell>
          <cell r="R10350" t="str">
            <v>North West Europe</v>
          </cell>
          <cell r="S10350" t="str">
            <v>North West Europe</v>
          </cell>
          <cell r="T10350" t="str">
            <v>Swap</v>
          </cell>
          <cell r="U10350" t="str">
            <v>Financial</v>
          </cell>
          <cell r="V10350" t="str">
            <v>Differential</v>
          </cell>
          <cell r="W10350" t="str">
            <v>Fuel oil</v>
          </cell>
          <cell r="AG10350">
            <v>23</v>
          </cell>
          <cell r="AH10350" t="str">
            <v>Month</v>
          </cell>
          <cell r="AI10350" t="str">
            <v>DFLL023</v>
          </cell>
          <cell r="AJ10350" t="str">
            <v>AAEH023</v>
          </cell>
        </row>
        <row r="10351">
          <cell r="A10351" t="str">
            <v>FWDHP24</v>
          </cell>
          <cell r="B10351" t="str">
            <v>RHO</v>
          </cell>
          <cell r="C10351" t="str">
            <v>FtS Houston FO 3.5%S ARA FOB Brg London Dubai Crack swap Mo24</v>
          </cell>
          <cell r="D10351" t="str">
            <v>USD</v>
          </cell>
          <cell r="E10351" t="str">
            <v>BBL</v>
          </cell>
          <cell r="F10351">
            <v>6.35</v>
          </cell>
          <cell r="G10351" t="str">
            <v>*</v>
          </cell>
          <cell r="H10351" t="str">
            <v>MT</v>
          </cell>
          <cell r="I10351" t="str">
            <v>DW</v>
          </cell>
          <cell r="J10351" t="str">
            <v>15:15 US Eastern</v>
          </cell>
          <cell r="K10351" t="str">
            <v>c</v>
          </cell>
          <cell r="L10351">
            <v>3</v>
          </cell>
          <cell r="R10351" t="str">
            <v>North West Europe</v>
          </cell>
          <cell r="S10351" t="str">
            <v>North West Europe</v>
          </cell>
          <cell r="T10351" t="str">
            <v>Swap</v>
          </cell>
          <cell r="U10351" t="str">
            <v>Financial</v>
          </cell>
          <cell r="V10351" t="str">
            <v>Differential</v>
          </cell>
          <cell r="W10351" t="str">
            <v>Fuel oil</v>
          </cell>
          <cell r="AG10351">
            <v>24</v>
          </cell>
          <cell r="AH10351" t="str">
            <v>Month</v>
          </cell>
          <cell r="AI10351" t="str">
            <v>DFLL024</v>
          </cell>
          <cell r="AJ10351" t="str">
            <v>AAEH024</v>
          </cell>
        </row>
        <row r="10352">
          <cell r="A10352" t="str">
            <v>FWDHP25</v>
          </cell>
          <cell r="B10352" t="str">
            <v>RHO</v>
          </cell>
          <cell r="C10352" t="str">
            <v>FtS Houston FO 3.5%S ARA FOB Brg London Dubai Crack swap Mo25</v>
          </cell>
          <cell r="D10352" t="str">
            <v>USD</v>
          </cell>
          <cell r="E10352" t="str">
            <v>BBL</v>
          </cell>
          <cell r="F10352">
            <v>6.35</v>
          </cell>
          <cell r="G10352" t="str">
            <v>*</v>
          </cell>
          <cell r="H10352" t="str">
            <v>MT</v>
          </cell>
          <cell r="I10352" t="str">
            <v>DW</v>
          </cell>
          <cell r="J10352" t="str">
            <v>15:15 US Eastern</v>
          </cell>
          <cell r="K10352" t="str">
            <v>c</v>
          </cell>
          <cell r="L10352">
            <v>3</v>
          </cell>
          <cell r="R10352" t="str">
            <v>North West Europe</v>
          </cell>
          <cell r="S10352" t="str">
            <v>North West Europe</v>
          </cell>
          <cell r="T10352" t="str">
            <v>Swap</v>
          </cell>
          <cell r="U10352" t="str">
            <v>Financial</v>
          </cell>
          <cell r="V10352" t="str">
            <v>Differential</v>
          </cell>
          <cell r="W10352" t="str">
            <v>Fuel oil</v>
          </cell>
          <cell r="AG10352">
            <v>25</v>
          </cell>
          <cell r="AH10352" t="str">
            <v>Month</v>
          </cell>
          <cell r="AI10352" t="str">
            <v>DFLL025</v>
          </cell>
          <cell r="AJ10352" t="str">
            <v>AAEH025</v>
          </cell>
        </row>
        <row r="10353">
          <cell r="A10353" t="str">
            <v>FWDHP26</v>
          </cell>
          <cell r="B10353" t="str">
            <v>RHO</v>
          </cell>
          <cell r="C10353" t="str">
            <v>FtS Houston FO 3.5%S ARA FOB Brg London Dubai Crack swap Mo26</v>
          </cell>
          <cell r="D10353" t="str">
            <v>USD</v>
          </cell>
          <cell r="E10353" t="str">
            <v>BBL</v>
          </cell>
          <cell r="F10353">
            <v>6.35</v>
          </cell>
          <cell r="G10353" t="str">
            <v>*</v>
          </cell>
          <cell r="H10353" t="str">
            <v>MT</v>
          </cell>
          <cell r="I10353" t="str">
            <v>DW</v>
          </cell>
          <cell r="J10353" t="str">
            <v>15:15 US Eastern</v>
          </cell>
          <cell r="K10353" t="str">
            <v>c</v>
          </cell>
          <cell r="L10353">
            <v>3</v>
          </cell>
          <cell r="R10353" t="str">
            <v>North West Europe</v>
          </cell>
          <cell r="S10353" t="str">
            <v>North West Europe</v>
          </cell>
          <cell r="T10353" t="str">
            <v>Swap</v>
          </cell>
          <cell r="U10353" t="str">
            <v>Financial</v>
          </cell>
          <cell r="V10353" t="str">
            <v>Differential</v>
          </cell>
          <cell r="W10353" t="str">
            <v>Fuel oil</v>
          </cell>
          <cell r="AG10353">
            <v>26</v>
          </cell>
          <cell r="AH10353" t="str">
            <v>Month</v>
          </cell>
          <cell r="AI10353" t="str">
            <v>DFLL026</v>
          </cell>
          <cell r="AJ10353" t="str">
            <v>AAEH026</v>
          </cell>
        </row>
        <row r="10354">
          <cell r="A10354" t="str">
            <v>FWDHP27</v>
          </cell>
          <cell r="B10354" t="str">
            <v>RHO</v>
          </cell>
          <cell r="C10354" t="str">
            <v>FtS Houston FO 3.5%S ARA FOB Brg London Dubai Crack swap Mo27</v>
          </cell>
          <cell r="D10354" t="str">
            <v>USD</v>
          </cell>
          <cell r="E10354" t="str">
            <v>BBL</v>
          </cell>
          <cell r="F10354">
            <v>6.35</v>
          </cell>
          <cell r="G10354" t="str">
            <v>*</v>
          </cell>
          <cell r="H10354" t="str">
            <v>MT</v>
          </cell>
          <cell r="I10354" t="str">
            <v>DW</v>
          </cell>
          <cell r="J10354" t="str">
            <v>15:15 US Eastern</v>
          </cell>
          <cell r="K10354" t="str">
            <v>c</v>
          </cell>
          <cell r="L10354">
            <v>3</v>
          </cell>
          <cell r="R10354" t="str">
            <v>North West Europe</v>
          </cell>
          <cell r="S10354" t="str">
            <v>North West Europe</v>
          </cell>
          <cell r="T10354" t="str">
            <v>Swap</v>
          </cell>
          <cell r="U10354" t="str">
            <v>Financial</v>
          </cell>
          <cell r="V10354" t="str">
            <v>Differential</v>
          </cell>
          <cell r="W10354" t="str">
            <v>Fuel oil</v>
          </cell>
          <cell r="AG10354">
            <v>27</v>
          </cell>
          <cell r="AH10354" t="str">
            <v>Month</v>
          </cell>
          <cell r="AI10354" t="str">
            <v>DFLL027</v>
          </cell>
          <cell r="AJ10354" t="str">
            <v>AAEH027</v>
          </cell>
        </row>
        <row r="10355">
          <cell r="A10355" t="str">
            <v>FWDHP28</v>
          </cell>
          <cell r="B10355" t="str">
            <v>RHO</v>
          </cell>
          <cell r="C10355" t="str">
            <v>FtS Houston FO 3.5%S ARA FOB Brg London Dubai Crack swap Mo28</v>
          </cell>
          <cell r="D10355" t="str">
            <v>USD</v>
          </cell>
          <cell r="E10355" t="str">
            <v>BBL</v>
          </cell>
          <cell r="F10355">
            <v>6.35</v>
          </cell>
          <cell r="G10355" t="str">
            <v>*</v>
          </cell>
          <cell r="H10355" t="str">
            <v>MT</v>
          </cell>
          <cell r="I10355" t="str">
            <v>DW</v>
          </cell>
          <cell r="J10355" t="str">
            <v>15:15 US Eastern</v>
          </cell>
          <cell r="K10355" t="str">
            <v>c</v>
          </cell>
          <cell r="L10355">
            <v>3</v>
          </cell>
          <cell r="R10355" t="str">
            <v>North West Europe</v>
          </cell>
          <cell r="S10355" t="str">
            <v>North West Europe</v>
          </cell>
          <cell r="T10355" t="str">
            <v>Swap</v>
          </cell>
          <cell r="U10355" t="str">
            <v>Financial</v>
          </cell>
          <cell r="V10355" t="str">
            <v>Differential</v>
          </cell>
          <cell r="W10355" t="str">
            <v>Fuel oil</v>
          </cell>
          <cell r="AG10355">
            <v>28</v>
          </cell>
          <cell r="AH10355" t="str">
            <v>Month</v>
          </cell>
          <cell r="AI10355" t="str">
            <v>DFLL028</v>
          </cell>
          <cell r="AJ10355" t="str">
            <v>AAEH028</v>
          </cell>
        </row>
        <row r="10356">
          <cell r="A10356" t="str">
            <v>FWDHP29</v>
          </cell>
          <cell r="B10356" t="str">
            <v>RHO</v>
          </cell>
          <cell r="C10356" t="str">
            <v>FtS Houston FO 3.5%S ARA FOB Brg London Dubai Crack swap Mo29</v>
          </cell>
          <cell r="D10356" t="str">
            <v>USD</v>
          </cell>
          <cell r="E10356" t="str">
            <v>BBL</v>
          </cell>
          <cell r="F10356">
            <v>6.35</v>
          </cell>
          <cell r="G10356" t="str">
            <v>*</v>
          </cell>
          <cell r="H10356" t="str">
            <v>MT</v>
          </cell>
          <cell r="I10356" t="str">
            <v>DW</v>
          </cell>
          <cell r="J10356" t="str">
            <v>15:15 US Eastern</v>
          </cell>
          <cell r="K10356" t="str">
            <v>c</v>
          </cell>
          <cell r="L10356">
            <v>3</v>
          </cell>
          <cell r="R10356" t="str">
            <v>North West Europe</v>
          </cell>
          <cell r="S10356" t="str">
            <v>North West Europe</v>
          </cell>
          <cell r="T10356" t="str">
            <v>Swap</v>
          </cell>
          <cell r="U10356" t="str">
            <v>Financial</v>
          </cell>
          <cell r="V10356" t="str">
            <v>Differential</v>
          </cell>
          <cell r="W10356" t="str">
            <v>Fuel oil</v>
          </cell>
          <cell r="AG10356">
            <v>29</v>
          </cell>
          <cell r="AH10356" t="str">
            <v>Month</v>
          </cell>
          <cell r="AI10356" t="str">
            <v>DFLL029</v>
          </cell>
          <cell r="AJ10356" t="str">
            <v>AAEH029</v>
          </cell>
        </row>
        <row r="10357">
          <cell r="A10357" t="str">
            <v>FWDHP30</v>
          </cell>
          <cell r="B10357" t="str">
            <v>RHO</v>
          </cell>
          <cell r="C10357" t="str">
            <v>FtS Houston FO 3.5%S ARA FOB Brg London Dubai Crack swap Mo30</v>
          </cell>
          <cell r="D10357" t="str">
            <v>USD</v>
          </cell>
          <cell r="E10357" t="str">
            <v>BBL</v>
          </cell>
          <cell r="F10357">
            <v>6.35</v>
          </cell>
          <cell r="G10357" t="str">
            <v>*</v>
          </cell>
          <cell r="H10357" t="str">
            <v>MT</v>
          </cell>
          <cell r="I10357" t="str">
            <v>DW</v>
          </cell>
          <cell r="J10357" t="str">
            <v>15:15 US Eastern</v>
          </cell>
          <cell r="K10357" t="str">
            <v>c</v>
          </cell>
          <cell r="L10357">
            <v>3</v>
          </cell>
          <cell r="R10357" t="str">
            <v>North West Europe</v>
          </cell>
          <cell r="S10357" t="str">
            <v>North West Europe</v>
          </cell>
          <cell r="T10357" t="str">
            <v>Swap</v>
          </cell>
          <cell r="U10357" t="str">
            <v>Financial</v>
          </cell>
          <cell r="V10357" t="str">
            <v>Differential</v>
          </cell>
          <cell r="W10357" t="str">
            <v>Fuel oil</v>
          </cell>
          <cell r="AG10357">
            <v>30</v>
          </cell>
          <cell r="AH10357" t="str">
            <v>Month</v>
          </cell>
          <cell r="AI10357" t="str">
            <v>DFLL030</v>
          </cell>
          <cell r="AJ10357" t="str">
            <v>AAEH030</v>
          </cell>
        </row>
        <row r="10358">
          <cell r="A10358" t="str">
            <v>FWDHP31</v>
          </cell>
          <cell r="B10358" t="str">
            <v>RHO</v>
          </cell>
          <cell r="C10358" t="str">
            <v>FtS Houston FO 3.5%S ARA FOB Brg London Dubai Crack swap Mo31</v>
          </cell>
          <cell r="D10358" t="str">
            <v>USD</v>
          </cell>
          <cell r="E10358" t="str">
            <v>BBL</v>
          </cell>
          <cell r="F10358">
            <v>6.35</v>
          </cell>
          <cell r="G10358" t="str">
            <v>*</v>
          </cell>
          <cell r="H10358" t="str">
            <v>MT</v>
          </cell>
          <cell r="I10358" t="str">
            <v>DW</v>
          </cell>
          <cell r="J10358" t="str">
            <v>15:15 US Eastern</v>
          </cell>
          <cell r="K10358" t="str">
            <v>c</v>
          </cell>
          <cell r="L10358">
            <v>3</v>
          </cell>
          <cell r="R10358" t="str">
            <v>North West Europe</v>
          </cell>
          <cell r="S10358" t="str">
            <v>North West Europe</v>
          </cell>
          <cell r="T10358" t="str">
            <v>Swap</v>
          </cell>
          <cell r="U10358" t="str">
            <v>Financial</v>
          </cell>
          <cell r="V10358" t="str">
            <v>Differential</v>
          </cell>
          <cell r="W10358" t="str">
            <v>Fuel oil</v>
          </cell>
          <cell r="AG10358">
            <v>31</v>
          </cell>
          <cell r="AH10358" t="str">
            <v>Month</v>
          </cell>
          <cell r="AI10358" t="str">
            <v>DFLL031</v>
          </cell>
          <cell r="AJ10358" t="str">
            <v>AAEH031</v>
          </cell>
        </row>
        <row r="10359">
          <cell r="A10359" t="str">
            <v>FWDHP32</v>
          </cell>
          <cell r="B10359" t="str">
            <v>RHO</v>
          </cell>
          <cell r="C10359" t="str">
            <v>FtS Houston FO 3.5%S ARA FOB Brg London Dubai Crack swap Mo32</v>
          </cell>
          <cell r="D10359" t="str">
            <v>USD</v>
          </cell>
          <cell r="E10359" t="str">
            <v>BBL</v>
          </cell>
          <cell r="F10359">
            <v>6.35</v>
          </cell>
          <cell r="G10359" t="str">
            <v>*</v>
          </cell>
          <cell r="H10359" t="str">
            <v>MT</v>
          </cell>
          <cell r="I10359" t="str">
            <v>DW</v>
          </cell>
          <cell r="J10359" t="str">
            <v>15:15 US Eastern</v>
          </cell>
          <cell r="K10359" t="str">
            <v>c</v>
          </cell>
          <cell r="L10359">
            <v>3</v>
          </cell>
          <cell r="R10359" t="str">
            <v>North West Europe</v>
          </cell>
          <cell r="S10359" t="str">
            <v>North West Europe</v>
          </cell>
          <cell r="T10359" t="str">
            <v>Swap</v>
          </cell>
          <cell r="U10359" t="str">
            <v>Financial</v>
          </cell>
          <cell r="V10359" t="str">
            <v>Differential</v>
          </cell>
          <cell r="W10359" t="str">
            <v>Fuel oil</v>
          </cell>
          <cell r="AG10359">
            <v>32</v>
          </cell>
          <cell r="AH10359" t="str">
            <v>Month</v>
          </cell>
          <cell r="AI10359" t="str">
            <v>DFLL032</v>
          </cell>
          <cell r="AJ10359" t="str">
            <v>AAEH032</v>
          </cell>
        </row>
        <row r="10360">
          <cell r="A10360" t="str">
            <v>FWDHP33</v>
          </cell>
          <cell r="B10360" t="str">
            <v>RHO</v>
          </cell>
          <cell r="C10360" t="str">
            <v>FtS Houston FO 3.5%S ARA FOB Brg London Dubai Crack swap Mo33</v>
          </cell>
          <cell r="D10360" t="str">
            <v>USD</v>
          </cell>
          <cell r="E10360" t="str">
            <v>BBL</v>
          </cell>
          <cell r="F10360">
            <v>6.35</v>
          </cell>
          <cell r="G10360" t="str">
            <v>*</v>
          </cell>
          <cell r="H10360" t="str">
            <v>MT</v>
          </cell>
          <cell r="I10360" t="str">
            <v>DW</v>
          </cell>
          <cell r="J10360" t="str">
            <v>15:15 US Eastern</v>
          </cell>
          <cell r="K10360" t="str">
            <v>c</v>
          </cell>
          <cell r="L10360">
            <v>3</v>
          </cell>
          <cell r="R10360" t="str">
            <v>North West Europe</v>
          </cell>
          <cell r="S10360" t="str">
            <v>North West Europe</v>
          </cell>
          <cell r="T10360" t="str">
            <v>Swap</v>
          </cell>
          <cell r="U10360" t="str">
            <v>Financial</v>
          </cell>
          <cell r="V10360" t="str">
            <v>Differential</v>
          </cell>
          <cell r="W10360" t="str">
            <v>Fuel oil</v>
          </cell>
          <cell r="AG10360">
            <v>33</v>
          </cell>
          <cell r="AH10360" t="str">
            <v>Month</v>
          </cell>
          <cell r="AI10360" t="str">
            <v>DFLL033</v>
          </cell>
          <cell r="AJ10360" t="str">
            <v>AAEH033</v>
          </cell>
        </row>
        <row r="10361">
          <cell r="A10361" t="str">
            <v>FWDHP34</v>
          </cell>
          <cell r="B10361" t="str">
            <v>RHO</v>
          </cell>
          <cell r="C10361" t="str">
            <v>FtS Houston FO 3.5%S ARA FOB Brg London Dubai Crack swap Mo34</v>
          </cell>
          <cell r="D10361" t="str">
            <v>USD</v>
          </cell>
          <cell r="E10361" t="str">
            <v>BBL</v>
          </cell>
          <cell r="F10361">
            <v>6.35</v>
          </cell>
          <cell r="G10361" t="str">
            <v>*</v>
          </cell>
          <cell r="H10361" t="str">
            <v>MT</v>
          </cell>
          <cell r="I10361" t="str">
            <v>DW</v>
          </cell>
          <cell r="J10361" t="str">
            <v>15:15 US Eastern</v>
          </cell>
          <cell r="K10361" t="str">
            <v>c</v>
          </cell>
          <cell r="L10361">
            <v>3</v>
          </cell>
          <cell r="R10361" t="str">
            <v>North West Europe</v>
          </cell>
          <cell r="S10361" t="str">
            <v>North West Europe</v>
          </cell>
          <cell r="T10361" t="str">
            <v>Swap</v>
          </cell>
          <cell r="U10361" t="str">
            <v>Financial</v>
          </cell>
          <cell r="V10361" t="str">
            <v>Differential</v>
          </cell>
          <cell r="W10361" t="str">
            <v>Fuel oil</v>
          </cell>
          <cell r="AG10361">
            <v>34</v>
          </cell>
          <cell r="AH10361" t="str">
            <v>Month</v>
          </cell>
          <cell r="AI10361" t="str">
            <v>DFLL034</v>
          </cell>
          <cell r="AJ10361" t="str">
            <v>AAEH034</v>
          </cell>
        </row>
        <row r="10362">
          <cell r="A10362" t="str">
            <v>FWDHP35</v>
          </cell>
          <cell r="B10362" t="str">
            <v>RHO</v>
          </cell>
          <cell r="C10362" t="str">
            <v>FtS Houston FO 3.5%S ARA FOB Brg London Dubai Crack swap Mo35</v>
          </cell>
          <cell r="D10362" t="str">
            <v>USD</v>
          </cell>
          <cell r="E10362" t="str">
            <v>BBL</v>
          </cell>
          <cell r="F10362">
            <v>6.35</v>
          </cell>
          <cell r="G10362" t="str">
            <v>*</v>
          </cell>
          <cell r="H10362" t="str">
            <v>MT</v>
          </cell>
          <cell r="I10362" t="str">
            <v>DW</v>
          </cell>
          <cell r="J10362" t="str">
            <v>15:15 US Eastern</v>
          </cell>
          <cell r="K10362" t="str">
            <v>c</v>
          </cell>
          <cell r="L10362">
            <v>3</v>
          </cell>
          <cell r="R10362" t="str">
            <v>North West Europe</v>
          </cell>
          <cell r="S10362" t="str">
            <v>North West Europe</v>
          </cell>
          <cell r="T10362" t="str">
            <v>Swap</v>
          </cell>
          <cell r="U10362" t="str">
            <v>Financial</v>
          </cell>
          <cell r="V10362" t="str">
            <v>Differential</v>
          </cell>
          <cell r="W10362" t="str">
            <v>Fuel oil</v>
          </cell>
          <cell r="AG10362">
            <v>35</v>
          </cell>
          <cell r="AH10362" t="str">
            <v>Month</v>
          </cell>
          <cell r="AI10362" t="str">
            <v>DFLL035</v>
          </cell>
          <cell r="AJ10362" t="str">
            <v>AAEH035</v>
          </cell>
        </row>
        <row r="10363">
          <cell r="A10363" t="str">
            <v>FWDHP36</v>
          </cell>
          <cell r="B10363" t="str">
            <v>RHO</v>
          </cell>
          <cell r="C10363" t="str">
            <v>FtS Houston FO 3.5%S ARA FOB Brg London Dubai Crack swap Mo36</v>
          </cell>
          <cell r="D10363" t="str">
            <v>USD</v>
          </cell>
          <cell r="E10363" t="str">
            <v>BBL</v>
          </cell>
          <cell r="F10363">
            <v>6.35</v>
          </cell>
          <cell r="G10363" t="str">
            <v>*</v>
          </cell>
          <cell r="H10363" t="str">
            <v>MT</v>
          </cell>
          <cell r="I10363" t="str">
            <v>DW</v>
          </cell>
          <cell r="J10363" t="str">
            <v>15:15 US Eastern</v>
          </cell>
          <cell r="K10363" t="str">
            <v>c</v>
          </cell>
          <cell r="L10363">
            <v>3</v>
          </cell>
          <cell r="R10363" t="str">
            <v>North West Europe</v>
          </cell>
          <cell r="S10363" t="str">
            <v>North West Europe</v>
          </cell>
          <cell r="T10363" t="str">
            <v>Swap</v>
          </cell>
          <cell r="U10363" t="str">
            <v>Financial</v>
          </cell>
          <cell r="V10363" t="str">
            <v>Differential</v>
          </cell>
          <cell r="W10363" t="str">
            <v>Fuel oil</v>
          </cell>
          <cell r="AG10363">
            <v>36</v>
          </cell>
          <cell r="AH10363" t="str">
            <v>Month</v>
          </cell>
          <cell r="AI10363" t="str">
            <v>DFLL036</v>
          </cell>
          <cell r="AJ10363" t="str">
            <v>AAEH036</v>
          </cell>
        </row>
        <row r="10364">
          <cell r="A10364" t="str">
            <v>FWDHR01</v>
          </cell>
          <cell r="B10364" t="str">
            <v>RHO</v>
          </cell>
          <cell r="C10364" t="str">
            <v>FtS Houston FO 3.5%S ARA FOB Brg London Dubai Crack swap Qr01</v>
          </cell>
          <cell r="D10364" t="str">
            <v>USD</v>
          </cell>
          <cell r="E10364" t="str">
            <v>BBL</v>
          </cell>
          <cell r="F10364">
            <v>6.35</v>
          </cell>
          <cell r="G10364" t="str">
            <v>*</v>
          </cell>
          <cell r="H10364" t="str">
            <v>MT</v>
          </cell>
          <cell r="I10364" t="str">
            <v>DW</v>
          </cell>
          <cell r="J10364" t="str">
            <v>15:15 US Eastern</v>
          </cell>
          <cell r="K10364" t="str">
            <v>c</v>
          </cell>
          <cell r="L10364">
            <v>3</v>
          </cell>
          <cell r="R10364" t="str">
            <v>North West Europe</v>
          </cell>
          <cell r="S10364" t="str">
            <v>North West Europe</v>
          </cell>
          <cell r="T10364" t="str">
            <v>Swap</v>
          </cell>
          <cell r="U10364" t="str">
            <v>Financial</v>
          </cell>
          <cell r="V10364" t="str">
            <v>Differential</v>
          </cell>
          <cell r="W10364" t="str">
            <v>Fuel oil</v>
          </cell>
          <cell r="AG10364">
            <v>1</v>
          </cell>
          <cell r="AH10364" t="str">
            <v>Quarter</v>
          </cell>
          <cell r="AI10364" t="str">
            <v>DFLLQ01</v>
          </cell>
          <cell r="AJ10364" t="str">
            <v>AAEOR00</v>
          </cell>
        </row>
        <row r="10365">
          <cell r="A10365" t="str">
            <v>FWDHR02</v>
          </cell>
          <cell r="B10365" t="str">
            <v>RHO</v>
          </cell>
          <cell r="C10365" t="str">
            <v>FtS Houston FO 3.5%S ARA FOB Brg London Dubai Crack swap Qr02</v>
          </cell>
          <cell r="D10365" t="str">
            <v>USD</v>
          </cell>
          <cell r="E10365" t="str">
            <v>BBL</v>
          </cell>
          <cell r="F10365">
            <v>6.35</v>
          </cell>
          <cell r="G10365" t="str">
            <v>*</v>
          </cell>
          <cell r="H10365" t="str">
            <v>MT</v>
          </cell>
          <cell r="I10365" t="str">
            <v>DW</v>
          </cell>
          <cell r="J10365" t="str">
            <v>15:15 US Eastern</v>
          </cell>
          <cell r="K10365" t="str">
            <v>c</v>
          </cell>
          <cell r="L10365">
            <v>3</v>
          </cell>
          <cell r="R10365" t="str">
            <v>North West Europe</v>
          </cell>
          <cell r="S10365" t="str">
            <v>North West Europe</v>
          </cell>
          <cell r="T10365" t="str">
            <v>Swap</v>
          </cell>
          <cell r="U10365" t="str">
            <v>Financial</v>
          </cell>
          <cell r="V10365" t="str">
            <v>Differential</v>
          </cell>
          <cell r="W10365" t="str">
            <v>Fuel oil</v>
          </cell>
          <cell r="AG10365">
            <v>2</v>
          </cell>
          <cell r="AH10365" t="str">
            <v>Quarter</v>
          </cell>
          <cell r="AI10365" t="str">
            <v>DFLLQ02</v>
          </cell>
          <cell r="AJ10365" t="str">
            <v>AAEHG00</v>
          </cell>
        </row>
        <row r="10366">
          <cell r="A10366" t="str">
            <v>FWDHR03</v>
          </cell>
          <cell r="B10366" t="str">
            <v>RHO</v>
          </cell>
          <cell r="C10366" t="str">
            <v>FtS Houston FO 3.5%S ARA FOB Brg London Dubai Crack swap Qr03</v>
          </cell>
          <cell r="D10366" t="str">
            <v>USD</v>
          </cell>
          <cell r="E10366" t="str">
            <v>BBL</v>
          </cell>
          <cell r="F10366">
            <v>6.35</v>
          </cell>
          <cell r="G10366" t="str">
            <v>*</v>
          </cell>
          <cell r="H10366" t="str">
            <v>MT</v>
          </cell>
          <cell r="I10366" t="str">
            <v>DW</v>
          </cell>
          <cell r="J10366" t="str">
            <v>15:15 US Eastern</v>
          </cell>
          <cell r="K10366" t="str">
            <v>c</v>
          </cell>
          <cell r="L10366">
            <v>3</v>
          </cell>
          <cell r="R10366" t="str">
            <v>North West Europe</v>
          </cell>
          <cell r="S10366" t="str">
            <v>North West Europe</v>
          </cell>
          <cell r="T10366" t="str">
            <v>Swap</v>
          </cell>
          <cell r="U10366" t="str">
            <v>Financial</v>
          </cell>
          <cell r="V10366" t="str">
            <v>Differential</v>
          </cell>
          <cell r="W10366" t="str">
            <v>Fuel oil</v>
          </cell>
          <cell r="AG10366">
            <v>3</v>
          </cell>
          <cell r="AH10366" t="str">
            <v>Quarter</v>
          </cell>
          <cell r="AI10366" t="str">
            <v>DFLLQ03</v>
          </cell>
          <cell r="AJ10366" t="str">
            <v>AAEHH00</v>
          </cell>
        </row>
        <row r="10367">
          <cell r="A10367" t="str">
            <v>FWDHR04</v>
          </cell>
          <cell r="B10367" t="str">
            <v>RHO</v>
          </cell>
          <cell r="C10367" t="str">
            <v>FtS Houston FO 3.5%S ARA FOB Brg London Dubai Crack swap Qr04</v>
          </cell>
          <cell r="D10367" t="str">
            <v>USD</v>
          </cell>
          <cell r="E10367" t="str">
            <v>BBL</v>
          </cell>
          <cell r="F10367">
            <v>6.35</v>
          </cell>
          <cell r="G10367" t="str">
            <v>*</v>
          </cell>
          <cell r="H10367" t="str">
            <v>MT</v>
          </cell>
          <cell r="I10367" t="str">
            <v>DW</v>
          </cell>
          <cell r="J10367" t="str">
            <v>15:15 US Eastern</v>
          </cell>
          <cell r="K10367" t="str">
            <v>c</v>
          </cell>
          <cell r="L10367">
            <v>3</v>
          </cell>
          <cell r="R10367" t="str">
            <v>North West Europe</v>
          </cell>
          <cell r="S10367" t="str">
            <v>North West Europe</v>
          </cell>
          <cell r="T10367" t="str">
            <v>Swap</v>
          </cell>
          <cell r="U10367" t="str">
            <v>Financial</v>
          </cell>
          <cell r="V10367" t="str">
            <v>Differential</v>
          </cell>
          <cell r="W10367" t="str">
            <v>Fuel oil</v>
          </cell>
          <cell r="AG10367">
            <v>4</v>
          </cell>
          <cell r="AH10367" t="str">
            <v>Quarter</v>
          </cell>
          <cell r="AI10367" t="str">
            <v>DFLLQ04</v>
          </cell>
          <cell r="AJ10367" t="str">
            <v>AAEHI00</v>
          </cell>
        </row>
        <row r="10368">
          <cell r="A10368" t="str">
            <v>FWDHR05</v>
          </cell>
          <cell r="B10368" t="str">
            <v>RHO</v>
          </cell>
          <cell r="C10368" t="str">
            <v>FtS Houston FO 3.5%S ARA FOB Brg London Dubai Crack swap Qr05</v>
          </cell>
          <cell r="D10368" t="str">
            <v>USD</v>
          </cell>
          <cell r="E10368" t="str">
            <v>BBL</v>
          </cell>
          <cell r="F10368">
            <v>6.35</v>
          </cell>
          <cell r="G10368" t="str">
            <v>*</v>
          </cell>
          <cell r="H10368" t="str">
            <v>MT</v>
          </cell>
          <cell r="I10368" t="str">
            <v>DW</v>
          </cell>
          <cell r="J10368" t="str">
            <v>15:15 US Eastern</v>
          </cell>
          <cell r="K10368" t="str">
            <v>c</v>
          </cell>
          <cell r="L10368">
            <v>3</v>
          </cell>
          <cell r="R10368" t="str">
            <v>North West Europe</v>
          </cell>
          <cell r="S10368" t="str">
            <v>North West Europe</v>
          </cell>
          <cell r="T10368" t="str">
            <v>Swap</v>
          </cell>
          <cell r="U10368" t="str">
            <v>Financial</v>
          </cell>
          <cell r="V10368" t="str">
            <v>Differential</v>
          </cell>
          <cell r="W10368" t="str">
            <v>Fuel oil</v>
          </cell>
          <cell r="AG10368">
            <v>5</v>
          </cell>
          <cell r="AH10368" t="str">
            <v>Quarter</v>
          </cell>
          <cell r="AI10368" t="str">
            <v>DFLLQ05</v>
          </cell>
          <cell r="AJ10368" t="str">
            <v>AAEHQ05</v>
          </cell>
        </row>
        <row r="10369">
          <cell r="A10369" t="str">
            <v>FWDHR06</v>
          </cell>
          <cell r="B10369" t="str">
            <v>RHO</v>
          </cell>
          <cell r="C10369" t="str">
            <v>FtS Houston FO 3.5%S ARA FOB Brg London Dubai Crack swap Qr06</v>
          </cell>
          <cell r="D10369" t="str">
            <v>USD</v>
          </cell>
          <cell r="E10369" t="str">
            <v>BBL</v>
          </cell>
          <cell r="F10369">
            <v>6.35</v>
          </cell>
          <cell r="G10369" t="str">
            <v>*</v>
          </cell>
          <cell r="H10369" t="str">
            <v>MT</v>
          </cell>
          <cell r="I10369" t="str">
            <v>DW</v>
          </cell>
          <cell r="J10369" t="str">
            <v>15:15 US Eastern</v>
          </cell>
          <cell r="K10369" t="str">
            <v>c</v>
          </cell>
          <cell r="L10369">
            <v>3</v>
          </cell>
          <cell r="R10369" t="str">
            <v>North West Europe</v>
          </cell>
          <cell r="S10369" t="str">
            <v>North West Europe</v>
          </cell>
          <cell r="T10369" t="str">
            <v>Swap</v>
          </cell>
          <cell r="U10369" t="str">
            <v>Financial</v>
          </cell>
          <cell r="V10369" t="str">
            <v>Differential</v>
          </cell>
          <cell r="W10369" t="str">
            <v>Fuel oil</v>
          </cell>
          <cell r="AG10369">
            <v>6</v>
          </cell>
          <cell r="AH10369" t="str">
            <v>Quarter</v>
          </cell>
          <cell r="AI10369" t="str">
            <v>DFLLQ06</v>
          </cell>
          <cell r="AJ10369" t="str">
            <v>AAEHQ06</v>
          </cell>
        </row>
        <row r="10370">
          <cell r="A10370" t="str">
            <v>FWDHR07</v>
          </cell>
          <cell r="B10370" t="str">
            <v>RHO</v>
          </cell>
          <cell r="C10370" t="str">
            <v>FtS Houston FO 3.5%S ARA FOB Brg London Dubai Crack swap Qr07</v>
          </cell>
          <cell r="D10370" t="str">
            <v>USD</v>
          </cell>
          <cell r="E10370" t="str">
            <v>BBL</v>
          </cell>
          <cell r="F10370">
            <v>6.35</v>
          </cell>
          <cell r="G10370" t="str">
            <v>*</v>
          </cell>
          <cell r="H10370" t="str">
            <v>MT</v>
          </cell>
          <cell r="I10370" t="str">
            <v>DW</v>
          </cell>
          <cell r="J10370" t="str">
            <v>15:15 US Eastern</v>
          </cell>
          <cell r="K10370" t="str">
            <v>c</v>
          </cell>
          <cell r="L10370">
            <v>3</v>
          </cell>
          <cell r="R10370" t="str">
            <v>North West Europe</v>
          </cell>
          <cell r="S10370" t="str">
            <v>North West Europe</v>
          </cell>
          <cell r="T10370" t="str">
            <v>Swap</v>
          </cell>
          <cell r="U10370" t="str">
            <v>Financial</v>
          </cell>
          <cell r="V10370" t="str">
            <v>Differential</v>
          </cell>
          <cell r="W10370" t="str">
            <v>Fuel oil</v>
          </cell>
          <cell r="AG10370">
            <v>7</v>
          </cell>
          <cell r="AH10370" t="str">
            <v>Quarter</v>
          </cell>
          <cell r="AI10370" t="str">
            <v>DFLLQ07</v>
          </cell>
          <cell r="AJ10370" t="str">
            <v>AAEHQ07</v>
          </cell>
        </row>
        <row r="10371">
          <cell r="A10371" t="str">
            <v>FWDHR08</v>
          </cell>
          <cell r="B10371" t="str">
            <v>RHO</v>
          </cell>
          <cell r="C10371" t="str">
            <v>FtS Houston FO 3.5%S ARA FOB Brg London Dubai Crack swap Qr08</v>
          </cell>
          <cell r="D10371" t="str">
            <v>USD</v>
          </cell>
          <cell r="E10371" t="str">
            <v>BBL</v>
          </cell>
          <cell r="F10371">
            <v>6.35</v>
          </cell>
          <cell r="G10371" t="str">
            <v>*</v>
          </cell>
          <cell r="H10371" t="str">
            <v>MT</v>
          </cell>
          <cell r="I10371" t="str">
            <v>DW</v>
          </cell>
          <cell r="J10371" t="str">
            <v>15:15 US Eastern</v>
          </cell>
          <cell r="K10371" t="str">
            <v>c</v>
          </cell>
          <cell r="L10371">
            <v>3</v>
          </cell>
          <cell r="R10371" t="str">
            <v>North West Europe</v>
          </cell>
          <cell r="S10371" t="str">
            <v>North West Europe</v>
          </cell>
          <cell r="T10371" t="str">
            <v>Swap</v>
          </cell>
          <cell r="U10371" t="str">
            <v>Financial</v>
          </cell>
          <cell r="V10371" t="str">
            <v>Differential</v>
          </cell>
          <cell r="W10371" t="str">
            <v>Fuel oil</v>
          </cell>
          <cell r="AG10371">
            <v>8</v>
          </cell>
          <cell r="AH10371" t="str">
            <v>Quarter</v>
          </cell>
          <cell r="AI10371" t="str">
            <v>DFLLQ08</v>
          </cell>
          <cell r="AJ10371" t="str">
            <v>AAEHQ08</v>
          </cell>
        </row>
        <row r="10372">
          <cell r="A10372" t="str">
            <v>FWDHR09</v>
          </cell>
          <cell r="B10372" t="str">
            <v>RHO</v>
          </cell>
          <cell r="C10372" t="str">
            <v>FtS Houston FO 3.5%S ARA FOB Brg London Dubai Crack swap Qr09</v>
          </cell>
          <cell r="D10372" t="str">
            <v>USD</v>
          </cell>
          <cell r="E10372" t="str">
            <v>BBL</v>
          </cell>
          <cell r="F10372">
            <v>6.35</v>
          </cell>
          <cell r="G10372" t="str">
            <v>*</v>
          </cell>
          <cell r="H10372" t="str">
            <v>MT</v>
          </cell>
          <cell r="I10372" t="str">
            <v>DW</v>
          </cell>
          <cell r="J10372" t="str">
            <v>15:15 US Eastern</v>
          </cell>
          <cell r="K10372" t="str">
            <v>c</v>
          </cell>
          <cell r="L10372">
            <v>3</v>
          </cell>
          <cell r="R10372" t="str">
            <v>North West Europe</v>
          </cell>
          <cell r="S10372" t="str">
            <v>North West Europe</v>
          </cell>
          <cell r="T10372" t="str">
            <v>Swap</v>
          </cell>
          <cell r="U10372" t="str">
            <v>Financial</v>
          </cell>
          <cell r="V10372" t="str">
            <v>Differential</v>
          </cell>
          <cell r="W10372" t="str">
            <v>Fuel oil</v>
          </cell>
          <cell r="AG10372">
            <v>9</v>
          </cell>
          <cell r="AH10372" t="str">
            <v>Quarter</v>
          </cell>
          <cell r="AI10372" t="str">
            <v>DFLLQ09</v>
          </cell>
          <cell r="AJ10372" t="str">
            <v>AAEHQ09</v>
          </cell>
        </row>
        <row r="10373">
          <cell r="A10373" t="str">
            <v>FWDHR10</v>
          </cell>
          <cell r="B10373" t="str">
            <v>RHO</v>
          </cell>
          <cell r="C10373" t="str">
            <v>FtS Houston FO 3.5%S ARA FOB Brg London Dubai Crack swap Qr10</v>
          </cell>
          <cell r="D10373" t="str">
            <v>USD</v>
          </cell>
          <cell r="E10373" t="str">
            <v>BBL</v>
          </cell>
          <cell r="F10373">
            <v>6.35</v>
          </cell>
          <cell r="G10373" t="str">
            <v>*</v>
          </cell>
          <cell r="H10373" t="str">
            <v>MT</v>
          </cell>
          <cell r="I10373" t="str">
            <v>DW</v>
          </cell>
          <cell r="J10373" t="str">
            <v>15:15 US Eastern</v>
          </cell>
          <cell r="K10373" t="str">
            <v>c</v>
          </cell>
          <cell r="L10373">
            <v>3</v>
          </cell>
          <cell r="R10373" t="str">
            <v>North West Europe</v>
          </cell>
          <cell r="S10373" t="str">
            <v>North West Europe</v>
          </cell>
          <cell r="T10373" t="str">
            <v>Swap</v>
          </cell>
          <cell r="U10373" t="str">
            <v>Financial</v>
          </cell>
          <cell r="V10373" t="str">
            <v>Differential</v>
          </cell>
          <cell r="W10373" t="str">
            <v>Fuel oil</v>
          </cell>
          <cell r="AG10373">
            <v>10</v>
          </cell>
          <cell r="AH10373" t="str">
            <v>Quarter</v>
          </cell>
          <cell r="AI10373" t="str">
            <v>DFLLQ10</v>
          </cell>
          <cell r="AJ10373" t="str">
            <v>AAEHQ10</v>
          </cell>
        </row>
        <row r="10374">
          <cell r="A10374" t="str">
            <v>FWDHR11</v>
          </cell>
          <cell r="B10374" t="str">
            <v>RHO</v>
          </cell>
          <cell r="C10374" t="str">
            <v>FtS Houston FO 3.5%S ARA FOB Brg London Dubai Crack swap Qr11</v>
          </cell>
          <cell r="D10374" t="str">
            <v>USD</v>
          </cell>
          <cell r="E10374" t="str">
            <v>BBL</v>
          </cell>
          <cell r="F10374">
            <v>6.35</v>
          </cell>
          <cell r="G10374" t="str">
            <v>*</v>
          </cell>
          <cell r="H10374" t="str">
            <v>MT</v>
          </cell>
          <cell r="I10374" t="str">
            <v>DW</v>
          </cell>
          <cell r="J10374" t="str">
            <v>15:15 US Eastern</v>
          </cell>
          <cell r="K10374" t="str">
            <v>c</v>
          </cell>
          <cell r="L10374">
            <v>3</v>
          </cell>
          <cell r="R10374" t="str">
            <v>North West Europe</v>
          </cell>
          <cell r="S10374" t="str">
            <v>North West Europe</v>
          </cell>
          <cell r="T10374" t="str">
            <v>Swap</v>
          </cell>
          <cell r="U10374" t="str">
            <v>Financial</v>
          </cell>
          <cell r="V10374" t="str">
            <v>Differential</v>
          </cell>
          <cell r="W10374" t="str">
            <v>Fuel oil</v>
          </cell>
          <cell r="AG10374">
            <v>11</v>
          </cell>
          <cell r="AH10374" t="str">
            <v>Quarter</v>
          </cell>
          <cell r="AI10374" t="str">
            <v>DFLLQ11</v>
          </cell>
          <cell r="AJ10374" t="str">
            <v>AAEHQ11</v>
          </cell>
        </row>
        <row r="10375">
          <cell r="A10375" t="str">
            <v>FWDHR12</v>
          </cell>
          <cell r="B10375" t="str">
            <v>RHO</v>
          </cell>
          <cell r="C10375" t="str">
            <v>FtS Houston FO 3.5%S ARA FOB Brg London Dubai Crack swap Qr12</v>
          </cell>
          <cell r="D10375" t="str">
            <v>USD</v>
          </cell>
          <cell r="E10375" t="str">
            <v>BBL</v>
          </cell>
          <cell r="F10375">
            <v>6.35</v>
          </cell>
          <cell r="G10375" t="str">
            <v>*</v>
          </cell>
          <cell r="H10375" t="str">
            <v>MT</v>
          </cell>
          <cell r="I10375" t="str">
            <v>DW</v>
          </cell>
          <cell r="J10375" t="str">
            <v>15:15 US Eastern</v>
          </cell>
          <cell r="K10375" t="str">
            <v>c</v>
          </cell>
          <cell r="L10375">
            <v>3</v>
          </cell>
          <cell r="R10375" t="str">
            <v>North West Europe</v>
          </cell>
          <cell r="S10375" t="str">
            <v>North West Europe</v>
          </cell>
          <cell r="T10375" t="str">
            <v>Swap</v>
          </cell>
          <cell r="U10375" t="str">
            <v>Financial</v>
          </cell>
          <cell r="V10375" t="str">
            <v>Differential</v>
          </cell>
          <cell r="W10375" t="str">
            <v>Fuel oil</v>
          </cell>
          <cell r="AG10375">
            <v>12</v>
          </cell>
          <cell r="AH10375" t="str">
            <v>Quarter</v>
          </cell>
          <cell r="AI10375" t="str">
            <v>DFLLQ12</v>
          </cell>
          <cell r="AJ10375" t="str">
            <v>AAEHQ12</v>
          </cell>
        </row>
        <row r="10376">
          <cell r="A10376" t="str">
            <v>FWDHS01</v>
          </cell>
          <cell r="B10376" t="str">
            <v>RHO</v>
          </cell>
          <cell r="C10376" t="str">
            <v>FtS Houston FO 3.5%S ARA FOB Brg London Dubai Crack swap Yr01</v>
          </cell>
          <cell r="D10376" t="str">
            <v>USD</v>
          </cell>
          <cell r="E10376" t="str">
            <v>BBL</v>
          </cell>
          <cell r="F10376">
            <v>6.35</v>
          </cell>
          <cell r="G10376" t="str">
            <v>*</v>
          </cell>
          <cell r="H10376" t="str">
            <v>MT</v>
          </cell>
          <cell r="I10376" t="str">
            <v>DW</v>
          </cell>
          <cell r="J10376" t="str">
            <v>15:15 US Eastern</v>
          </cell>
          <cell r="K10376" t="str">
            <v>c</v>
          </cell>
          <cell r="L10376">
            <v>3</v>
          </cell>
          <cell r="R10376" t="str">
            <v>North West Europe</v>
          </cell>
          <cell r="S10376" t="str">
            <v>North West Europe</v>
          </cell>
          <cell r="T10376" t="str">
            <v>Swap</v>
          </cell>
          <cell r="U10376" t="str">
            <v>Financial</v>
          </cell>
          <cell r="V10376" t="str">
            <v>Differential</v>
          </cell>
          <cell r="W10376" t="str">
            <v>Fuel oil</v>
          </cell>
          <cell r="AG10376">
            <v>1</v>
          </cell>
          <cell r="AH10376" t="str">
            <v>Year</v>
          </cell>
          <cell r="AI10376" t="str">
            <v>DFLLY01</v>
          </cell>
          <cell r="AJ10376" t="str">
            <v>AAEHJ00</v>
          </cell>
        </row>
        <row r="10377">
          <cell r="A10377" t="str">
            <v>FWDHS02</v>
          </cell>
          <cell r="B10377" t="str">
            <v>RHO</v>
          </cell>
          <cell r="C10377" t="str">
            <v>FtS Houston FO 3.5%S ARA FOB Brg London Dubai Crack swap Yr02</v>
          </cell>
          <cell r="D10377" t="str">
            <v>USD</v>
          </cell>
          <cell r="E10377" t="str">
            <v>BBL</v>
          </cell>
          <cell r="F10377">
            <v>6.35</v>
          </cell>
          <cell r="G10377" t="str">
            <v>*</v>
          </cell>
          <cell r="H10377" t="str">
            <v>MT</v>
          </cell>
          <cell r="I10377" t="str">
            <v>DW</v>
          </cell>
          <cell r="J10377" t="str">
            <v>15:15 US Eastern</v>
          </cell>
          <cell r="K10377" t="str">
            <v>c</v>
          </cell>
          <cell r="L10377">
            <v>3</v>
          </cell>
          <cell r="R10377" t="str">
            <v>North West Europe</v>
          </cell>
          <cell r="S10377" t="str">
            <v>North West Europe</v>
          </cell>
          <cell r="T10377" t="str">
            <v>Swap</v>
          </cell>
          <cell r="U10377" t="str">
            <v>Financial</v>
          </cell>
          <cell r="V10377" t="str">
            <v>Differential</v>
          </cell>
          <cell r="W10377" t="str">
            <v>Fuel oil</v>
          </cell>
          <cell r="AG10377">
            <v>2</v>
          </cell>
          <cell r="AH10377" t="str">
            <v>Year</v>
          </cell>
          <cell r="AI10377" t="str">
            <v>DFLLY02</v>
          </cell>
          <cell r="AJ10377" t="str">
            <v>AAQDF00</v>
          </cell>
        </row>
        <row r="10378">
          <cell r="A10378" t="str">
            <v>FWDHS03</v>
          </cell>
          <cell r="B10378" t="str">
            <v>RHO</v>
          </cell>
          <cell r="C10378" t="str">
            <v>FtS Houston FO 3.5%S ARA FOB Brg London Dubai Crack swap Yr03</v>
          </cell>
          <cell r="D10378" t="str">
            <v>USD</v>
          </cell>
          <cell r="E10378" t="str">
            <v>BBL</v>
          </cell>
          <cell r="F10378">
            <v>6.35</v>
          </cell>
          <cell r="G10378" t="str">
            <v>*</v>
          </cell>
          <cell r="H10378" t="str">
            <v>MT</v>
          </cell>
          <cell r="I10378" t="str">
            <v>DW</v>
          </cell>
          <cell r="J10378" t="str">
            <v>15:15 US Eastern</v>
          </cell>
          <cell r="K10378" t="str">
            <v>c</v>
          </cell>
          <cell r="L10378">
            <v>3</v>
          </cell>
          <cell r="R10378" t="str">
            <v>North West Europe</v>
          </cell>
          <cell r="S10378" t="str">
            <v>North West Europe</v>
          </cell>
          <cell r="T10378" t="str">
            <v>Swap</v>
          </cell>
          <cell r="U10378" t="str">
            <v>Financial</v>
          </cell>
          <cell r="V10378" t="str">
            <v>Differential</v>
          </cell>
          <cell r="W10378" t="str">
            <v>Fuel oil</v>
          </cell>
          <cell r="AG10378">
            <v>3</v>
          </cell>
          <cell r="AH10378" t="str">
            <v>Year</v>
          </cell>
          <cell r="AI10378" t="str">
            <v>DFLLY03</v>
          </cell>
          <cell r="AJ10378" t="str">
            <v>AAQDG00</v>
          </cell>
        </row>
        <row r="10379">
          <cell r="A10379" t="str">
            <v>FWDSP01</v>
          </cell>
          <cell r="B10379" t="str">
            <v>RSO</v>
          </cell>
          <cell r="C10379" t="str">
            <v>FtS Spore FO 3.5%S ARA FOB Brg London Dubai Crack swap Mo01</v>
          </cell>
          <cell r="D10379" t="str">
            <v>USD</v>
          </cell>
          <cell r="E10379" t="str">
            <v>BBL</v>
          </cell>
          <cell r="F10379">
            <v>6.35</v>
          </cell>
          <cell r="G10379" t="str">
            <v>*</v>
          </cell>
          <cell r="H10379" t="str">
            <v>MT</v>
          </cell>
          <cell r="I10379" t="str">
            <v>DW</v>
          </cell>
          <cell r="J10379" t="str">
            <v>16:30 Singapore</v>
          </cell>
          <cell r="K10379" t="str">
            <v>c</v>
          </cell>
          <cell r="L10379">
            <v>3</v>
          </cell>
          <cell r="R10379" t="str">
            <v>North West Europe</v>
          </cell>
          <cell r="S10379" t="str">
            <v>North West Europe</v>
          </cell>
          <cell r="T10379" t="str">
            <v>Swap</v>
          </cell>
          <cell r="U10379" t="str">
            <v>Financial</v>
          </cell>
          <cell r="V10379" t="str">
            <v>Differential</v>
          </cell>
          <cell r="W10379" t="str">
            <v>Fuel oil</v>
          </cell>
          <cell r="AG10379">
            <v>1</v>
          </cell>
          <cell r="AH10379" t="str">
            <v>Month</v>
          </cell>
          <cell r="AI10379" t="str">
            <v>DFLL001</v>
          </cell>
          <cell r="AJ10379" t="str">
            <v>AAEHB00</v>
          </cell>
        </row>
        <row r="10380">
          <cell r="A10380" t="str">
            <v>FWDSP02</v>
          </cell>
          <cell r="B10380" t="str">
            <v>RSO</v>
          </cell>
          <cell r="C10380" t="str">
            <v>FtS Spore FO 3.5%S ARA FOB Brg London Dubai Crack swap Mo02</v>
          </cell>
          <cell r="D10380" t="str">
            <v>USD</v>
          </cell>
          <cell r="E10380" t="str">
            <v>BBL</v>
          </cell>
          <cell r="F10380">
            <v>6.35</v>
          </cell>
          <cell r="G10380" t="str">
            <v>*</v>
          </cell>
          <cell r="H10380" t="str">
            <v>MT</v>
          </cell>
          <cell r="I10380" t="str">
            <v>DW</v>
          </cell>
          <cell r="J10380" t="str">
            <v>16:30 Singapore</v>
          </cell>
          <cell r="K10380" t="str">
            <v>c</v>
          </cell>
          <cell r="L10380">
            <v>3</v>
          </cell>
          <cell r="R10380" t="str">
            <v>North West Europe</v>
          </cell>
          <cell r="S10380" t="str">
            <v>North West Europe</v>
          </cell>
          <cell r="T10380" t="str">
            <v>Swap</v>
          </cell>
          <cell r="U10380" t="str">
            <v>Financial</v>
          </cell>
          <cell r="V10380" t="str">
            <v>Differential</v>
          </cell>
          <cell r="W10380" t="str">
            <v>Fuel oil</v>
          </cell>
          <cell r="AG10380">
            <v>2</v>
          </cell>
          <cell r="AH10380" t="str">
            <v>Month</v>
          </cell>
          <cell r="AI10380" t="str">
            <v>DFLL002</v>
          </cell>
          <cell r="AJ10380" t="str">
            <v>AAEHC00</v>
          </cell>
        </row>
        <row r="10381">
          <cell r="A10381" t="str">
            <v>FWDSP03</v>
          </cell>
          <cell r="B10381" t="str">
            <v>RSO</v>
          </cell>
          <cell r="C10381" t="str">
            <v>FtS Spore FO 3.5%S ARA FOB Brg London Dubai Crack swap Mo03</v>
          </cell>
          <cell r="D10381" t="str">
            <v>USD</v>
          </cell>
          <cell r="E10381" t="str">
            <v>BBL</v>
          </cell>
          <cell r="F10381">
            <v>6.35</v>
          </cell>
          <cell r="G10381" t="str">
            <v>*</v>
          </cell>
          <cell r="H10381" t="str">
            <v>MT</v>
          </cell>
          <cell r="I10381" t="str">
            <v>DW</v>
          </cell>
          <cell r="J10381" t="str">
            <v>16:30 Singapore</v>
          </cell>
          <cell r="K10381" t="str">
            <v>c</v>
          </cell>
          <cell r="L10381">
            <v>3</v>
          </cell>
          <cell r="R10381" t="str">
            <v>North West Europe</v>
          </cell>
          <cell r="S10381" t="str">
            <v>North West Europe</v>
          </cell>
          <cell r="T10381" t="str">
            <v>Swap</v>
          </cell>
          <cell r="U10381" t="str">
            <v>Financial</v>
          </cell>
          <cell r="V10381" t="str">
            <v>Differential</v>
          </cell>
          <cell r="W10381" t="str">
            <v>Fuel oil</v>
          </cell>
          <cell r="AG10381">
            <v>3</v>
          </cell>
          <cell r="AH10381" t="str">
            <v>Month</v>
          </cell>
          <cell r="AI10381" t="str">
            <v>DFLL003</v>
          </cell>
          <cell r="AJ10381" t="str">
            <v>AAEHD00</v>
          </cell>
        </row>
        <row r="10382">
          <cell r="A10382" t="str">
            <v>FWDSP04</v>
          </cell>
          <cell r="B10382" t="str">
            <v>RSO</v>
          </cell>
          <cell r="C10382" t="str">
            <v>FtS Spore FO 3.5%S ARA FOB Brg London Dubai Crack swap Mo04</v>
          </cell>
          <cell r="D10382" t="str">
            <v>USD</v>
          </cell>
          <cell r="E10382" t="str">
            <v>BBL</v>
          </cell>
          <cell r="F10382">
            <v>6.35</v>
          </cell>
          <cell r="G10382" t="str">
            <v>*</v>
          </cell>
          <cell r="H10382" t="str">
            <v>MT</v>
          </cell>
          <cell r="I10382" t="str">
            <v>DW</v>
          </cell>
          <cell r="J10382" t="str">
            <v>16:30 Singapore</v>
          </cell>
          <cell r="K10382" t="str">
            <v>c</v>
          </cell>
          <cell r="L10382">
            <v>3</v>
          </cell>
          <cell r="R10382" t="str">
            <v>North West Europe</v>
          </cell>
          <cell r="S10382" t="str">
            <v>North West Europe</v>
          </cell>
          <cell r="T10382" t="str">
            <v>Swap</v>
          </cell>
          <cell r="U10382" t="str">
            <v>Financial</v>
          </cell>
          <cell r="V10382" t="str">
            <v>Differential</v>
          </cell>
          <cell r="W10382" t="str">
            <v>Fuel oil</v>
          </cell>
          <cell r="AG10382">
            <v>4</v>
          </cell>
          <cell r="AH10382" t="str">
            <v>Month</v>
          </cell>
          <cell r="AI10382" t="str">
            <v>DFLL004</v>
          </cell>
          <cell r="AJ10382" t="str">
            <v>AAEHE00</v>
          </cell>
        </row>
        <row r="10383">
          <cell r="A10383" t="str">
            <v>FWDSP05</v>
          </cell>
          <cell r="B10383" t="str">
            <v>RSO</v>
          </cell>
          <cell r="C10383" t="str">
            <v>FtS Spore FO 3.5%S ARA FOB Brg London Dubai Crack swap Mo05</v>
          </cell>
          <cell r="D10383" t="str">
            <v>USD</v>
          </cell>
          <cell r="E10383" t="str">
            <v>BBL</v>
          </cell>
          <cell r="F10383">
            <v>6.35</v>
          </cell>
          <cell r="G10383" t="str">
            <v>*</v>
          </cell>
          <cell r="H10383" t="str">
            <v>MT</v>
          </cell>
          <cell r="I10383" t="str">
            <v>DW</v>
          </cell>
          <cell r="J10383" t="str">
            <v>16:30 Singapore</v>
          </cell>
          <cell r="K10383" t="str">
            <v>c</v>
          </cell>
          <cell r="L10383">
            <v>3</v>
          </cell>
          <cell r="R10383" t="str">
            <v>North West Europe</v>
          </cell>
          <cell r="S10383" t="str">
            <v>North West Europe</v>
          </cell>
          <cell r="T10383" t="str">
            <v>Swap</v>
          </cell>
          <cell r="U10383" t="str">
            <v>Financial</v>
          </cell>
          <cell r="V10383" t="str">
            <v>Differential</v>
          </cell>
          <cell r="W10383" t="str">
            <v>Fuel oil</v>
          </cell>
          <cell r="AG10383">
            <v>5</v>
          </cell>
          <cell r="AH10383" t="str">
            <v>Month</v>
          </cell>
          <cell r="AI10383" t="str">
            <v>DFLL005</v>
          </cell>
          <cell r="AJ10383" t="str">
            <v>AAQDD00</v>
          </cell>
        </row>
        <row r="10384">
          <cell r="A10384" t="str">
            <v>FWDSP06</v>
          </cell>
          <cell r="B10384" t="str">
            <v>RSO</v>
          </cell>
          <cell r="C10384" t="str">
            <v>FtS Spore FO 3.5%S ARA FOB Brg London Dubai Crack swap Mo06</v>
          </cell>
          <cell r="D10384" t="str">
            <v>USD</v>
          </cell>
          <cell r="E10384" t="str">
            <v>BBL</v>
          </cell>
          <cell r="F10384">
            <v>6.35</v>
          </cell>
          <cell r="G10384" t="str">
            <v>*</v>
          </cell>
          <cell r="H10384" t="str">
            <v>MT</v>
          </cell>
          <cell r="I10384" t="str">
            <v>DW</v>
          </cell>
          <cell r="J10384" t="str">
            <v>16:30 Singapore</v>
          </cell>
          <cell r="K10384" t="str">
            <v>c</v>
          </cell>
          <cell r="L10384">
            <v>3</v>
          </cell>
          <cell r="R10384" t="str">
            <v>North West Europe</v>
          </cell>
          <cell r="S10384" t="str">
            <v>North West Europe</v>
          </cell>
          <cell r="T10384" t="str">
            <v>Swap</v>
          </cell>
          <cell r="U10384" t="str">
            <v>Financial</v>
          </cell>
          <cell r="V10384" t="str">
            <v>Differential</v>
          </cell>
          <cell r="W10384" t="str">
            <v>Fuel oil</v>
          </cell>
          <cell r="AG10384">
            <v>6</v>
          </cell>
          <cell r="AH10384" t="str">
            <v>Month</v>
          </cell>
          <cell r="AI10384" t="str">
            <v>DFLL006</v>
          </cell>
          <cell r="AJ10384" t="str">
            <v>AAQDE00</v>
          </cell>
        </row>
        <row r="10385">
          <cell r="A10385" t="str">
            <v>FWDSP07</v>
          </cell>
          <cell r="B10385" t="str">
            <v>RSO</v>
          </cell>
          <cell r="C10385" t="str">
            <v>FtS Spore FO 3.5%S ARA FOB Brg London Dubai Crack swap Mo07</v>
          </cell>
          <cell r="D10385" t="str">
            <v>USD</v>
          </cell>
          <cell r="E10385" t="str">
            <v>BBL</v>
          </cell>
          <cell r="F10385">
            <v>6.35</v>
          </cell>
          <cell r="G10385" t="str">
            <v>*</v>
          </cell>
          <cell r="H10385" t="str">
            <v>MT</v>
          </cell>
          <cell r="I10385" t="str">
            <v>DW</v>
          </cell>
          <cell r="J10385" t="str">
            <v>16:30 Singapore</v>
          </cell>
          <cell r="K10385" t="str">
            <v>c</v>
          </cell>
          <cell r="L10385">
            <v>3</v>
          </cell>
          <cell r="R10385" t="str">
            <v>North West Europe</v>
          </cell>
          <cell r="S10385" t="str">
            <v>North West Europe</v>
          </cell>
          <cell r="T10385" t="str">
            <v>Swap</v>
          </cell>
          <cell r="U10385" t="str">
            <v>Financial</v>
          </cell>
          <cell r="V10385" t="str">
            <v>Differential</v>
          </cell>
          <cell r="W10385" t="str">
            <v>Fuel oil</v>
          </cell>
          <cell r="AG10385">
            <v>7</v>
          </cell>
          <cell r="AH10385" t="str">
            <v>Month</v>
          </cell>
          <cell r="AI10385" t="str">
            <v>DFLL007</v>
          </cell>
          <cell r="AJ10385" t="str">
            <v>AAEH007</v>
          </cell>
        </row>
        <row r="10386">
          <cell r="A10386" t="str">
            <v>FWDSP08</v>
          </cell>
          <cell r="B10386" t="str">
            <v>RSO</v>
          </cell>
          <cell r="C10386" t="str">
            <v>FtS Spore FO 3.5%S ARA FOB Brg London Dubai Crack swap Mo08</v>
          </cell>
          <cell r="D10386" t="str">
            <v>USD</v>
          </cell>
          <cell r="E10386" t="str">
            <v>BBL</v>
          </cell>
          <cell r="F10386">
            <v>6.35</v>
          </cell>
          <cell r="G10386" t="str">
            <v>*</v>
          </cell>
          <cell r="H10386" t="str">
            <v>MT</v>
          </cell>
          <cell r="I10386" t="str">
            <v>DW</v>
          </cell>
          <cell r="J10386" t="str">
            <v>16:30 Singapore</v>
          </cell>
          <cell r="K10386" t="str">
            <v>c</v>
          </cell>
          <cell r="L10386">
            <v>3</v>
          </cell>
          <cell r="R10386" t="str">
            <v>North West Europe</v>
          </cell>
          <cell r="S10386" t="str">
            <v>North West Europe</v>
          </cell>
          <cell r="T10386" t="str">
            <v>Swap</v>
          </cell>
          <cell r="U10386" t="str">
            <v>Financial</v>
          </cell>
          <cell r="V10386" t="str">
            <v>Differential</v>
          </cell>
          <cell r="W10386" t="str">
            <v>Fuel oil</v>
          </cell>
          <cell r="AG10386">
            <v>8</v>
          </cell>
          <cell r="AH10386" t="str">
            <v>Month</v>
          </cell>
          <cell r="AI10386" t="str">
            <v>DFLL008</v>
          </cell>
          <cell r="AJ10386" t="str">
            <v>AAEH008</v>
          </cell>
        </row>
        <row r="10387">
          <cell r="A10387" t="str">
            <v>FWDSP09</v>
          </cell>
          <cell r="B10387" t="str">
            <v>RSO</v>
          </cell>
          <cell r="C10387" t="str">
            <v>FtS Spore FO 3.5%S ARA FOB Brg London Dubai Crack swap Mo09</v>
          </cell>
          <cell r="D10387" t="str">
            <v>USD</v>
          </cell>
          <cell r="E10387" t="str">
            <v>BBL</v>
          </cell>
          <cell r="F10387">
            <v>6.35</v>
          </cell>
          <cell r="G10387" t="str">
            <v>*</v>
          </cell>
          <cell r="H10387" t="str">
            <v>MT</v>
          </cell>
          <cell r="I10387" t="str">
            <v>DW</v>
          </cell>
          <cell r="J10387" t="str">
            <v>16:30 Singapore</v>
          </cell>
          <cell r="K10387" t="str">
            <v>c</v>
          </cell>
          <cell r="L10387">
            <v>3</v>
          </cell>
          <cell r="R10387" t="str">
            <v>North West Europe</v>
          </cell>
          <cell r="S10387" t="str">
            <v>North West Europe</v>
          </cell>
          <cell r="T10387" t="str">
            <v>Swap</v>
          </cell>
          <cell r="U10387" t="str">
            <v>Financial</v>
          </cell>
          <cell r="V10387" t="str">
            <v>Differential</v>
          </cell>
          <cell r="W10387" t="str">
            <v>Fuel oil</v>
          </cell>
          <cell r="AG10387">
            <v>9</v>
          </cell>
          <cell r="AH10387" t="str">
            <v>Month</v>
          </cell>
          <cell r="AI10387" t="str">
            <v>DFLL009</v>
          </cell>
          <cell r="AJ10387" t="str">
            <v>AAEH009</v>
          </cell>
        </row>
        <row r="10388">
          <cell r="A10388" t="str">
            <v>FWDSP10</v>
          </cell>
          <cell r="B10388" t="str">
            <v>RSO</v>
          </cell>
          <cell r="C10388" t="str">
            <v>FtS Spore FO 3.5%S ARA FOB Brg London Dubai Crack swap Mo10</v>
          </cell>
          <cell r="D10388" t="str">
            <v>USD</v>
          </cell>
          <cell r="E10388" t="str">
            <v>BBL</v>
          </cell>
          <cell r="F10388">
            <v>6.35</v>
          </cell>
          <cell r="G10388" t="str">
            <v>*</v>
          </cell>
          <cell r="H10388" t="str">
            <v>MT</v>
          </cell>
          <cell r="I10388" t="str">
            <v>DW</v>
          </cell>
          <cell r="J10388" t="str">
            <v>16:30 Singapore</v>
          </cell>
          <cell r="K10388" t="str">
            <v>c</v>
          </cell>
          <cell r="L10388">
            <v>3</v>
          </cell>
          <cell r="R10388" t="str">
            <v>North West Europe</v>
          </cell>
          <cell r="S10388" t="str">
            <v>North West Europe</v>
          </cell>
          <cell r="T10388" t="str">
            <v>Swap</v>
          </cell>
          <cell r="U10388" t="str">
            <v>Financial</v>
          </cell>
          <cell r="V10388" t="str">
            <v>Differential</v>
          </cell>
          <cell r="W10388" t="str">
            <v>Fuel oil</v>
          </cell>
          <cell r="AG10388">
            <v>10</v>
          </cell>
          <cell r="AH10388" t="str">
            <v>Month</v>
          </cell>
          <cell r="AI10388" t="str">
            <v>DFLL010</v>
          </cell>
          <cell r="AJ10388" t="str">
            <v>AAEH010</v>
          </cell>
        </row>
        <row r="10389">
          <cell r="A10389" t="str">
            <v>FWDSP11</v>
          </cell>
          <cell r="B10389" t="str">
            <v>RSO</v>
          </cell>
          <cell r="C10389" t="str">
            <v>FtS Spore FO 3.5%S ARA FOB Brg London Dubai Crack swap Mo11</v>
          </cell>
          <cell r="D10389" t="str">
            <v>USD</v>
          </cell>
          <cell r="E10389" t="str">
            <v>BBL</v>
          </cell>
          <cell r="F10389">
            <v>6.35</v>
          </cell>
          <cell r="G10389" t="str">
            <v>*</v>
          </cell>
          <cell r="H10389" t="str">
            <v>MT</v>
          </cell>
          <cell r="I10389" t="str">
            <v>DW</v>
          </cell>
          <cell r="J10389" t="str">
            <v>16:30 Singapore</v>
          </cell>
          <cell r="K10389" t="str">
            <v>c</v>
          </cell>
          <cell r="L10389">
            <v>3</v>
          </cell>
          <cell r="R10389" t="str">
            <v>North West Europe</v>
          </cell>
          <cell r="S10389" t="str">
            <v>North West Europe</v>
          </cell>
          <cell r="T10389" t="str">
            <v>Swap</v>
          </cell>
          <cell r="U10389" t="str">
            <v>Financial</v>
          </cell>
          <cell r="V10389" t="str">
            <v>Differential</v>
          </cell>
          <cell r="W10389" t="str">
            <v>Fuel oil</v>
          </cell>
          <cell r="AG10389">
            <v>11</v>
          </cell>
          <cell r="AH10389" t="str">
            <v>Month</v>
          </cell>
          <cell r="AI10389" t="str">
            <v>DFLL011</v>
          </cell>
          <cell r="AJ10389" t="str">
            <v>AAEH011</v>
          </cell>
        </row>
        <row r="10390">
          <cell r="A10390" t="str">
            <v>FWDSP12</v>
          </cell>
          <cell r="B10390" t="str">
            <v>RSO</v>
          </cell>
          <cell r="C10390" t="str">
            <v>FtS Spore FO 3.5%S ARA FOB Brg London Dubai Crack swap Mo12</v>
          </cell>
          <cell r="D10390" t="str">
            <v>USD</v>
          </cell>
          <cell r="E10390" t="str">
            <v>BBL</v>
          </cell>
          <cell r="F10390">
            <v>6.35</v>
          </cell>
          <cell r="G10390" t="str">
            <v>*</v>
          </cell>
          <cell r="H10390" t="str">
            <v>MT</v>
          </cell>
          <cell r="I10390" t="str">
            <v>DW</v>
          </cell>
          <cell r="J10390" t="str">
            <v>16:30 Singapore</v>
          </cell>
          <cell r="K10390" t="str">
            <v>c</v>
          </cell>
          <cell r="L10390">
            <v>3</v>
          </cell>
          <cell r="R10390" t="str">
            <v>North West Europe</v>
          </cell>
          <cell r="S10390" t="str">
            <v>North West Europe</v>
          </cell>
          <cell r="T10390" t="str">
            <v>Swap</v>
          </cell>
          <cell r="U10390" t="str">
            <v>Financial</v>
          </cell>
          <cell r="V10390" t="str">
            <v>Differential</v>
          </cell>
          <cell r="W10390" t="str">
            <v>Fuel oil</v>
          </cell>
          <cell r="AG10390">
            <v>12</v>
          </cell>
          <cell r="AH10390" t="str">
            <v>Month</v>
          </cell>
          <cell r="AI10390" t="str">
            <v>DFLL012</v>
          </cell>
          <cell r="AJ10390" t="str">
            <v>AAEH012</v>
          </cell>
        </row>
        <row r="10391">
          <cell r="A10391" t="str">
            <v>FWDSP13</v>
          </cell>
          <cell r="B10391" t="str">
            <v>RSO</v>
          </cell>
          <cell r="C10391" t="str">
            <v>FtS Spore FO 3.5%S ARA FOB Brg London Dubai Crack swap Mo13</v>
          </cell>
          <cell r="D10391" t="str">
            <v>USD</v>
          </cell>
          <cell r="E10391" t="str">
            <v>BBL</v>
          </cell>
          <cell r="F10391">
            <v>6.35</v>
          </cell>
          <cell r="G10391" t="str">
            <v>*</v>
          </cell>
          <cell r="H10391" t="str">
            <v>MT</v>
          </cell>
          <cell r="I10391" t="str">
            <v>DW</v>
          </cell>
          <cell r="J10391" t="str">
            <v>16:30 Singapore</v>
          </cell>
          <cell r="K10391" t="str">
            <v>c</v>
          </cell>
          <cell r="L10391">
            <v>3</v>
          </cell>
          <cell r="R10391" t="str">
            <v>North West Europe</v>
          </cell>
          <cell r="S10391" t="str">
            <v>North West Europe</v>
          </cell>
          <cell r="T10391" t="str">
            <v>Swap</v>
          </cell>
          <cell r="U10391" t="str">
            <v>Financial</v>
          </cell>
          <cell r="V10391" t="str">
            <v>Differential</v>
          </cell>
          <cell r="W10391" t="str">
            <v>Fuel oil</v>
          </cell>
          <cell r="AG10391">
            <v>13</v>
          </cell>
          <cell r="AH10391" t="str">
            <v>Month</v>
          </cell>
          <cell r="AI10391" t="str">
            <v>DFLL013</v>
          </cell>
          <cell r="AJ10391" t="str">
            <v>AAEH013</v>
          </cell>
        </row>
        <row r="10392">
          <cell r="A10392" t="str">
            <v>FWDSP14</v>
          </cell>
          <cell r="B10392" t="str">
            <v>RSO</v>
          </cell>
          <cell r="C10392" t="str">
            <v>FtS Spore FO 3.5%S ARA FOB Brg London Dubai Crack swap Mo14</v>
          </cell>
          <cell r="D10392" t="str">
            <v>USD</v>
          </cell>
          <cell r="E10392" t="str">
            <v>BBL</v>
          </cell>
          <cell r="F10392">
            <v>6.35</v>
          </cell>
          <cell r="G10392" t="str">
            <v>*</v>
          </cell>
          <cell r="H10392" t="str">
            <v>MT</v>
          </cell>
          <cell r="I10392" t="str">
            <v>DW</v>
          </cell>
          <cell r="J10392" t="str">
            <v>16:30 Singapore</v>
          </cell>
          <cell r="K10392" t="str">
            <v>c</v>
          </cell>
          <cell r="L10392">
            <v>3</v>
          </cell>
          <cell r="R10392" t="str">
            <v>North West Europe</v>
          </cell>
          <cell r="S10392" t="str">
            <v>North West Europe</v>
          </cell>
          <cell r="T10392" t="str">
            <v>Swap</v>
          </cell>
          <cell r="U10392" t="str">
            <v>Financial</v>
          </cell>
          <cell r="V10392" t="str">
            <v>Differential</v>
          </cell>
          <cell r="W10392" t="str">
            <v>Fuel oil</v>
          </cell>
          <cell r="AG10392">
            <v>14</v>
          </cell>
          <cell r="AH10392" t="str">
            <v>Month</v>
          </cell>
          <cell r="AI10392" t="str">
            <v>DFLL014</v>
          </cell>
          <cell r="AJ10392" t="str">
            <v>AAEH014</v>
          </cell>
        </row>
        <row r="10393">
          <cell r="A10393" t="str">
            <v>FWDSP15</v>
          </cell>
          <cell r="B10393" t="str">
            <v>RSO</v>
          </cell>
          <cell r="C10393" t="str">
            <v>FtS Spore FO 3.5%S ARA FOB Brg London Dubai Crack swap Mo15</v>
          </cell>
          <cell r="D10393" t="str">
            <v>USD</v>
          </cell>
          <cell r="E10393" t="str">
            <v>BBL</v>
          </cell>
          <cell r="F10393">
            <v>6.35</v>
          </cell>
          <cell r="G10393" t="str">
            <v>*</v>
          </cell>
          <cell r="H10393" t="str">
            <v>MT</v>
          </cell>
          <cell r="I10393" t="str">
            <v>DW</v>
          </cell>
          <cell r="J10393" t="str">
            <v>16:30 Singapore</v>
          </cell>
          <cell r="K10393" t="str">
            <v>c</v>
          </cell>
          <cell r="L10393">
            <v>3</v>
          </cell>
          <cell r="R10393" t="str">
            <v>North West Europe</v>
          </cell>
          <cell r="S10393" t="str">
            <v>North West Europe</v>
          </cell>
          <cell r="T10393" t="str">
            <v>Swap</v>
          </cell>
          <cell r="U10393" t="str">
            <v>Financial</v>
          </cell>
          <cell r="V10393" t="str">
            <v>Differential</v>
          </cell>
          <cell r="W10393" t="str">
            <v>Fuel oil</v>
          </cell>
          <cell r="AG10393">
            <v>15</v>
          </cell>
          <cell r="AH10393" t="str">
            <v>Month</v>
          </cell>
          <cell r="AI10393" t="str">
            <v>DFLL015</v>
          </cell>
          <cell r="AJ10393" t="str">
            <v>AAEH015</v>
          </cell>
        </row>
        <row r="10394">
          <cell r="A10394" t="str">
            <v>FWDSP16</v>
          </cell>
          <cell r="B10394" t="str">
            <v>RSO</v>
          </cell>
          <cell r="C10394" t="str">
            <v>FtS Spore FO 3.5%S ARA FOB Brg London Dubai Crack swap Mo16</v>
          </cell>
          <cell r="D10394" t="str">
            <v>USD</v>
          </cell>
          <cell r="E10394" t="str">
            <v>BBL</v>
          </cell>
          <cell r="F10394">
            <v>6.35</v>
          </cell>
          <cell r="G10394" t="str">
            <v>*</v>
          </cell>
          <cell r="H10394" t="str">
            <v>MT</v>
          </cell>
          <cell r="I10394" t="str">
            <v>DW</v>
          </cell>
          <cell r="J10394" t="str">
            <v>16:30 Singapore</v>
          </cell>
          <cell r="K10394" t="str">
            <v>c</v>
          </cell>
          <cell r="L10394">
            <v>3</v>
          </cell>
          <cell r="R10394" t="str">
            <v>North West Europe</v>
          </cell>
          <cell r="S10394" t="str">
            <v>North West Europe</v>
          </cell>
          <cell r="T10394" t="str">
            <v>Swap</v>
          </cell>
          <cell r="U10394" t="str">
            <v>Financial</v>
          </cell>
          <cell r="V10394" t="str">
            <v>Differential</v>
          </cell>
          <cell r="W10394" t="str">
            <v>Fuel oil</v>
          </cell>
          <cell r="AG10394">
            <v>16</v>
          </cell>
          <cell r="AH10394" t="str">
            <v>Month</v>
          </cell>
          <cell r="AI10394" t="str">
            <v>DFLL016</v>
          </cell>
          <cell r="AJ10394" t="str">
            <v>AAEH016</v>
          </cell>
        </row>
        <row r="10395">
          <cell r="A10395" t="str">
            <v>FWDSP17</v>
          </cell>
          <cell r="B10395" t="str">
            <v>RSO</v>
          </cell>
          <cell r="C10395" t="str">
            <v>FtS Spore FO 3.5%S ARA FOB Brg London Dubai Crack swap Mo17</v>
          </cell>
          <cell r="D10395" t="str">
            <v>USD</v>
          </cell>
          <cell r="E10395" t="str">
            <v>BBL</v>
          </cell>
          <cell r="F10395">
            <v>6.35</v>
          </cell>
          <cell r="G10395" t="str">
            <v>*</v>
          </cell>
          <cell r="H10395" t="str">
            <v>MT</v>
          </cell>
          <cell r="I10395" t="str">
            <v>DW</v>
          </cell>
          <cell r="J10395" t="str">
            <v>16:30 Singapore</v>
          </cell>
          <cell r="K10395" t="str">
            <v>c</v>
          </cell>
          <cell r="L10395">
            <v>3</v>
          </cell>
          <cell r="R10395" t="str">
            <v>North West Europe</v>
          </cell>
          <cell r="S10395" t="str">
            <v>North West Europe</v>
          </cell>
          <cell r="T10395" t="str">
            <v>Swap</v>
          </cell>
          <cell r="U10395" t="str">
            <v>Financial</v>
          </cell>
          <cell r="V10395" t="str">
            <v>Differential</v>
          </cell>
          <cell r="W10395" t="str">
            <v>Fuel oil</v>
          </cell>
          <cell r="AG10395">
            <v>17</v>
          </cell>
          <cell r="AH10395" t="str">
            <v>Month</v>
          </cell>
          <cell r="AI10395" t="str">
            <v>DFLL017</v>
          </cell>
          <cell r="AJ10395" t="str">
            <v>AAEH017</v>
          </cell>
        </row>
        <row r="10396">
          <cell r="A10396" t="str">
            <v>FWDSP18</v>
          </cell>
          <cell r="B10396" t="str">
            <v>RSO</v>
          </cell>
          <cell r="C10396" t="str">
            <v>FtS Spore FO 3.5%S ARA FOB Brg London Dubai Crack swap Mo18</v>
          </cell>
          <cell r="D10396" t="str">
            <v>USD</v>
          </cell>
          <cell r="E10396" t="str">
            <v>BBL</v>
          </cell>
          <cell r="F10396">
            <v>6.35</v>
          </cell>
          <cell r="G10396" t="str">
            <v>*</v>
          </cell>
          <cell r="H10396" t="str">
            <v>MT</v>
          </cell>
          <cell r="I10396" t="str">
            <v>DW</v>
          </cell>
          <cell r="J10396" t="str">
            <v>16:30 Singapore</v>
          </cell>
          <cell r="K10396" t="str">
            <v>c</v>
          </cell>
          <cell r="L10396">
            <v>3</v>
          </cell>
          <cell r="R10396" t="str">
            <v>North West Europe</v>
          </cell>
          <cell r="S10396" t="str">
            <v>North West Europe</v>
          </cell>
          <cell r="T10396" t="str">
            <v>Swap</v>
          </cell>
          <cell r="U10396" t="str">
            <v>Financial</v>
          </cell>
          <cell r="V10396" t="str">
            <v>Differential</v>
          </cell>
          <cell r="W10396" t="str">
            <v>Fuel oil</v>
          </cell>
          <cell r="AG10396">
            <v>18</v>
          </cell>
          <cell r="AH10396" t="str">
            <v>Month</v>
          </cell>
          <cell r="AI10396" t="str">
            <v>DFLL018</v>
          </cell>
          <cell r="AJ10396" t="str">
            <v>AAEH018</v>
          </cell>
        </row>
        <row r="10397">
          <cell r="A10397" t="str">
            <v>FWDSP19</v>
          </cell>
          <cell r="B10397" t="str">
            <v>RSO</v>
          </cell>
          <cell r="C10397" t="str">
            <v>FtS Spore FO 3.5%S ARA FOB Brg London Dubai Crack swap Mo19</v>
          </cell>
          <cell r="D10397" t="str">
            <v>USD</v>
          </cell>
          <cell r="E10397" t="str">
            <v>BBL</v>
          </cell>
          <cell r="F10397">
            <v>6.35</v>
          </cell>
          <cell r="G10397" t="str">
            <v>*</v>
          </cell>
          <cell r="H10397" t="str">
            <v>MT</v>
          </cell>
          <cell r="I10397" t="str">
            <v>DW</v>
          </cell>
          <cell r="J10397" t="str">
            <v>16:30 Singapore</v>
          </cell>
          <cell r="K10397" t="str">
            <v>c</v>
          </cell>
          <cell r="L10397">
            <v>3</v>
          </cell>
          <cell r="R10397" t="str">
            <v>North West Europe</v>
          </cell>
          <cell r="S10397" t="str">
            <v>North West Europe</v>
          </cell>
          <cell r="T10397" t="str">
            <v>Swap</v>
          </cell>
          <cell r="U10397" t="str">
            <v>Financial</v>
          </cell>
          <cell r="V10397" t="str">
            <v>Differential</v>
          </cell>
          <cell r="W10397" t="str">
            <v>Fuel oil</v>
          </cell>
          <cell r="AG10397">
            <v>19</v>
          </cell>
          <cell r="AH10397" t="str">
            <v>Month</v>
          </cell>
          <cell r="AI10397" t="str">
            <v>DFLL019</v>
          </cell>
          <cell r="AJ10397" t="str">
            <v>AAEH019</v>
          </cell>
        </row>
        <row r="10398">
          <cell r="A10398" t="str">
            <v>FWDSP20</v>
          </cell>
          <cell r="B10398" t="str">
            <v>RSO</v>
          </cell>
          <cell r="C10398" t="str">
            <v>FtS Spore FO 3.5%S ARA FOB Brg London Dubai Crack swap Mo20</v>
          </cell>
          <cell r="D10398" t="str">
            <v>USD</v>
          </cell>
          <cell r="E10398" t="str">
            <v>BBL</v>
          </cell>
          <cell r="F10398">
            <v>6.35</v>
          </cell>
          <cell r="G10398" t="str">
            <v>*</v>
          </cell>
          <cell r="H10398" t="str">
            <v>MT</v>
          </cell>
          <cell r="I10398" t="str">
            <v>DW</v>
          </cell>
          <cell r="J10398" t="str">
            <v>16:30 Singapore</v>
          </cell>
          <cell r="K10398" t="str">
            <v>c</v>
          </cell>
          <cell r="L10398">
            <v>3</v>
          </cell>
          <cell r="R10398" t="str">
            <v>North West Europe</v>
          </cell>
          <cell r="S10398" t="str">
            <v>North West Europe</v>
          </cell>
          <cell r="T10398" t="str">
            <v>Swap</v>
          </cell>
          <cell r="U10398" t="str">
            <v>Financial</v>
          </cell>
          <cell r="V10398" t="str">
            <v>Differential</v>
          </cell>
          <cell r="W10398" t="str">
            <v>Fuel oil</v>
          </cell>
          <cell r="AG10398">
            <v>20</v>
          </cell>
          <cell r="AH10398" t="str">
            <v>Month</v>
          </cell>
          <cell r="AI10398" t="str">
            <v>DFLL020</v>
          </cell>
          <cell r="AJ10398" t="str">
            <v>AAEH020</v>
          </cell>
        </row>
        <row r="10399">
          <cell r="A10399" t="str">
            <v>FWDSP21</v>
          </cell>
          <cell r="B10399" t="str">
            <v>RSO</v>
          </cell>
          <cell r="C10399" t="str">
            <v>FtS Spore FO 3.5%S ARA FOB Brg London Dubai Crack swap Mo21</v>
          </cell>
          <cell r="D10399" t="str">
            <v>USD</v>
          </cell>
          <cell r="E10399" t="str">
            <v>BBL</v>
          </cell>
          <cell r="F10399">
            <v>6.35</v>
          </cell>
          <cell r="G10399" t="str">
            <v>*</v>
          </cell>
          <cell r="H10399" t="str">
            <v>MT</v>
          </cell>
          <cell r="I10399" t="str">
            <v>DW</v>
          </cell>
          <cell r="J10399" t="str">
            <v>16:30 Singapore</v>
          </cell>
          <cell r="K10399" t="str">
            <v>c</v>
          </cell>
          <cell r="L10399">
            <v>3</v>
          </cell>
          <cell r="R10399" t="str">
            <v>North West Europe</v>
          </cell>
          <cell r="S10399" t="str">
            <v>North West Europe</v>
          </cell>
          <cell r="T10399" t="str">
            <v>Swap</v>
          </cell>
          <cell r="U10399" t="str">
            <v>Financial</v>
          </cell>
          <cell r="V10399" t="str">
            <v>Differential</v>
          </cell>
          <cell r="W10399" t="str">
            <v>Fuel oil</v>
          </cell>
          <cell r="AG10399">
            <v>21</v>
          </cell>
          <cell r="AH10399" t="str">
            <v>Month</v>
          </cell>
          <cell r="AI10399" t="str">
            <v>DFLL021</v>
          </cell>
          <cell r="AJ10399" t="str">
            <v>AAEH021</v>
          </cell>
        </row>
        <row r="10400">
          <cell r="A10400" t="str">
            <v>FWDSP22</v>
          </cell>
          <cell r="B10400" t="str">
            <v>RSO</v>
          </cell>
          <cell r="C10400" t="str">
            <v>FtS Spore FO 3.5%S ARA FOB Brg London Dubai Crack swap Mo22</v>
          </cell>
          <cell r="D10400" t="str">
            <v>USD</v>
          </cell>
          <cell r="E10400" t="str">
            <v>BBL</v>
          </cell>
          <cell r="F10400">
            <v>6.35</v>
          </cell>
          <cell r="G10400" t="str">
            <v>*</v>
          </cell>
          <cell r="H10400" t="str">
            <v>MT</v>
          </cell>
          <cell r="I10400" t="str">
            <v>DW</v>
          </cell>
          <cell r="J10400" t="str">
            <v>16:30 Singapore</v>
          </cell>
          <cell r="K10400" t="str">
            <v>c</v>
          </cell>
          <cell r="L10400">
            <v>3</v>
          </cell>
          <cell r="R10400" t="str">
            <v>North West Europe</v>
          </cell>
          <cell r="S10400" t="str">
            <v>North West Europe</v>
          </cell>
          <cell r="T10400" t="str">
            <v>Swap</v>
          </cell>
          <cell r="U10400" t="str">
            <v>Financial</v>
          </cell>
          <cell r="V10400" t="str">
            <v>Differential</v>
          </cell>
          <cell r="W10400" t="str">
            <v>Fuel oil</v>
          </cell>
          <cell r="AG10400">
            <v>22</v>
          </cell>
          <cell r="AH10400" t="str">
            <v>Month</v>
          </cell>
          <cell r="AI10400" t="str">
            <v>DFLL022</v>
          </cell>
          <cell r="AJ10400" t="str">
            <v>AAEH022</v>
          </cell>
        </row>
        <row r="10401">
          <cell r="A10401" t="str">
            <v>FWDSP23</v>
          </cell>
          <cell r="B10401" t="str">
            <v>RSO</v>
          </cell>
          <cell r="C10401" t="str">
            <v>FtS Spore FO 3.5%S ARA FOB Brg London Dubai Crack swap Mo23</v>
          </cell>
          <cell r="D10401" t="str">
            <v>USD</v>
          </cell>
          <cell r="E10401" t="str">
            <v>BBL</v>
          </cell>
          <cell r="F10401">
            <v>6.35</v>
          </cell>
          <cell r="G10401" t="str">
            <v>*</v>
          </cell>
          <cell r="H10401" t="str">
            <v>MT</v>
          </cell>
          <cell r="I10401" t="str">
            <v>DW</v>
          </cell>
          <cell r="J10401" t="str">
            <v>16:30 Singapore</v>
          </cell>
          <cell r="K10401" t="str">
            <v>c</v>
          </cell>
          <cell r="L10401">
            <v>3</v>
          </cell>
          <cell r="R10401" t="str">
            <v>North West Europe</v>
          </cell>
          <cell r="S10401" t="str">
            <v>North West Europe</v>
          </cell>
          <cell r="T10401" t="str">
            <v>Swap</v>
          </cell>
          <cell r="U10401" t="str">
            <v>Financial</v>
          </cell>
          <cell r="V10401" t="str">
            <v>Differential</v>
          </cell>
          <cell r="W10401" t="str">
            <v>Fuel oil</v>
          </cell>
          <cell r="AG10401">
            <v>23</v>
          </cell>
          <cell r="AH10401" t="str">
            <v>Month</v>
          </cell>
          <cell r="AI10401" t="str">
            <v>DFLL023</v>
          </cell>
          <cell r="AJ10401" t="str">
            <v>AAEH023</v>
          </cell>
        </row>
        <row r="10402">
          <cell r="A10402" t="str">
            <v>FWDSP24</v>
          </cell>
          <cell r="B10402" t="str">
            <v>RSO</v>
          </cell>
          <cell r="C10402" t="str">
            <v>FtS Spore FO 3.5%S ARA FOB Brg London Dubai Crack swap Mo24</v>
          </cell>
          <cell r="D10402" t="str">
            <v>USD</v>
          </cell>
          <cell r="E10402" t="str">
            <v>BBL</v>
          </cell>
          <cell r="F10402">
            <v>6.35</v>
          </cell>
          <cell r="G10402" t="str">
            <v>*</v>
          </cell>
          <cell r="H10402" t="str">
            <v>MT</v>
          </cell>
          <cell r="I10402" t="str">
            <v>DW</v>
          </cell>
          <cell r="J10402" t="str">
            <v>16:30 Singapore</v>
          </cell>
          <cell r="K10402" t="str">
            <v>c</v>
          </cell>
          <cell r="L10402">
            <v>3</v>
          </cell>
          <cell r="R10402" t="str">
            <v>North West Europe</v>
          </cell>
          <cell r="S10402" t="str">
            <v>North West Europe</v>
          </cell>
          <cell r="T10402" t="str">
            <v>Swap</v>
          </cell>
          <cell r="U10402" t="str">
            <v>Financial</v>
          </cell>
          <cell r="V10402" t="str">
            <v>Differential</v>
          </cell>
          <cell r="W10402" t="str">
            <v>Fuel oil</v>
          </cell>
          <cell r="AG10402">
            <v>24</v>
          </cell>
          <cell r="AH10402" t="str">
            <v>Month</v>
          </cell>
          <cell r="AI10402" t="str">
            <v>DFLL024</v>
          </cell>
          <cell r="AJ10402" t="str">
            <v>AAEH024</v>
          </cell>
        </row>
        <row r="10403">
          <cell r="A10403" t="str">
            <v>FWDSP25</v>
          </cell>
          <cell r="B10403" t="str">
            <v>RSO</v>
          </cell>
          <cell r="C10403" t="str">
            <v>FtS Spore FO 3.5%S ARA FOB Brg London Dubai Crack swap Mo25</v>
          </cell>
          <cell r="D10403" t="str">
            <v>USD</v>
          </cell>
          <cell r="E10403" t="str">
            <v>BBL</v>
          </cell>
          <cell r="F10403">
            <v>6.35</v>
          </cell>
          <cell r="G10403" t="str">
            <v>*</v>
          </cell>
          <cell r="H10403" t="str">
            <v>MT</v>
          </cell>
          <cell r="I10403" t="str">
            <v>DW</v>
          </cell>
          <cell r="J10403" t="str">
            <v>16:30 Singapore</v>
          </cell>
          <cell r="K10403" t="str">
            <v>c</v>
          </cell>
          <cell r="L10403">
            <v>3</v>
          </cell>
          <cell r="R10403" t="str">
            <v>North West Europe</v>
          </cell>
          <cell r="S10403" t="str">
            <v>North West Europe</v>
          </cell>
          <cell r="T10403" t="str">
            <v>Swap</v>
          </cell>
          <cell r="U10403" t="str">
            <v>Financial</v>
          </cell>
          <cell r="V10403" t="str">
            <v>Differential</v>
          </cell>
          <cell r="W10403" t="str">
            <v>Fuel oil</v>
          </cell>
          <cell r="AG10403">
            <v>25</v>
          </cell>
          <cell r="AH10403" t="str">
            <v>Month</v>
          </cell>
          <cell r="AI10403" t="str">
            <v>DFLL025</v>
          </cell>
          <cell r="AJ10403" t="str">
            <v>AAEH025</v>
          </cell>
        </row>
        <row r="10404">
          <cell r="A10404" t="str">
            <v>FWDSP26</v>
          </cell>
          <cell r="B10404" t="str">
            <v>RSO</v>
          </cell>
          <cell r="C10404" t="str">
            <v>FtS Spore FO 3.5%S ARA FOB Brg London Dubai Crack swap Mo26</v>
          </cell>
          <cell r="D10404" t="str">
            <v>USD</v>
          </cell>
          <cell r="E10404" t="str">
            <v>BBL</v>
          </cell>
          <cell r="F10404">
            <v>6.35</v>
          </cell>
          <cell r="G10404" t="str">
            <v>*</v>
          </cell>
          <cell r="H10404" t="str">
            <v>MT</v>
          </cell>
          <cell r="I10404" t="str">
            <v>DW</v>
          </cell>
          <cell r="J10404" t="str">
            <v>16:30 Singapore</v>
          </cell>
          <cell r="K10404" t="str">
            <v>c</v>
          </cell>
          <cell r="L10404">
            <v>3</v>
          </cell>
          <cell r="R10404" t="str">
            <v>North West Europe</v>
          </cell>
          <cell r="S10404" t="str">
            <v>North West Europe</v>
          </cell>
          <cell r="T10404" t="str">
            <v>Swap</v>
          </cell>
          <cell r="U10404" t="str">
            <v>Financial</v>
          </cell>
          <cell r="V10404" t="str">
            <v>Differential</v>
          </cell>
          <cell r="W10404" t="str">
            <v>Fuel oil</v>
          </cell>
          <cell r="AG10404">
            <v>26</v>
          </cell>
          <cell r="AH10404" t="str">
            <v>Month</v>
          </cell>
          <cell r="AI10404" t="str">
            <v>DFLL026</v>
          </cell>
          <cell r="AJ10404" t="str">
            <v>AAEH026</v>
          </cell>
        </row>
        <row r="10405">
          <cell r="A10405" t="str">
            <v>FWDSP27</v>
          </cell>
          <cell r="B10405" t="str">
            <v>RSO</v>
          </cell>
          <cell r="C10405" t="str">
            <v>FtS Spore FO 3.5%S ARA FOB Brg London Dubai Crack swap Mo27</v>
          </cell>
          <cell r="D10405" t="str">
            <v>USD</v>
          </cell>
          <cell r="E10405" t="str">
            <v>BBL</v>
          </cell>
          <cell r="F10405">
            <v>6.35</v>
          </cell>
          <cell r="G10405" t="str">
            <v>*</v>
          </cell>
          <cell r="H10405" t="str">
            <v>MT</v>
          </cell>
          <cell r="I10405" t="str">
            <v>DW</v>
          </cell>
          <cell r="J10405" t="str">
            <v>16:30 Singapore</v>
          </cell>
          <cell r="K10405" t="str">
            <v>c</v>
          </cell>
          <cell r="L10405">
            <v>3</v>
          </cell>
          <cell r="R10405" t="str">
            <v>North West Europe</v>
          </cell>
          <cell r="S10405" t="str">
            <v>North West Europe</v>
          </cell>
          <cell r="T10405" t="str">
            <v>Swap</v>
          </cell>
          <cell r="U10405" t="str">
            <v>Financial</v>
          </cell>
          <cell r="V10405" t="str">
            <v>Differential</v>
          </cell>
          <cell r="W10405" t="str">
            <v>Fuel oil</v>
          </cell>
          <cell r="AG10405">
            <v>27</v>
          </cell>
          <cell r="AH10405" t="str">
            <v>Month</v>
          </cell>
          <cell r="AI10405" t="str">
            <v>DFLL027</v>
          </cell>
          <cell r="AJ10405" t="str">
            <v>AAEH027</v>
          </cell>
        </row>
        <row r="10406">
          <cell r="A10406" t="str">
            <v>FWDSP28</v>
          </cell>
          <cell r="B10406" t="str">
            <v>RSO</v>
          </cell>
          <cell r="C10406" t="str">
            <v>FtS Spore FO 3.5%S ARA FOB Brg London Dubai Crack swap Mo28</v>
          </cell>
          <cell r="D10406" t="str">
            <v>USD</v>
          </cell>
          <cell r="E10406" t="str">
            <v>BBL</v>
          </cell>
          <cell r="F10406">
            <v>6.35</v>
          </cell>
          <cell r="G10406" t="str">
            <v>*</v>
          </cell>
          <cell r="H10406" t="str">
            <v>MT</v>
          </cell>
          <cell r="I10406" t="str">
            <v>DW</v>
          </cell>
          <cell r="J10406" t="str">
            <v>16:30 Singapore</v>
          </cell>
          <cell r="K10406" t="str">
            <v>c</v>
          </cell>
          <cell r="L10406">
            <v>3</v>
          </cell>
          <cell r="R10406" t="str">
            <v>North West Europe</v>
          </cell>
          <cell r="S10406" t="str">
            <v>North West Europe</v>
          </cell>
          <cell r="T10406" t="str">
            <v>Swap</v>
          </cell>
          <cell r="U10406" t="str">
            <v>Financial</v>
          </cell>
          <cell r="V10406" t="str">
            <v>Differential</v>
          </cell>
          <cell r="W10406" t="str">
            <v>Fuel oil</v>
          </cell>
          <cell r="AG10406">
            <v>28</v>
          </cell>
          <cell r="AH10406" t="str">
            <v>Month</v>
          </cell>
          <cell r="AI10406" t="str">
            <v>DFLL028</v>
          </cell>
          <cell r="AJ10406" t="str">
            <v>AAEH028</v>
          </cell>
        </row>
        <row r="10407">
          <cell r="A10407" t="str">
            <v>FWDSP29</v>
          </cell>
          <cell r="B10407" t="str">
            <v>RSO</v>
          </cell>
          <cell r="C10407" t="str">
            <v>FtS Spore FO 3.5%S ARA FOB Brg London Dubai Crack swap Mo29</v>
          </cell>
          <cell r="D10407" t="str">
            <v>USD</v>
          </cell>
          <cell r="E10407" t="str">
            <v>BBL</v>
          </cell>
          <cell r="F10407">
            <v>6.35</v>
          </cell>
          <cell r="G10407" t="str">
            <v>*</v>
          </cell>
          <cell r="H10407" t="str">
            <v>MT</v>
          </cell>
          <cell r="I10407" t="str">
            <v>DW</v>
          </cell>
          <cell r="J10407" t="str">
            <v>16:30 Singapore</v>
          </cell>
          <cell r="K10407" t="str">
            <v>c</v>
          </cell>
          <cell r="L10407">
            <v>3</v>
          </cell>
          <cell r="R10407" t="str">
            <v>North West Europe</v>
          </cell>
          <cell r="S10407" t="str">
            <v>North West Europe</v>
          </cell>
          <cell r="T10407" t="str">
            <v>Swap</v>
          </cell>
          <cell r="U10407" t="str">
            <v>Financial</v>
          </cell>
          <cell r="V10407" t="str">
            <v>Differential</v>
          </cell>
          <cell r="W10407" t="str">
            <v>Fuel oil</v>
          </cell>
          <cell r="AG10407">
            <v>29</v>
          </cell>
          <cell r="AH10407" t="str">
            <v>Month</v>
          </cell>
          <cell r="AI10407" t="str">
            <v>DFLL029</v>
          </cell>
          <cell r="AJ10407" t="str">
            <v>AAEH029</v>
          </cell>
        </row>
        <row r="10408">
          <cell r="A10408" t="str">
            <v>FWDSP30</v>
          </cell>
          <cell r="B10408" t="str">
            <v>RSO</v>
          </cell>
          <cell r="C10408" t="str">
            <v>FtS Spore FO 3.5%S ARA FOB Brg London Dubai Crack swap Mo30</v>
          </cell>
          <cell r="D10408" t="str">
            <v>USD</v>
          </cell>
          <cell r="E10408" t="str">
            <v>BBL</v>
          </cell>
          <cell r="F10408">
            <v>6.35</v>
          </cell>
          <cell r="G10408" t="str">
            <v>*</v>
          </cell>
          <cell r="H10408" t="str">
            <v>MT</v>
          </cell>
          <cell r="I10408" t="str">
            <v>DW</v>
          </cell>
          <cell r="J10408" t="str">
            <v>16:30 Singapore</v>
          </cell>
          <cell r="K10408" t="str">
            <v>c</v>
          </cell>
          <cell r="L10408">
            <v>3</v>
          </cell>
          <cell r="R10408" t="str">
            <v>North West Europe</v>
          </cell>
          <cell r="S10408" t="str">
            <v>North West Europe</v>
          </cell>
          <cell r="T10408" t="str">
            <v>Swap</v>
          </cell>
          <cell r="U10408" t="str">
            <v>Financial</v>
          </cell>
          <cell r="V10408" t="str">
            <v>Differential</v>
          </cell>
          <cell r="W10408" t="str">
            <v>Fuel oil</v>
          </cell>
          <cell r="AG10408">
            <v>30</v>
          </cell>
          <cell r="AH10408" t="str">
            <v>Month</v>
          </cell>
          <cell r="AI10408" t="str">
            <v>DFLL030</v>
          </cell>
          <cell r="AJ10408" t="str">
            <v>AAEH030</v>
          </cell>
        </row>
        <row r="10409">
          <cell r="A10409" t="str">
            <v>FWDSP31</v>
          </cell>
          <cell r="B10409" t="str">
            <v>RSO</v>
          </cell>
          <cell r="C10409" t="str">
            <v>FtS Spore FO 3.5%S ARA FOB Brg London Dubai Crack swap Mo31</v>
          </cell>
          <cell r="D10409" t="str">
            <v>USD</v>
          </cell>
          <cell r="E10409" t="str">
            <v>BBL</v>
          </cell>
          <cell r="F10409">
            <v>6.35</v>
          </cell>
          <cell r="G10409" t="str">
            <v>*</v>
          </cell>
          <cell r="H10409" t="str">
            <v>MT</v>
          </cell>
          <cell r="I10409" t="str">
            <v>DW</v>
          </cell>
          <cell r="J10409" t="str">
            <v>16:30 Singapore</v>
          </cell>
          <cell r="K10409" t="str">
            <v>c</v>
          </cell>
          <cell r="L10409">
            <v>3</v>
          </cell>
          <cell r="R10409" t="str">
            <v>North West Europe</v>
          </cell>
          <cell r="S10409" t="str">
            <v>North West Europe</v>
          </cell>
          <cell r="T10409" t="str">
            <v>Swap</v>
          </cell>
          <cell r="U10409" t="str">
            <v>Financial</v>
          </cell>
          <cell r="V10409" t="str">
            <v>Differential</v>
          </cell>
          <cell r="W10409" t="str">
            <v>Fuel oil</v>
          </cell>
          <cell r="AG10409">
            <v>31</v>
          </cell>
          <cell r="AH10409" t="str">
            <v>Month</v>
          </cell>
          <cell r="AI10409" t="str">
            <v>DFLL031</v>
          </cell>
          <cell r="AJ10409" t="str">
            <v>AAEH031</v>
          </cell>
        </row>
        <row r="10410">
          <cell r="A10410" t="str">
            <v>FWDSP32</v>
          </cell>
          <cell r="B10410" t="str">
            <v>RSO</v>
          </cell>
          <cell r="C10410" t="str">
            <v>FtS Spore FO 3.5%S ARA FOB Brg London Dubai Crack swap Mo32</v>
          </cell>
          <cell r="D10410" t="str">
            <v>USD</v>
          </cell>
          <cell r="E10410" t="str">
            <v>BBL</v>
          </cell>
          <cell r="F10410">
            <v>6.35</v>
          </cell>
          <cell r="G10410" t="str">
            <v>*</v>
          </cell>
          <cell r="H10410" t="str">
            <v>MT</v>
          </cell>
          <cell r="I10410" t="str">
            <v>DW</v>
          </cell>
          <cell r="J10410" t="str">
            <v>16:30 Singapore</v>
          </cell>
          <cell r="K10410" t="str">
            <v>c</v>
          </cell>
          <cell r="L10410">
            <v>3</v>
          </cell>
          <cell r="R10410" t="str">
            <v>North West Europe</v>
          </cell>
          <cell r="S10410" t="str">
            <v>North West Europe</v>
          </cell>
          <cell r="T10410" t="str">
            <v>Swap</v>
          </cell>
          <cell r="U10410" t="str">
            <v>Financial</v>
          </cell>
          <cell r="V10410" t="str">
            <v>Differential</v>
          </cell>
          <cell r="W10410" t="str">
            <v>Fuel oil</v>
          </cell>
          <cell r="AG10410">
            <v>32</v>
          </cell>
          <cell r="AH10410" t="str">
            <v>Month</v>
          </cell>
          <cell r="AI10410" t="str">
            <v>DFLL032</v>
          </cell>
          <cell r="AJ10410" t="str">
            <v>AAEH032</v>
          </cell>
        </row>
        <row r="10411">
          <cell r="A10411" t="str">
            <v>FWDSP33</v>
          </cell>
          <cell r="B10411" t="str">
            <v>RSO</v>
          </cell>
          <cell r="C10411" t="str">
            <v>FtS Spore FO 3.5%S ARA FOB Brg London Dubai Crack swap Mo33</v>
          </cell>
          <cell r="D10411" t="str">
            <v>USD</v>
          </cell>
          <cell r="E10411" t="str">
            <v>BBL</v>
          </cell>
          <cell r="F10411">
            <v>6.35</v>
          </cell>
          <cell r="G10411" t="str">
            <v>*</v>
          </cell>
          <cell r="H10411" t="str">
            <v>MT</v>
          </cell>
          <cell r="I10411" t="str">
            <v>DW</v>
          </cell>
          <cell r="J10411" t="str">
            <v>16:30 Singapore</v>
          </cell>
          <cell r="K10411" t="str">
            <v>c</v>
          </cell>
          <cell r="L10411">
            <v>3</v>
          </cell>
          <cell r="R10411" t="str">
            <v>North West Europe</v>
          </cell>
          <cell r="S10411" t="str">
            <v>North West Europe</v>
          </cell>
          <cell r="T10411" t="str">
            <v>Swap</v>
          </cell>
          <cell r="U10411" t="str">
            <v>Financial</v>
          </cell>
          <cell r="V10411" t="str">
            <v>Differential</v>
          </cell>
          <cell r="W10411" t="str">
            <v>Fuel oil</v>
          </cell>
          <cell r="AG10411">
            <v>33</v>
          </cell>
          <cell r="AH10411" t="str">
            <v>Month</v>
          </cell>
          <cell r="AI10411" t="str">
            <v>DFLL033</v>
          </cell>
          <cell r="AJ10411" t="str">
            <v>AAEH033</v>
          </cell>
        </row>
        <row r="10412">
          <cell r="A10412" t="str">
            <v>FWDSP34</v>
          </cell>
          <cell r="B10412" t="str">
            <v>RSO</v>
          </cell>
          <cell r="C10412" t="str">
            <v>FtS Spore FO 3.5%S ARA FOB Brg London Dubai Crack swap Mo34</v>
          </cell>
          <cell r="D10412" t="str">
            <v>USD</v>
          </cell>
          <cell r="E10412" t="str">
            <v>BBL</v>
          </cell>
          <cell r="F10412">
            <v>6.35</v>
          </cell>
          <cell r="G10412" t="str">
            <v>*</v>
          </cell>
          <cell r="H10412" t="str">
            <v>MT</v>
          </cell>
          <cell r="I10412" t="str">
            <v>DW</v>
          </cell>
          <cell r="J10412" t="str">
            <v>16:30 Singapore</v>
          </cell>
          <cell r="K10412" t="str">
            <v>c</v>
          </cell>
          <cell r="L10412">
            <v>3</v>
          </cell>
          <cell r="R10412" t="str">
            <v>North West Europe</v>
          </cell>
          <cell r="S10412" t="str">
            <v>North West Europe</v>
          </cell>
          <cell r="T10412" t="str">
            <v>Swap</v>
          </cell>
          <cell r="U10412" t="str">
            <v>Financial</v>
          </cell>
          <cell r="V10412" t="str">
            <v>Differential</v>
          </cell>
          <cell r="W10412" t="str">
            <v>Fuel oil</v>
          </cell>
          <cell r="AG10412">
            <v>34</v>
          </cell>
          <cell r="AH10412" t="str">
            <v>Month</v>
          </cell>
          <cell r="AI10412" t="str">
            <v>DFLL034</v>
          </cell>
          <cell r="AJ10412" t="str">
            <v>AAEH034</v>
          </cell>
        </row>
        <row r="10413">
          <cell r="A10413" t="str">
            <v>FWDSP35</v>
          </cell>
          <cell r="B10413" t="str">
            <v>RSO</v>
          </cell>
          <cell r="C10413" t="str">
            <v>FtS Spore FO 3.5%S ARA FOB Brg London Dubai Crack swap Mo35</v>
          </cell>
          <cell r="D10413" t="str">
            <v>USD</v>
          </cell>
          <cell r="E10413" t="str">
            <v>BBL</v>
          </cell>
          <cell r="F10413">
            <v>6.35</v>
          </cell>
          <cell r="G10413" t="str">
            <v>*</v>
          </cell>
          <cell r="H10413" t="str">
            <v>MT</v>
          </cell>
          <cell r="I10413" t="str">
            <v>DW</v>
          </cell>
          <cell r="J10413" t="str">
            <v>16:30 Singapore</v>
          </cell>
          <cell r="K10413" t="str">
            <v>c</v>
          </cell>
          <cell r="L10413">
            <v>3</v>
          </cell>
          <cell r="R10413" t="str">
            <v>North West Europe</v>
          </cell>
          <cell r="S10413" t="str">
            <v>North West Europe</v>
          </cell>
          <cell r="T10413" t="str">
            <v>Swap</v>
          </cell>
          <cell r="U10413" t="str">
            <v>Financial</v>
          </cell>
          <cell r="V10413" t="str">
            <v>Differential</v>
          </cell>
          <cell r="W10413" t="str">
            <v>Fuel oil</v>
          </cell>
          <cell r="AG10413">
            <v>35</v>
          </cell>
          <cell r="AH10413" t="str">
            <v>Month</v>
          </cell>
          <cell r="AI10413" t="str">
            <v>DFLL035</v>
          </cell>
          <cell r="AJ10413" t="str">
            <v>AAEH035</v>
          </cell>
        </row>
        <row r="10414">
          <cell r="A10414" t="str">
            <v>FWDSP36</v>
          </cell>
          <cell r="B10414" t="str">
            <v>RSO</v>
          </cell>
          <cell r="C10414" t="str">
            <v>FtS Spore FO 3.5%S ARA FOB Brg London Dubai Crack swap Mo36</v>
          </cell>
          <cell r="D10414" t="str">
            <v>USD</v>
          </cell>
          <cell r="E10414" t="str">
            <v>BBL</v>
          </cell>
          <cell r="F10414">
            <v>6.35</v>
          </cell>
          <cell r="G10414" t="str">
            <v>*</v>
          </cell>
          <cell r="H10414" t="str">
            <v>MT</v>
          </cell>
          <cell r="I10414" t="str">
            <v>DW</v>
          </cell>
          <cell r="J10414" t="str">
            <v>16:30 Singapore</v>
          </cell>
          <cell r="K10414" t="str">
            <v>c</v>
          </cell>
          <cell r="L10414">
            <v>3</v>
          </cell>
          <cell r="R10414" t="str">
            <v>North West Europe</v>
          </cell>
          <cell r="S10414" t="str">
            <v>North West Europe</v>
          </cell>
          <cell r="T10414" t="str">
            <v>Swap</v>
          </cell>
          <cell r="U10414" t="str">
            <v>Financial</v>
          </cell>
          <cell r="V10414" t="str">
            <v>Differential</v>
          </cell>
          <cell r="W10414" t="str">
            <v>Fuel oil</v>
          </cell>
          <cell r="AG10414">
            <v>36</v>
          </cell>
          <cell r="AH10414" t="str">
            <v>Month</v>
          </cell>
          <cell r="AI10414" t="str">
            <v>DFLL036</v>
          </cell>
          <cell r="AJ10414" t="str">
            <v>AAEH036</v>
          </cell>
        </row>
        <row r="10415">
          <cell r="A10415" t="str">
            <v>FWDSR01</v>
          </cell>
          <cell r="B10415" t="str">
            <v>RSO</v>
          </cell>
          <cell r="C10415" t="str">
            <v>FtS Spore FO 3.5%S ARA FOB Brg London Dubai Crack swap Qr01</v>
          </cell>
          <cell r="D10415" t="str">
            <v>USD</v>
          </cell>
          <cell r="E10415" t="str">
            <v>BBL</v>
          </cell>
          <cell r="F10415">
            <v>6.35</v>
          </cell>
          <cell r="G10415" t="str">
            <v>*</v>
          </cell>
          <cell r="H10415" t="str">
            <v>MT</v>
          </cell>
          <cell r="I10415" t="str">
            <v>DW</v>
          </cell>
          <cell r="J10415" t="str">
            <v>16:30 Singapore</v>
          </cell>
          <cell r="K10415" t="str">
            <v>c</v>
          </cell>
          <cell r="L10415">
            <v>3</v>
          </cell>
          <cell r="R10415" t="str">
            <v>North West Europe</v>
          </cell>
          <cell r="S10415" t="str">
            <v>North West Europe</v>
          </cell>
          <cell r="T10415" t="str">
            <v>Swap</v>
          </cell>
          <cell r="U10415" t="str">
            <v>Financial</v>
          </cell>
          <cell r="V10415" t="str">
            <v>Differential</v>
          </cell>
          <cell r="W10415" t="str">
            <v>Fuel oil</v>
          </cell>
          <cell r="AG10415">
            <v>1</v>
          </cell>
          <cell r="AH10415" t="str">
            <v>Quarter</v>
          </cell>
          <cell r="AI10415" t="str">
            <v>DFLLQ01</v>
          </cell>
          <cell r="AJ10415" t="str">
            <v>AAEOR00</v>
          </cell>
        </row>
        <row r="10416">
          <cell r="A10416" t="str">
            <v>FWDSR02</v>
          </cell>
          <cell r="B10416" t="str">
            <v>RSO</v>
          </cell>
          <cell r="C10416" t="str">
            <v>FtS Spore FO 3.5%S ARA FOB Brg London Dubai Crack swap Qr02</v>
          </cell>
          <cell r="D10416" t="str">
            <v>USD</v>
          </cell>
          <cell r="E10416" t="str">
            <v>BBL</v>
          </cell>
          <cell r="F10416">
            <v>6.35</v>
          </cell>
          <cell r="G10416" t="str">
            <v>*</v>
          </cell>
          <cell r="H10416" t="str">
            <v>MT</v>
          </cell>
          <cell r="I10416" t="str">
            <v>DW</v>
          </cell>
          <cell r="J10416" t="str">
            <v>16:30 Singapore</v>
          </cell>
          <cell r="K10416" t="str">
            <v>c</v>
          </cell>
          <cell r="L10416">
            <v>3</v>
          </cell>
          <cell r="R10416" t="str">
            <v>North West Europe</v>
          </cell>
          <cell r="S10416" t="str">
            <v>North West Europe</v>
          </cell>
          <cell r="T10416" t="str">
            <v>Swap</v>
          </cell>
          <cell r="U10416" t="str">
            <v>Financial</v>
          </cell>
          <cell r="V10416" t="str">
            <v>Differential</v>
          </cell>
          <cell r="W10416" t="str">
            <v>Fuel oil</v>
          </cell>
          <cell r="AG10416">
            <v>2</v>
          </cell>
          <cell r="AH10416" t="str">
            <v>Quarter</v>
          </cell>
          <cell r="AI10416" t="str">
            <v>DFLLQ02</v>
          </cell>
          <cell r="AJ10416" t="str">
            <v>AAEHG00</v>
          </cell>
        </row>
        <row r="10417">
          <cell r="A10417" t="str">
            <v>FWDSR03</v>
          </cell>
          <cell r="B10417" t="str">
            <v>RSO</v>
          </cell>
          <cell r="C10417" t="str">
            <v>FtS Spore FO 3.5%S ARA FOB Brg London Dubai Crack swap Qr03</v>
          </cell>
          <cell r="D10417" t="str">
            <v>USD</v>
          </cell>
          <cell r="E10417" t="str">
            <v>BBL</v>
          </cell>
          <cell r="F10417">
            <v>6.35</v>
          </cell>
          <cell r="G10417" t="str">
            <v>*</v>
          </cell>
          <cell r="H10417" t="str">
            <v>MT</v>
          </cell>
          <cell r="I10417" t="str">
            <v>DW</v>
          </cell>
          <cell r="J10417" t="str">
            <v>16:30 Singapore</v>
          </cell>
          <cell r="K10417" t="str">
            <v>c</v>
          </cell>
          <cell r="L10417">
            <v>3</v>
          </cell>
          <cell r="R10417" t="str">
            <v>North West Europe</v>
          </cell>
          <cell r="S10417" t="str">
            <v>North West Europe</v>
          </cell>
          <cell r="T10417" t="str">
            <v>Swap</v>
          </cell>
          <cell r="U10417" t="str">
            <v>Financial</v>
          </cell>
          <cell r="V10417" t="str">
            <v>Differential</v>
          </cell>
          <cell r="W10417" t="str">
            <v>Fuel oil</v>
          </cell>
          <cell r="AG10417">
            <v>3</v>
          </cell>
          <cell r="AH10417" t="str">
            <v>Quarter</v>
          </cell>
          <cell r="AI10417" t="str">
            <v>DFLLQ03</v>
          </cell>
          <cell r="AJ10417" t="str">
            <v>AAEHH00</v>
          </cell>
        </row>
        <row r="10418">
          <cell r="A10418" t="str">
            <v>FWDSR04</v>
          </cell>
          <cell r="B10418" t="str">
            <v>RSO</v>
          </cell>
          <cell r="C10418" t="str">
            <v>FtS Spore FO 3.5%S ARA FOB Brg London Dubai Crack swap Qr04</v>
          </cell>
          <cell r="D10418" t="str">
            <v>USD</v>
          </cell>
          <cell r="E10418" t="str">
            <v>BBL</v>
          </cell>
          <cell r="F10418">
            <v>6.35</v>
          </cell>
          <cell r="G10418" t="str">
            <v>*</v>
          </cell>
          <cell r="H10418" t="str">
            <v>MT</v>
          </cell>
          <cell r="I10418" t="str">
            <v>DW</v>
          </cell>
          <cell r="J10418" t="str">
            <v>16:30 Singapore</v>
          </cell>
          <cell r="K10418" t="str">
            <v>c</v>
          </cell>
          <cell r="L10418">
            <v>3</v>
          </cell>
          <cell r="R10418" t="str">
            <v>North West Europe</v>
          </cell>
          <cell r="S10418" t="str">
            <v>North West Europe</v>
          </cell>
          <cell r="T10418" t="str">
            <v>Swap</v>
          </cell>
          <cell r="U10418" t="str">
            <v>Financial</v>
          </cell>
          <cell r="V10418" t="str">
            <v>Differential</v>
          </cell>
          <cell r="W10418" t="str">
            <v>Fuel oil</v>
          </cell>
          <cell r="AG10418">
            <v>4</v>
          </cell>
          <cell r="AH10418" t="str">
            <v>Quarter</v>
          </cell>
          <cell r="AI10418" t="str">
            <v>DFLLQ04</v>
          </cell>
          <cell r="AJ10418" t="str">
            <v>AAEHI00</v>
          </cell>
        </row>
        <row r="10419">
          <cell r="A10419" t="str">
            <v>FWDSR05</v>
          </cell>
          <cell r="B10419" t="str">
            <v>RSO</v>
          </cell>
          <cell r="C10419" t="str">
            <v>FtS Spore FO 3.5%S ARA FOB Brg London Dubai Crack swap Qr05</v>
          </cell>
          <cell r="D10419" t="str">
            <v>USD</v>
          </cell>
          <cell r="E10419" t="str">
            <v>BBL</v>
          </cell>
          <cell r="F10419">
            <v>6.35</v>
          </cell>
          <cell r="G10419" t="str">
            <v>*</v>
          </cell>
          <cell r="H10419" t="str">
            <v>MT</v>
          </cell>
          <cell r="I10419" t="str">
            <v>DW</v>
          </cell>
          <cell r="J10419" t="str">
            <v>16:30 Singapore</v>
          </cell>
          <cell r="K10419" t="str">
            <v>c</v>
          </cell>
          <cell r="L10419">
            <v>3</v>
          </cell>
          <cell r="R10419" t="str">
            <v>North West Europe</v>
          </cell>
          <cell r="S10419" t="str">
            <v>North West Europe</v>
          </cell>
          <cell r="T10419" t="str">
            <v>Swap</v>
          </cell>
          <cell r="U10419" t="str">
            <v>Financial</v>
          </cell>
          <cell r="V10419" t="str">
            <v>Differential</v>
          </cell>
          <cell r="W10419" t="str">
            <v>Fuel oil</v>
          </cell>
          <cell r="AG10419">
            <v>5</v>
          </cell>
          <cell r="AH10419" t="str">
            <v>Quarter</v>
          </cell>
          <cell r="AI10419" t="str">
            <v>DFLLQ05</v>
          </cell>
          <cell r="AJ10419" t="str">
            <v>AAEHQ05</v>
          </cell>
        </row>
        <row r="10420">
          <cell r="A10420" t="str">
            <v>FWDSR06</v>
          </cell>
          <cell r="B10420" t="str">
            <v>RSO</v>
          </cell>
          <cell r="C10420" t="str">
            <v>FtS Spore FO 3.5%S ARA FOB Brg London Dubai Crack swap Qr06</v>
          </cell>
          <cell r="D10420" t="str">
            <v>USD</v>
          </cell>
          <cell r="E10420" t="str">
            <v>BBL</v>
          </cell>
          <cell r="F10420">
            <v>6.35</v>
          </cell>
          <cell r="G10420" t="str">
            <v>*</v>
          </cell>
          <cell r="H10420" t="str">
            <v>MT</v>
          </cell>
          <cell r="I10420" t="str">
            <v>DW</v>
          </cell>
          <cell r="J10420" t="str">
            <v>16:30 Singapore</v>
          </cell>
          <cell r="K10420" t="str">
            <v>c</v>
          </cell>
          <cell r="L10420">
            <v>3</v>
          </cell>
          <cell r="R10420" t="str">
            <v>North West Europe</v>
          </cell>
          <cell r="S10420" t="str">
            <v>North West Europe</v>
          </cell>
          <cell r="T10420" t="str">
            <v>Swap</v>
          </cell>
          <cell r="U10420" t="str">
            <v>Financial</v>
          </cell>
          <cell r="V10420" t="str">
            <v>Differential</v>
          </cell>
          <cell r="W10420" t="str">
            <v>Fuel oil</v>
          </cell>
          <cell r="AG10420">
            <v>6</v>
          </cell>
          <cell r="AH10420" t="str">
            <v>Quarter</v>
          </cell>
          <cell r="AI10420" t="str">
            <v>DFLLQ06</v>
          </cell>
          <cell r="AJ10420" t="str">
            <v>AAEHQ06</v>
          </cell>
        </row>
        <row r="10421">
          <cell r="A10421" t="str">
            <v>FWDSR07</v>
          </cell>
          <cell r="B10421" t="str">
            <v>RSO</v>
          </cell>
          <cell r="C10421" t="str">
            <v>FtS Spore FO 3.5%S ARA FOB Brg London Dubai Crack swap Qr07</v>
          </cell>
          <cell r="D10421" t="str">
            <v>USD</v>
          </cell>
          <cell r="E10421" t="str">
            <v>BBL</v>
          </cell>
          <cell r="F10421">
            <v>6.35</v>
          </cell>
          <cell r="G10421" t="str">
            <v>*</v>
          </cell>
          <cell r="H10421" t="str">
            <v>MT</v>
          </cell>
          <cell r="I10421" t="str">
            <v>DW</v>
          </cell>
          <cell r="J10421" t="str">
            <v>16:30 Singapore</v>
          </cell>
          <cell r="K10421" t="str">
            <v>c</v>
          </cell>
          <cell r="L10421">
            <v>3</v>
          </cell>
          <cell r="R10421" t="str">
            <v>North West Europe</v>
          </cell>
          <cell r="S10421" t="str">
            <v>North West Europe</v>
          </cell>
          <cell r="T10421" t="str">
            <v>Swap</v>
          </cell>
          <cell r="U10421" t="str">
            <v>Financial</v>
          </cell>
          <cell r="V10421" t="str">
            <v>Differential</v>
          </cell>
          <cell r="W10421" t="str">
            <v>Fuel oil</v>
          </cell>
          <cell r="AG10421">
            <v>7</v>
          </cell>
          <cell r="AH10421" t="str">
            <v>Quarter</v>
          </cell>
          <cell r="AI10421" t="str">
            <v>DFLLQ07</v>
          </cell>
          <cell r="AJ10421" t="str">
            <v>AAEHQ07</v>
          </cell>
        </row>
        <row r="10422">
          <cell r="A10422" t="str">
            <v>FWDSR08</v>
          </cell>
          <cell r="B10422" t="str">
            <v>RSO</v>
          </cell>
          <cell r="C10422" t="str">
            <v>FtS Spore FO 3.5%S ARA FOB Brg London Dubai Crack swap Qr08</v>
          </cell>
          <cell r="D10422" t="str">
            <v>USD</v>
          </cell>
          <cell r="E10422" t="str">
            <v>BBL</v>
          </cell>
          <cell r="F10422">
            <v>6.35</v>
          </cell>
          <cell r="G10422" t="str">
            <v>*</v>
          </cell>
          <cell r="H10422" t="str">
            <v>MT</v>
          </cell>
          <cell r="I10422" t="str">
            <v>DW</v>
          </cell>
          <cell r="J10422" t="str">
            <v>16:30 Singapore</v>
          </cell>
          <cell r="K10422" t="str">
            <v>c</v>
          </cell>
          <cell r="L10422">
            <v>3</v>
          </cell>
          <cell r="R10422" t="str">
            <v>North West Europe</v>
          </cell>
          <cell r="S10422" t="str">
            <v>North West Europe</v>
          </cell>
          <cell r="T10422" t="str">
            <v>Swap</v>
          </cell>
          <cell r="U10422" t="str">
            <v>Financial</v>
          </cell>
          <cell r="V10422" t="str">
            <v>Differential</v>
          </cell>
          <cell r="W10422" t="str">
            <v>Fuel oil</v>
          </cell>
          <cell r="AG10422">
            <v>8</v>
          </cell>
          <cell r="AH10422" t="str">
            <v>Quarter</v>
          </cell>
          <cell r="AI10422" t="str">
            <v>DFLLQ08</v>
          </cell>
          <cell r="AJ10422" t="str">
            <v>AAEHQ08</v>
          </cell>
        </row>
        <row r="10423">
          <cell r="A10423" t="str">
            <v>FWDSR09</v>
          </cell>
          <cell r="B10423" t="str">
            <v>RSO</v>
          </cell>
          <cell r="C10423" t="str">
            <v>FtS Spore FO 3.5%S ARA FOB Brg London Dubai Crack swap Qr09</v>
          </cell>
          <cell r="D10423" t="str">
            <v>USD</v>
          </cell>
          <cell r="E10423" t="str">
            <v>BBL</v>
          </cell>
          <cell r="F10423">
            <v>6.35</v>
          </cell>
          <cell r="G10423" t="str">
            <v>*</v>
          </cell>
          <cell r="H10423" t="str">
            <v>MT</v>
          </cell>
          <cell r="I10423" t="str">
            <v>DW</v>
          </cell>
          <cell r="J10423" t="str">
            <v>16:30 Singapore</v>
          </cell>
          <cell r="K10423" t="str">
            <v>c</v>
          </cell>
          <cell r="L10423">
            <v>3</v>
          </cell>
          <cell r="R10423" t="str">
            <v>North West Europe</v>
          </cell>
          <cell r="S10423" t="str">
            <v>North West Europe</v>
          </cell>
          <cell r="T10423" t="str">
            <v>Swap</v>
          </cell>
          <cell r="U10423" t="str">
            <v>Financial</v>
          </cell>
          <cell r="V10423" t="str">
            <v>Differential</v>
          </cell>
          <cell r="W10423" t="str">
            <v>Fuel oil</v>
          </cell>
          <cell r="AG10423">
            <v>9</v>
          </cell>
          <cell r="AH10423" t="str">
            <v>Quarter</v>
          </cell>
          <cell r="AI10423" t="str">
            <v>DFLLQ09</v>
          </cell>
          <cell r="AJ10423" t="str">
            <v>AAEHQ09</v>
          </cell>
        </row>
        <row r="10424">
          <cell r="A10424" t="str">
            <v>FWDSR10</v>
          </cell>
          <cell r="B10424" t="str">
            <v>RSO</v>
          </cell>
          <cell r="C10424" t="str">
            <v>FtS Spore FO 3.5%S ARA FOB Brg London Dubai Crack swap Qr10</v>
          </cell>
          <cell r="D10424" t="str">
            <v>USD</v>
          </cell>
          <cell r="E10424" t="str">
            <v>BBL</v>
          </cell>
          <cell r="F10424">
            <v>6.35</v>
          </cell>
          <cell r="G10424" t="str">
            <v>*</v>
          </cell>
          <cell r="H10424" t="str">
            <v>MT</v>
          </cell>
          <cell r="I10424" t="str">
            <v>DW</v>
          </cell>
          <cell r="J10424" t="str">
            <v>16:30 Singapore</v>
          </cell>
          <cell r="K10424" t="str">
            <v>c</v>
          </cell>
          <cell r="L10424">
            <v>3</v>
          </cell>
          <cell r="R10424" t="str">
            <v>North West Europe</v>
          </cell>
          <cell r="S10424" t="str">
            <v>North West Europe</v>
          </cell>
          <cell r="T10424" t="str">
            <v>Swap</v>
          </cell>
          <cell r="U10424" t="str">
            <v>Financial</v>
          </cell>
          <cell r="V10424" t="str">
            <v>Differential</v>
          </cell>
          <cell r="W10424" t="str">
            <v>Fuel oil</v>
          </cell>
          <cell r="AG10424">
            <v>10</v>
          </cell>
          <cell r="AH10424" t="str">
            <v>Quarter</v>
          </cell>
          <cell r="AI10424" t="str">
            <v>DFLLQ10</v>
          </cell>
          <cell r="AJ10424" t="str">
            <v>AAEHQ10</v>
          </cell>
        </row>
        <row r="10425">
          <cell r="A10425" t="str">
            <v>FWDSR11</v>
          </cell>
          <cell r="B10425" t="str">
            <v>RSO</v>
          </cell>
          <cell r="C10425" t="str">
            <v>FtS Spore FO 3.5%S ARA FOB Brg London Dubai Crack swap Qr11</v>
          </cell>
          <cell r="D10425" t="str">
            <v>USD</v>
          </cell>
          <cell r="E10425" t="str">
            <v>BBL</v>
          </cell>
          <cell r="F10425">
            <v>6.35</v>
          </cell>
          <cell r="G10425" t="str">
            <v>*</v>
          </cell>
          <cell r="H10425" t="str">
            <v>MT</v>
          </cell>
          <cell r="I10425" t="str">
            <v>DW</v>
          </cell>
          <cell r="J10425" t="str">
            <v>16:30 Singapore</v>
          </cell>
          <cell r="K10425" t="str">
            <v>c</v>
          </cell>
          <cell r="L10425">
            <v>3</v>
          </cell>
          <cell r="R10425" t="str">
            <v>North West Europe</v>
          </cell>
          <cell r="S10425" t="str">
            <v>North West Europe</v>
          </cell>
          <cell r="T10425" t="str">
            <v>Swap</v>
          </cell>
          <cell r="U10425" t="str">
            <v>Financial</v>
          </cell>
          <cell r="V10425" t="str">
            <v>Differential</v>
          </cell>
          <cell r="W10425" t="str">
            <v>Fuel oil</v>
          </cell>
          <cell r="AG10425">
            <v>11</v>
          </cell>
          <cell r="AH10425" t="str">
            <v>Quarter</v>
          </cell>
          <cell r="AI10425" t="str">
            <v>DFLLQ11</v>
          </cell>
          <cell r="AJ10425" t="str">
            <v>AAEHQ11</v>
          </cell>
        </row>
        <row r="10426">
          <cell r="A10426" t="str">
            <v>FWDSR12</v>
          </cell>
          <cell r="B10426" t="str">
            <v>RSO</v>
          </cell>
          <cell r="C10426" t="str">
            <v>FtS Spore FO 3.5%S ARA FOB Brg London Dubai Crack swap Qr12</v>
          </cell>
          <cell r="D10426" t="str">
            <v>USD</v>
          </cell>
          <cell r="E10426" t="str">
            <v>BBL</v>
          </cell>
          <cell r="F10426">
            <v>6.35</v>
          </cell>
          <cell r="G10426" t="str">
            <v>*</v>
          </cell>
          <cell r="H10426" t="str">
            <v>MT</v>
          </cell>
          <cell r="I10426" t="str">
            <v>DW</v>
          </cell>
          <cell r="J10426" t="str">
            <v>16:30 Singapore</v>
          </cell>
          <cell r="K10426" t="str">
            <v>c</v>
          </cell>
          <cell r="L10426">
            <v>3</v>
          </cell>
          <cell r="R10426" t="str">
            <v>North West Europe</v>
          </cell>
          <cell r="S10426" t="str">
            <v>North West Europe</v>
          </cell>
          <cell r="T10426" t="str">
            <v>Swap</v>
          </cell>
          <cell r="U10426" t="str">
            <v>Financial</v>
          </cell>
          <cell r="V10426" t="str">
            <v>Differential</v>
          </cell>
          <cell r="W10426" t="str">
            <v>Fuel oil</v>
          </cell>
          <cell r="AG10426">
            <v>12</v>
          </cell>
          <cell r="AH10426" t="str">
            <v>Quarter</v>
          </cell>
          <cell r="AI10426" t="str">
            <v>DFLLQ12</v>
          </cell>
          <cell r="AJ10426" t="str">
            <v>AAEHQ12</v>
          </cell>
        </row>
        <row r="10427">
          <cell r="A10427" t="str">
            <v>FWDSS01</v>
          </cell>
          <cell r="B10427" t="str">
            <v>RSO</v>
          </cell>
          <cell r="C10427" t="str">
            <v>FtS Spore FO 3.5%S ARA FOB Brg London Dubai Crack swap Yr01</v>
          </cell>
          <cell r="D10427" t="str">
            <v>USD</v>
          </cell>
          <cell r="E10427" t="str">
            <v>BBL</v>
          </cell>
          <cell r="F10427">
            <v>6.35</v>
          </cell>
          <cell r="G10427" t="str">
            <v>*</v>
          </cell>
          <cell r="H10427" t="str">
            <v>MT</v>
          </cell>
          <cell r="I10427" t="str">
            <v>DW</v>
          </cell>
          <cell r="J10427" t="str">
            <v>16:30 Singapore</v>
          </cell>
          <cell r="K10427" t="str">
            <v>c</v>
          </cell>
          <cell r="L10427">
            <v>3</v>
          </cell>
          <cell r="R10427" t="str">
            <v>North West Europe</v>
          </cell>
          <cell r="S10427" t="str">
            <v>North West Europe</v>
          </cell>
          <cell r="T10427" t="str">
            <v>Swap</v>
          </cell>
          <cell r="U10427" t="str">
            <v>Financial</v>
          </cell>
          <cell r="V10427" t="str">
            <v>Differential</v>
          </cell>
          <cell r="W10427" t="str">
            <v>Fuel oil</v>
          </cell>
          <cell r="AG10427">
            <v>1</v>
          </cell>
          <cell r="AH10427" t="str">
            <v>Year</v>
          </cell>
          <cell r="AI10427" t="str">
            <v>DFLLY01</v>
          </cell>
          <cell r="AJ10427" t="str">
            <v>AAEHJ00</v>
          </cell>
        </row>
        <row r="10428">
          <cell r="A10428" t="str">
            <v>FWDSS02</v>
          </cell>
          <cell r="B10428" t="str">
            <v>RSO</v>
          </cell>
          <cell r="C10428" t="str">
            <v>FtS Spore FO 3.5%S ARA FOB Brg London Dubai Crack swap Yr02</v>
          </cell>
          <cell r="D10428" t="str">
            <v>USD</v>
          </cell>
          <cell r="E10428" t="str">
            <v>BBL</v>
          </cell>
          <cell r="F10428">
            <v>6.35</v>
          </cell>
          <cell r="G10428" t="str">
            <v>*</v>
          </cell>
          <cell r="H10428" t="str">
            <v>MT</v>
          </cell>
          <cell r="I10428" t="str">
            <v>DW</v>
          </cell>
          <cell r="J10428" t="str">
            <v>16:30 Singapore</v>
          </cell>
          <cell r="K10428" t="str">
            <v>c</v>
          </cell>
          <cell r="L10428">
            <v>3</v>
          </cell>
          <cell r="R10428" t="str">
            <v>North West Europe</v>
          </cell>
          <cell r="S10428" t="str">
            <v>North West Europe</v>
          </cell>
          <cell r="T10428" t="str">
            <v>Swap</v>
          </cell>
          <cell r="U10428" t="str">
            <v>Financial</v>
          </cell>
          <cell r="V10428" t="str">
            <v>Differential</v>
          </cell>
          <cell r="W10428" t="str">
            <v>Fuel oil</v>
          </cell>
          <cell r="AG10428">
            <v>2</v>
          </cell>
          <cell r="AH10428" t="str">
            <v>Year</v>
          </cell>
          <cell r="AI10428" t="str">
            <v>DFLLY02</v>
          </cell>
          <cell r="AJ10428" t="str">
            <v>AAQDF00</v>
          </cell>
        </row>
        <row r="10429">
          <cell r="A10429" t="str">
            <v>FWDSS03</v>
          </cell>
          <cell r="B10429" t="str">
            <v>RSO</v>
          </cell>
          <cell r="C10429" t="str">
            <v>FtS Spore FO 3.5%S ARA FOB Brg London Dubai Crack swap Yr03</v>
          </cell>
          <cell r="D10429" t="str">
            <v>USD</v>
          </cell>
          <cell r="E10429" t="str">
            <v>BBL</v>
          </cell>
          <cell r="F10429">
            <v>6.35</v>
          </cell>
          <cell r="G10429" t="str">
            <v>*</v>
          </cell>
          <cell r="H10429" t="str">
            <v>MT</v>
          </cell>
          <cell r="I10429" t="str">
            <v>DW</v>
          </cell>
          <cell r="J10429" t="str">
            <v>16:30 Singapore</v>
          </cell>
          <cell r="K10429" t="str">
            <v>c</v>
          </cell>
          <cell r="L10429">
            <v>3</v>
          </cell>
          <cell r="R10429" t="str">
            <v>North West Europe</v>
          </cell>
          <cell r="S10429" t="str">
            <v>North West Europe</v>
          </cell>
          <cell r="T10429" t="str">
            <v>Swap</v>
          </cell>
          <cell r="U10429" t="str">
            <v>Financial</v>
          </cell>
          <cell r="V10429" t="str">
            <v>Differential</v>
          </cell>
          <cell r="W10429" t="str">
            <v>Fuel oil</v>
          </cell>
          <cell r="AG10429">
            <v>3</v>
          </cell>
          <cell r="AH10429" t="str">
            <v>Year</v>
          </cell>
          <cell r="AI10429" t="str">
            <v>DFLLY03</v>
          </cell>
          <cell r="AJ10429" t="str">
            <v>AAQDG00</v>
          </cell>
        </row>
        <row r="10430">
          <cell r="A10430" t="str">
            <v>FWMHP01</v>
          </cell>
          <cell r="B10430" t="str">
            <v>RHF</v>
          </cell>
          <cell r="C10430" t="str">
            <v>FtS Houston FO 3.5%S ARA FOB Brg Swap Mo01</v>
          </cell>
          <cell r="D10430" t="str">
            <v>USD</v>
          </cell>
          <cell r="E10430" t="str">
            <v>MT</v>
          </cell>
          <cell r="F10430">
            <v>6.35</v>
          </cell>
          <cell r="G10430" t="str">
            <v>/</v>
          </cell>
          <cell r="H10430" t="str">
            <v>BBL</v>
          </cell>
          <cell r="I10430" t="str">
            <v>DW</v>
          </cell>
          <cell r="J10430" t="str">
            <v>15:15 US Eastern</v>
          </cell>
          <cell r="K10430" t="str">
            <v>c</v>
          </cell>
          <cell r="L10430">
            <v>3</v>
          </cell>
          <cell r="M10430">
            <v>41360</v>
          </cell>
          <cell r="N10430">
            <v>42223</v>
          </cell>
          <cell r="O10430" t="str">
            <v>Y</v>
          </cell>
          <cell r="R10430" t="str">
            <v>North West Europe</v>
          </cell>
          <cell r="S10430" t="str">
            <v>North West Europe</v>
          </cell>
          <cell r="T10430" t="str">
            <v>Swap</v>
          </cell>
          <cell r="U10430" t="str">
            <v>Financial</v>
          </cell>
          <cell r="V10430" t="str">
            <v>Flat</v>
          </cell>
          <cell r="W10430" t="str">
            <v>Fuel oil</v>
          </cell>
          <cell r="AG10430">
            <v>1</v>
          </cell>
          <cell r="AH10430" t="str">
            <v>Month</v>
          </cell>
          <cell r="AI10430" t="str">
            <v>AAPQE00</v>
          </cell>
          <cell r="AJ10430" t="str">
            <v>PUABC00</v>
          </cell>
        </row>
        <row r="10431">
          <cell r="A10431" t="str">
            <v>FWMHP02</v>
          </cell>
          <cell r="B10431" t="str">
            <v>RHF</v>
          </cell>
          <cell r="C10431" t="str">
            <v>FtS Houston FO 3.5%S ARA FOB Brg Swap Mo02</v>
          </cell>
          <cell r="D10431" t="str">
            <v>USD</v>
          </cell>
          <cell r="E10431" t="str">
            <v>MT</v>
          </cell>
          <cell r="F10431">
            <v>6.35</v>
          </cell>
          <cell r="G10431" t="str">
            <v>/</v>
          </cell>
          <cell r="H10431" t="str">
            <v>BBL</v>
          </cell>
          <cell r="I10431" t="str">
            <v>DW</v>
          </cell>
          <cell r="J10431" t="str">
            <v>15:15 US Eastern</v>
          </cell>
          <cell r="K10431" t="str">
            <v>c</v>
          </cell>
          <cell r="L10431">
            <v>3</v>
          </cell>
          <cell r="M10431">
            <v>41360</v>
          </cell>
          <cell r="N10431">
            <v>42223</v>
          </cell>
          <cell r="O10431" t="str">
            <v>Y</v>
          </cell>
          <cell r="R10431" t="str">
            <v>North West Europe</v>
          </cell>
          <cell r="S10431" t="str">
            <v>North West Europe</v>
          </cell>
          <cell r="T10431" t="str">
            <v>Swap</v>
          </cell>
          <cell r="U10431" t="str">
            <v>Financial</v>
          </cell>
          <cell r="V10431" t="str">
            <v>Flat</v>
          </cell>
          <cell r="W10431" t="str">
            <v>Fuel oil</v>
          </cell>
          <cell r="AG10431">
            <v>2</v>
          </cell>
          <cell r="AH10431" t="str">
            <v>Month</v>
          </cell>
          <cell r="AI10431" t="str">
            <v>AAPQF00</v>
          </cell>
          <cell r="AJ10431" t="str">
            <v>PUABC00</v>
          </cell>
        </row>
        <row r="10432">
          <cell r="A10432" t="str">
            <v>FWMHP03</v>
          </cell>
          <cell r="B10432" t="str">
            <v>RHF</v>
          </cell>
          <cell r="C10432" t="str">
            <v>FtS Houston FO 3.5%S ARA FOB Brg Swap Mo03</v>
          </cell>
          <cell r="D10432" t="str">
            <v>USD</v>
          </cell>
          <cell r="E10432" t="str">
            <v>MT</v>
          </cell>
          <cell r="F10432">
            <v>6.35</v>
          </cell>
          <cell r="G10432" t="str">
            <v>/</v>
          </cell>
          <cell r="H10432" t="str">
            <v>BBL</v>
          </cell>
          <cell r="I10432" t="str">
            <v>DW</v>
          </cell>
          <cell r="J10432" t="str">
            <v>15:15 US Eastern</v>
          </cell>
          <cell r="K10432" t="str">
            <v>c</v>
          </cell>
          <cell r="L10432">
            <v>3</v>
          </cell>
          <cell r="M10432">
            <v>41360</v>
          </cell>
          <cell r="N10432">
            <v>42223</v>
          </cell>
          <cell r="O10432" t="str">
            <v>Y</v>
          </cell>
          <cell r="R10432" t="str">
            <v>North West Europe</v>
          </cell>
          <cell r="S10432" t="str">
            <v>North West Europe</v>
          </cell>
          <cell r="T10432" t="str">
            <v>Swap</v>
          </cell>
          <cell r="U10432" t="str">
            <v>Financial</v>
          </cell>
          <cell r="V10432" t="str">
            <v>Flat</v>
          </cell>
          <cell r="W10432" t="str">
            <v>Fuel oil</v>
          </cell>
          <cell r="AG10432">
            <v>3</v>
          </cell>
          <cell r="AH10432" t="str">
            <v>Month</v>
          </cell>
          <cell r="AI10432" t="str">
            <v>AAPQG00</v>
          </cell>
          <cell r="AJ10432" t="str">
            <v>PUABC00</v>
          </cell>
        </row>
        <row r="10433">
          <cell r="A10433" t="str">
            <v>FWMHP04</v>
          </cell>
          <cell r="B10433" t="str">
            <v>RHF</v>
          </cell>
          <cell r="C10433" t="str">
            <v>FtS Houston FO 3.5%S ARA FOB Brg Swap Mo04</v>
          </cell>
          <cell r="D10433" t="str">
            <v>USD</v>
          </cell>
          <cell r="E10433" t="str">
            <v>MT</v>
          </cell>
          <cell r="F10433">
            <v>6.35</v>
          </cell>
          <cell r="G10433" t="str">
            <v>/</v>
          </cell>
          <cell r="H10433" t="str">
            <v>BBL</v>
          </cell>
          <cell r="I10433" t="str">
            <v>DW</v>
          </cell>
          <cell r="J10433" t="str">
            <v>15:15 US Eastern</v>
          </cell>
          <cell r="K10433" t="str">
            <v>c</v>
          </cell>
          <cell r="L10433">
            <v>3</v>
          </cell>
          <cell r="M10433">
            <v>41360</v>
          </cell>
          <cell r="N10433">
            <v>42223</v>
          </cell>
          <cell r="O10433" t="str">
            <v>Y</v>
          </cell>
          <cell r="R10433" t="str">
            <v>North West Europe</v>
          </cell>
          <cell r="S10433" t="str">
            <v>North West Europe</v>
          </cell>
          <cell r="T10433" t="str">
            <v>Swap</v>
          </cell>
          <cell r="U10433" t="str">
            <v>Financial</v>
          </cell>
          <cell r="V10433" t="str">
            <v>Flat</v>
          </cell>
          <cell r="W10433" t="str">
            <v>Fuel oil</v>
          </cell>
          <cell r="AG10433">
            <v>4</v>
          </cell>
          <cell r="AH10433" t="str">
            <v>Month</v>
          </cell>
          <cell r="AI10433" t="str">
            <v>AAPQH00</v>
          </cell>
          <cell r="AJ10433" t="str">
            <v>PUABC00</v>
          </cell>
        </row>
        <row r="10434">
          <cell r="A10434" t="str">
            <v>FWMHP05</v>
          </cell>
          <cell r="B10434" t="str">
            <v>RHF</v>
          </cell>
          <cell r="C10434" t="str">
            <v>FtS Houston FO 3.5%S ARA FOB Brg Swap Mo05</v>
          </cell>
          <cell r="D10434" t="str">
            <v>USD</v>
          </cell>
          <cell r="E10434" t="str">
            <v>MT</v>
          </cell>
          <cell r="F10434">
            <v>6.35</v>
          </cell>
          <cell r="G10434" t="str">
            <v>/</v>
          </cell>
          <cell r="H10434" t="str">
            <v>BBL</v>
          </cell>
          <cell r="I10434" t="str">
            <v>DW</v>
          </cell>
          <cell r="J10434" t="str">
            <v>15:15 US Eastern</v>
          </cell>
          <cell r="K10434" t="str">
            <v>c</v>
          </cell>
          <cell r="L10434">
            <v>3</v>
          </cell>
          <cell r="M10434">
            <v>41360</v>
          </cell>
          <cell r="N10434">
            <v>42223</v>
          </cell>
          <cell r="O10434" t="str">
            <v>Y</v>
          </cell>
          <cell r="R10434" t="str">
            <v>North West Europe</v>
          </cell>
          <cell r="S10434" t="str">
            <v>North West Europe</v>
          </cell>
          <cell r="T10434" t="str">
            <v>Swap</v>
          </cell>
          <cell r="U10434" t="str">
            <v>Financial</v>
          </cell>
          <cell r="V10434" t="str">
            <v>Flat</v>
          </cell>
          <cell r="W10434" t="str">
            <v>Fuel oil</v>
          </cell>
          <cell r="AG10434">
            <v>5</v>
          </cell>
          <cell r="AH10434" t="str">
            <v>Month</v>
          </cell>
          <cell r="AI10434" t="str">
            <v>AAPQI00</v>
          </cell>
          <cell r="AJ10434" t="str">
            <v>PUABC00</v>
          </cell>
        </row>
        <row r="10435">
          <cell r="A10435" t="str">
            <v>FWMHP06</v>
          </cell>
          <cell r="B10435" t="str">
            <v>RHF</v>
          </cell>
          <cell r="C10435" t="str">
            <v>FtS Houston FO 3.5%S ARA FOB Brg Swap Mo06</v>
          </cell>
          <cell r="D10435" t="str">
            <v>USD</v>
          </cell>
          <cell r="E10435" t="str">
            <v>MT</v>
          </cell>
          <cell r="F10435">
            <v>6.35</v>
          </cell>
          <cell r="G10435" t="str">
            <v>/</v>
          </cell>
          <cell r="H10435" t="str">
            <v>BBL</v>
          </cell>
          <cell r="I10435" t="str">
            <v>DW</v>
          </cell>
          <cell r="J10435" t="str">
            <v>15:15 US Eastern</v>
          </cell>
          <cell r="K10435" t="str">
            <v>c</v>
          </cell>
          <cell r="L10435">
            <v>3</v>
          </cell>
          <cell r="M10435">
            <v>41360</v>
          </cell>
          <cell r="N10435">
            <v>42223</v>
          </cell>
          <cell r="O10435" t="str">
            <v>Y</v>
          </cell>
          <cell r="R10435" t="str">
            <v>North West Europe</v>
          </cell>
          <cell r="S10435" t="str">
            <v>North West Europe</v>
          </cell>
          <cell r="T10435" t="str">
            <v>Swap</v>
          </cell>
          <cell r="U10435" t="str">
            <v>Financial</v>
          </cell>
          <cell r="V10435" t="str">
            <v>Flat</v>
          </cell>
          <cell r="W10435" t="str">
            <v>Fuel oil</v>
          </cell>
          <cell r="AG10435">
            <v>6</v>
          </cell>
          <cell r="AH10435" t="str">
            <v>Month</v>
          </cell>
          <cell r="AI10435" t="str">
            <v>AAPTU00</v>
          </cell>
          <cell r="AJ10435" t="str">
            <v>PUABC00</v>
          </cell>
        </row>
        <row r="10436">
          <cell r="A10436" t="str">
            <v>FWMHP07</v>
          </cell>
          <cell r="B10436" t="str">
            <v>RHF</v>
          </cell>
          <cell r="C10436" t="str">
            <v>FtS Houston FO 3.5%S ARA FOB Brg Swap Mo07</v>
          </cell>
          <cell r="D10436" t="str">
            <v>USD</v>
          </cell>
          <cell r="E10436" t="str">
            <v>MT</v>
          </cell>
          <cell r="F10436">
            <v>6.35</v>
          </cell>
          <cell r="G10436" t="str">
            <v>/</v>
          </cell>
          <cell r="H10436" t="str">
            <v>BBL</v>
          </cell>
          <cell r="I10436" t="str">
            <v>DW</v>
          </cell>
          <cell r="J10436" t="str">
            <v>15:15 US Eastern</v>
          </cell>
          <cell r="K10436" t="str">
            <v>c</v>
          </cell>
          <cell r="L10436">
            <v>3</v>
          </cell>
          <cell r="M10436">
            <v>41360</v>
          </cell>
          <cell r="N10436">
            <v>42223</v>
          </cell>
          <cell r="O10436" t="str">
            <v>Y</v>
          </cell>
          <cell r="R10436" t="str">
            <v>North West Europe</v>
          </cell>
          <cell r="S10436" t="str">
            <v>North West Europe</v>
          </cell>
          <cell r="T10436" t="str">
            <v>Swap</v>
          </cell>
          <cell r="U10436" t="str">
            <v>Financial</v>
          </cell>
          <cell r="V10436" t="str">
            <v>Flat</v>
          </cell>
          <cell r="W10436" t="str">
            <v>Fuel oil</v>
          </cell>
          <cell r="AG10436">
            <v>7</v>
          </cell>
          <cell r="AH10436" t="str">
            <v>Month</v>
          </cell>
          <cell r="AI10436" t="str">
            <v>BFSM007</v>
          </cell>
          <cell r="AJ10436" t="str">
            <v>PUABC00</v>
          </cell>
        </row>
        <row r="10437">
          <cell r="A10437" t="str">
            <v>FWMHP08</v>
          </cell>
          <cell r="B10437" t="str">
            <v>RHF</v>
          </cell>
          <cell r="C10437" t="str">
            <v>FtS Houston FO 3.5%S ARA FOB Brg Swap Mo08</v>
          </cell>
          <cell r="D10437" t="str">
            <v>USD</v>
          </cell>
          <cell r="E10437" t="str">
            <v>MT</v>
          </cell>
          <cell r="F10437">
            <v>6.35</v>
          </cell>
          <cell r="G10437" t="str">
            <v>/</v>
          </cell>
          <cell r="H10437" t="str">
            <v>BBL</v>
          </cell>
          <cell r="I10437" t="str">
            <v>DW</v>
          </cell>
          <cell r="J10437" t="str">
            <v>15:15 US Eastern</v>
          </cell>
          <cell r="K10437" t="str">
            <v>c</v>
          </cell>
          <cell r="L10437">
            <v>3</v>
          </cell>
          <cell r="M10437">
            <v>41360</v>
          </cell>
          <cell r="N10437">
            <v>42223</v>
          </cell>
          <cell r="O10437" t="str">
            <v>Y</v>
          </cell>
          <cell r="R10437" t="str">
            <v>North West Europe</v>
          </cell>
          <cell r="S10437" t="str">
            <v>North West Europe</v>
          </cell>
          <cell r="T10437" t="str">
            <v>Swap</v>
          </cell>
          <cell r="U10437" t="str">
            <v>Financial</v>
          </cell>
          <cell r="V10437" t="str">
            <v>Flat</v>
          </cell>
          <cell r="W10437" t="str">
            <v>Fuel oil</v>
          </cell>
          <cell r="AG10437">
            <v>8</v>
          </cell>
          <cell r="AH10437" t="str">
            <v>Month</v>
          </cell>
          <cell r="AI10437" t="str">
            <v>BFSM008</v>
          </cell>
          <cell r="AJ10437" t="str">
            <v>PUABC00</v>
          </cell>
        </row>
        <row r="10438">
          <cell r="A10438" t="str">
            <v>FWMHP09</v>
          </cell>
          <cell r="B10438" t="str">
            <v>RHF</v>
          </cell>
          <cell r="C10438" t="str">
            <v>FtS Houston FO 3.5%S ARA FOB Brg Swap Mo09</v>
          </cell>
          <cell r="D10438" t="str">
            <v>USD</v>
          </cell>
          <cell r="E10438" t="str">
            <v>MT</v>
          </cell>
          <cell r="F10438">
            <v>6.35</v>
          </cell>
          <cell r="G10438" t="str">
            <v>/</v>
          </cell>
          <cell r="H10438" t="str">
            <v>BBL</v>
          </cell>
          <cell r="I10438" t="str">
            <v>DW</v>
          </cell>
          <cell r="J10438" t="str">
            <v>15:15 US Eastern</v>
          </cell>
          <cell r="K10438" t="str">
            <v>c</v>
          </cell>
          <cell r="L10438">
            <v>3</v>
          </cell>
          <cell r="M10438">
            <v>41360</v>
          </cell>
          <cell r="N10438">
            <v>42223</v>
          </cell>
          <cell r="O10438" t="str">
            <v>Y</v>
          </cell>
          <cell r="R10438" t="str">
            <v>North West Europe</v>
          </cell>
          <cell r="S10438" t="str">
            <v>North West Europe</v>
          </cell>
          <cell r="T10438" t="str">
            <v>Swap</v>
          </cell>
          <cell r="U10438" t="str">
            <v>Financial</v>
          </cell>
          <cell r="V10438" t="str">
            <v>Flat</v>
          </cell>
          <cell r="W10438" t="str">
            <v>Fuel oil</v>
          </cell>
          <cell r="AG10438">
            <v>9</v>
          </cell>
          <cell r="AH10438" t="str">
            <v>Month</v>
          </cell>
          <cell r="AI10438" t="str">
            <v>BFSM009</v>
          </cell>
          <cell r="AJ10438" t="str">
            <v>PUABC00</v>
          </cell>
        </row>
        <row r="10439">
          <cell r="A10439" t="str">
            <v>FWMHP10</v>
          </cell>
          <cell r="B10439" t="str">
            <v>RHF</v>
          </cell>
          <cell r="C10439" t="str">
            <v>FtS Houston FO 3.5%S ARA FOB Brg Swap Mo10</v>
          </cell>
          <cell r="D10439" t="str">
            <v>USD</v>
          </cell>
          <cell r="E10439" t="str">
            <v>MT</v>
          </cell>
          <cell r="F10439">
            <v>6.35</v>
          </cell>
          <cell r="G10439" t="str">
            <v>/</v>
          </cell>
          <cell r="H10439" t="str">
            <v>BBL</v>
          </cell>
          <cell r="I10439" t="str">
            <v>DW</v>
          </cell>
          <cell r="J10439" t="str">
            <v>15:15 US Eastern</v>
          </cell>
          <cell r="K10439" t="str">
            <v>c</v>
          </cell>
          <cell r="L10439">
            <v>3</v>
          </cell>
          <cell r="M10439">
            <v>41360</v>
          </cell>
          <cell r="N10439">
            <v>42223</v>
          </cell>
          <cell r="O10439" t="str">
            <v>Y</v>
          </cell>
          <cell r="R10439" t="str">
            <v>North West Europe</v>
          </cell>
          <cell r="S10439" t="str">
            <v>North West Europe</v>
          </cell>
          <cell r="T10439" t="str">
            <v>Swap</v>
          </cell>
          <cell r="U10439" t="str">
            <v>Financial</v>
          </cell>
          <cell r="V10439" t="str">
            <v>Flat</v>
          </cell>
          <cell r="W10439" t="str">
            <v>Fuel oil</v>
          </cell>
          <cell r="AG10439">
            <v>10</v>
          </cell>
          <cell r="AH10439" t="str">
            <v>Month</v>
          </cell>
          <cell r="AI10439" t="str">
            <v>BFSM010</v>
          </cell>
          <cell r="AJ10439" t="str">
            <v>PUABC00</v>
          </cell>
        </row>
        <row r="10440">
          <cell r="A10440" t="str">
            <v>FWMHP11</v>
          </cell>
          <cell r="B10440" t="str">
            <v>RHF</v>
          </cell>
          <cell r="C10440" t="str">
            <v>FtS Houston FO 3.5%S ARA FOB Brg Swap Mo11</v>
          </cell>
          <cell r="D10440" t="str">
            <v>USD</v>
          </cell>
          <cell r="E10440" t="str">
            <v>MT</v>
          </cell>
          <cell r="F10440">
            <v>6.35</v>
          </cell>
          <cell r="G10440" t="str">
            <v>/</v>
          </cell>
          <cell r="H10440" t="str">
            <v>BBL</v>
          </cell>
          <cell r="I10440" t="str">
            <v>DW</v>
          </cell>
          <cell r="J10440" t="str">
            <v>15:15 US Eastern</v>
          </cell>
          <cell r="K10440" t="str">
            <v>c</v>
          </cell>
          <cell r="L10440">
            <v>3</v>
          </cell>
          <cell r="M10440">
            <v>41360</v>
          </cell>
          <cell r="N10440">
            <v>42223</v>
          </cell>
          <cell r="O10440" t="str">
            <v>Y</v>
          </cell>
          <cell r="R10440" t="str">
            <v>North West Europe</v>
          </cell>
          <cell r="S10440" t="str">
            <v>North West Europe</v>
          </cell>
          <cell r="T10440" t="str">
            <v>Swap</v>
          </cell>
          <cell r="U10440" t="str">
            <v>Financial</v>
          </cell>
          <cell r="V10440" t="str">
            <v>Flat</v>
          </cell>
          <cell r="W10440" t="str">
            <v>Fuel oil</v>
          </cell>
          <cell r="AG10440">
            <v>11</v>
          </cell>
          <cell r="AH10440" t="str">
            <v>Month</v>
          </cell>
          <cell r="AI10440" t="str">
            <v>BFSM011</v>
          </cell>
          <cell r="AJ10440" t="str">
            <v>PUABC00</v>
          </cell>
        </row>
        <row r="10441">
          <cell r="A10441" t="str">
            <v>FWMHP12</v>
          </cell>
          <cell r="B10441" t="str">
            <v>RHF</v>
          </cell>
          <cell r="C10441" t="str">
            <v>FtS Houston FO 3.5%S ARA FOB Brg Swap Mo12</v>
          </cell>
          <cell r="D10441" t="str">
            <v>USD</v>
          </cell>
          <cell r="E10441" t="str">
            <v>MT</v>
          </cell>
          <cell r="F10441">
            <v>6.35</v>
          </cell>
          <cell r="G10441" t="str">
            <v>/</v>
          </cell>
          <cell r="H10441" t="str">
            <v>BBL</v>
          </cell>
          <cell r="I10441" t="str">
            <v>DW</v>
          </cell>
          <cell r="J10441" t="str">
            <v>15:15 US Eastern</v>
          </cell>
          <cell r="K10441" t="str">
            <v>c</v>
          </cell>
          <cell r="L10441">
            <v>3</v>
          </cell>
          <cell r="M10441">
            <v>41360</v>
          </cell>
          <cell r="N10441">
            <v>42223</v>
          </cell>
          <cell r="O10441" t="str">
            <v>Y</v>
          </cell>
          <cell r="R10441" t="str">
            <v>North West Europe</v>
          </cell>
          <cell r="S10441" t="str">
            <v>North West Europe</v>
          </cell>
          <cell r="T10441" t="str">
            <v>Swap</v>
          </cell>
          <cell r="U10441" t="str">
            <v>Financial</v>
          </cell>
          <cell r="V10441" t="str">
            <v>Flat</v>
          </cell>
          <cell r="W10441" t="str">
            <v>Fuel oil</v>
          </cell>
          <cell r="AG10441">
            <v>12</v>
          </cell>
          <cell r="AH10441" t="str">
            <v>Month</v>
          </cell>
          <cell r="AI10441" t="str">
            <v>BFSM012</v>
          </cell>
          <cell r="AJ10441" t="str">
            <v>PUABC00</v>
          </cell>
        </row>
        <row r="10442">
          <cell r="A10442" t="str">
            <v>FWMHP13</v>
          </cell>
          <cell r="B10442" t="str">
            <v>RHF</v>
          </cell>
          <cell r="C10442" t="str">
            <v>FtS Houston FO 3.5%S ARA FOB Brg Swap Mo13</v>
          </cell>
          <cell r="D10442" t="str">
            <v>USD</v>
          </cell>
          <cell r="E10442" t="str">
            <v>MT</v>
          </cell>
          <cell r="F10442">
            <v>6.35</v>
          </cell>
          <cell r="G10442" t="str">
            <v>/</v>
          </cell>
          <cell r="H10442" t="str">
            <v>BBL</v>
          </cell>
          <cell r="I10442" t="str">
            <v>DW</v>
          </cell>
          <cell r="J10442" t="str">
            <v>15:15 US Eastern</v>
          </cell>
          <cell r="K10442" t="str">
            <v>c</v>
          </cell>
          <cell r="L10442">
            <v>3</v>
          </cell>
          <cell r="M10442">
            <v>41360</v>
          </cell>
          <cell r="N10442">
            <v>42223</v>
          </cell>
          <cell r="O10442" t="str">
            <v>Y</v>
          </cell>
          <cell r="R10442" t="str">
            <v>North West Europe</v>
          </cell>
          <cell r="S10442" t="str">
            <v>North West Europe</v>
          </cell>
          <cell r="T10442" t="str">
            <v>Swap</v>
          </cell>
          <cell r="U10442" t="str">
            <v>Financial</v>
          </cell>
          <cell r="V10442" t="str">
            <v>Flat</v>
          </cell>
          <cell r="W10442" t="str">
            <v>Fuel oil</v>
          </cell>
          <cell r="AG10442">
            <v>13</v>
          </cell>
          <cell r="AH10442" t="str">
            <v>Month</v>
          </cell>
          <cell r="AI10442" t="str">
            <v>BFSM013</v>
          </cell>
          <cell r="AJ10442" t="str">
            <v>PUABC00</v>
          </cell>
        </row>
        <row r="10443">
          <cell r="A10443" t="str">
            <v>FWMHP14</v>
          </cell>
          <cell r="B10443" t="str">
            <v>RHF</v>
          </cell>
          <cell r="C10443" t="str">
            <v>FtS Houston FO 3.5%S ARA FOB Brg Swap Mo14</v>
          </cell>
          <cell r="D10443" t="str">
            <v>USD</v>
          </cell>
          <cell r="E10443" t="str">
            <v>MT</v>
          </cell>
          <cell r="F10443">
            <v>6.35</v>
          </cell>
          <cell r="G10443" t="str">
            <v>/</v>
          </cell>
          <cell r="H10443" t="str">
            <v>BBL</v>
          </cell>
          <cell r="I10443" t="str">
            <v>DW</v>
          </cell>
          <cell r="J10443" t="str">
            <v>15:15 US Eastern</v>
          </cell>
          <cell r="K10443" t="str">
            <v>c</v>
          </cell>
          <cell r="L10443">
            <v>3</v>
          </cell>
          <cell r="M10443">
            <v>41360</v>
          </cell>
          <cell r="N10443">
            <v>42223</v>
          </cell>
          <cell r="O10443" t="str">
            <v>Y</v>
          </cell>
          <cell r="R10443" t="str">
            <v>North West Europe</v>
          </cell>
          <cell r="S10443" t="str">
            <v>North West Europe</v>
          </cell>
          <cell r="T10443" t="str">
            <v>Swap</v>
          </cell>
          <cell r="U10443" t="str">
            <v>Financial</v>
          </cell>
          <cell r="V10443" t="str">
            <v>Flat</v>
          </cell>
          <cell r="W10443" t="str">
            <v>Fuel oil</v>
          </cell>
          <cell r="AG10443">
            <v>14</v>
          </cell>
          <cell r="AH10443" t="str">
            <v>Month</v>
          </cell>
          <cell r="AI10443" t="str">
            <v>BFSM014</v>
          </cell>
          <cell r="AJ10443" t="str">
            <v>PUABC00</v>
          </cell>
        </row>
        <row r="10444">
          <cell r="A10444" t="str">
            <v>FWMHP15</v>
          </cell>
          <cell r="B10444" t="str">
            <v>RHF</v>
          </cell>
          <cell r="C10444" t="str">
            <v>FtS Houston FO 3.5%S ARA FOB Brg Swap Mo15</v>
          </cell>
          <cell r="D10444" t="str">
            <v>USD</v>
          </cell>
          <cell r="E10444" t="str">
            <v>MT</v>
          </cell>
          <cell r="F10444">
            <v>6.35</v>
          </cell>
          <cell r="G10444" t="str">
            <v>/</v>
          </cell>
          <cell r="H10444" t="str">
            <v>BBL</v>
          </cell>
          <cell r="I10444" t="str">
            <v>DW</v>
          </cell>
          <cell r="J10444" t="str">
            <v>15:15 US Eastern</v>
          </cell>
          <cell r="K10444" t="str">
            <v>c</v>
          </cell>
          <cell r="L10444">
            <v>3</v>
          </cell>
          <cell r="M10444">
            <v>41360</v>
          </cell>
          <cell r="N10444">
            <v>42223</v>
          </cell>
          <cell r="O10444" t="str">
            <v>Y</v>
          </cell>
          <cell r="R10444" t="str">
            <v>North West Europe</v>
          </cell>
          <cell r="S10444" t="str">
            <v>North West Europe</v>
          </cell>
          <cell r="T10444" t="str">
            <v>Swap</v>
          </cell>
          <cell r="U10444" t="str">
            <v>Financial</v>
          </cell>
          <cell r="V10444" t="str">
            <v>Flat</v>
          </cell>
          <cell r="W10444" t="str">
            <v>Fuel oil</v>
          </cell>
          <cell r="AG10444">
            <v>15</v>
          </cell>
          <cell r="AH10444" t="str">
            <v>Month</v>
          </cell>
          <cell r="AI10444" t="str">
            <v>BFSM015</v>
          </cell>
          <cell r="AJ10444" t="str">
            <v>PUABC00</v>
          </cell>
        </row>
        <row r="10445">
          <cell r="A10445" t="str">
            <v>FWMHP16</v>
          </cell>
          <cell r="B10445" t="str">
            <v>RHF</v>
          </cell>
          <cell r="C10445" t="str">
            <v>FtS Houston FO 3.5%S ARA FOB Brg Swap Mo16</v>
          </cell>
          <cell r="D10445" t="str">
            <v>USD</v>
          </cell>
          <cell r="E10445" t="str">
            <v>MT</v>
          </cell>
          <cell r="F10445">
            <v>6.35</v>
          </cell>
          <cell r="G10445" t="str">
            <v>/</v>
          </cell>
          <cell r="H10445" t="str">
            <v>BBL</v>
          </cell>
          <cell r="I10445" t="str">
            <v>DW</v>
          </cell>
          <cell r="J10445" t="str">
            <v>15:15 US Eastern</v>
          </cell>
          <cell r="K10445" t="str">
            <v>c</v>
          </cell>
          <cell r="L10445">
            <v>3</v>
          </cell>
          <cell r="M10445">
            <v>41360</v>
          </cell>
          <cell r="N10445">
            <v>42223</v>
          </cell>
          <cell r="O10445" t="str">
            <v>Y</v>
          </cell>
          <cell r="R10445" t="str">
            <v>North West Europe</v>
          </cell>
          <cell r="S10445" t="str">
            <v>North West Europe</v>
          </cell>
          <cell r="T10445" t="str">
            <v>Swap</v>
          </cell>
          <cell r="U10445" t="str">
            <v>Financial</v>
          </cell>
          <cell r="V10445" t="str">
            <v>Flat</v>
          </cell>
          <cell r="W10445" t="str">
            <v>Fuel oil</v>
          </cell>
          <cell r="AG10445">
            <v>16</v>
          </cell>
          <cell r="AH10445" t="str">
            <v>Month</v>
          </cell>
          <cell r="AI10445" t="str">
            <v>BFSM016</v>
          </cell>
          <cell r="AJ10445" t="str">
            <v>PUABC00</v>
          </cell>
        </row>
        <row r="10446">
          <cell r="A10446" t="str">
            <v>FWMHP17</v>
          </cell>
          <cell r="B10446" t="str">
            <v>RHF</v>
          </cell>
          <cell r="C10446" t="str">
            <v>FtS Houston FO 3.5%S ARA FOB Brg Swap Mo17</v>
          </cell>
          <cell r="D10446" t="str">
            <v>USD</v>
          </cell>
          <cell r="E10446" t="str">
            <v>MT</v>
          </cell>
          <cell r="F10446">
            <v>6.35</v>
          </cell>
          <cell r="G10446" t="str">
            <v>/</v>
          </cell>
          <cell r="H10446" t="str">
            <v>BBL</v>
          </cell>
          <cell r="I10446" t="str">
            <v>DW</v>
          </cell>
          <cell r="J10446" t="str">
            <v>15:15 US Eastern</v>
          </cell>
          <cell r="K10446" t="str">
            <v>c</v>
          </cell>
          <cell r="L10446">
            <v>3</v>
          </cell>
          <cell r="M10446">
            <v>41360</v>
          </cell>
          <cell r="N10446">
            <v>42223</v>
          </cell>
          <cell r="O10446" t="str">
            <v>Y</v>
          </cell>
          <cell r="R10446" t="str">
            <v>North West Europe</v>
          </cell>
          <cell r="S10446" t="str">
            <v>North West Europe</v>
          </cell>
          <cell r="T10446" t="str">
            <v>Swap</v>
          </cell>
          <cell r="U10446" t="str">
            <v>Financial</v>
          </cell>
          <cell r="V10446" t="str">
            <v>Flat</v>
          </cell>
          <cell r="W10446" t="str">
            <v>Fuel oil</v>
          </cell>
          <cell r="AG10446">
            <v>17</v>
          </cell>
          <cell r="AH10446" t="str">
            <v>Month</v>
          </cell>
          <cell r="AI10446" t="str">
            <v>BFSM017</v>
          </cell>
          <cell r="AJ10446" t="str">
            <v>PUABC00</v>
          </cell>
        </row>
        <row r="10447">
          <cell r="A10447" t="str">
            <v>FWMHP18</v>
          </cell>
          <cell r="B10447" t="str">
            <v>RHF</v>
          </cell>
          <cell r="C10447" t="str">
            <v>FtS Houston FO 3.5%S ARA FOB Brg Swap Mo18</v>
          </cell>
          <cell r="D10447" t="str">
            <v>USD</v>
          </cell>
          <cell r="E10447" t="str">
            <v>MT</v>
          </cell>
          <cell r="F10447">
            <v>6.35</v>
          </cell>
          <cell r="G10447" t="str">
            <v>/</v>
          </cell>
          <cell r="H10447" t="str">
            <v>BBL</v>
          </cell>
          <cell r="I10447" t="str">
            <v>DW</v>
          </cell>
          <cell r="J10447" t="str">
            <v>15:15 US Eastern</v>
          </cell>
          <cell r="K10447" t="str">
            <v>c</v>
          </cell>
          <cell r="L10447">
            <v>3</v>
          </cell>
          <cell r="M10447">
            <v>41360</v>
          </cell>
          <cell r="N10447">
            <v>42223</v>
          </cell>
          <cell r="O10447" t="str">
            <v>Y</v>
          </cell>
          <cell r="R10447" t="str">
            <v>North West Europe</v>
          </cell>
          <cell r="S10447" t="str">
            <v>North West Europe</v>
          </cell>
          <cell r="T10447" t="str">
            <v>Swap</v>
          </cell>
          <cell r="U10447" t="str">
            <v>Financial</v>
          </cell>
          <cell r="V10447" t="str">
            <v>Flat</v>
          </cell>
          <cell r="W10447" t="str">
            <v>Fuel oil</v>
          </cell>
          <cell r="AG10447">
            <v>18</v>
          </cell>
          <cell r="AH10447" t="str">
            <v>Month</v>
          </cell>
          <cell r="AI10447" t="str">
            <v>BFSM018</v>
          </cell>
          <cell r="AJ10447" t="str">
            <v>PUABC00</v>
          </cell>
        </row>
        <row r="10448">
          <cell r="A10448" t="str">
            <v>FWMHP19</v>
          </cell>
          <cell r="B10448" t="str">
            <v>RHF</v>
          </cell>
          <cell r="C10448" t="str">
            <v>FtS Houston FO 3.5%S ARA FOB Brg Swap Mo19</v>
          </cell>
          <cell r="D10448" t="str">
            <v>USD</v>
          </cell>
          <cell r="E10448" t="str">
            <v>MT</v>
          </cell>
          <cell r="F10448">
            <v>6.35</v>
          </cell>
          <cell r="G10448" t="str">
            <v>/</v>
          </cell>
          <cell r="H10448" t="str">
            <v>BBL</v>
          </cell>
          <cell r="I10448" t="str">
            <v>DW</v>
          </cell>
          <cell r="J10448" t="str">
            <v>15:15 US Eastern</v>
          </cell>
          <cell r="K10448" t="str">
            <v>c</v>
          </cell>
          <cell r="L10448">
            <v>3</v>
          </cell>
          <cell r="M10448">
            <v>41360</v>
          </cell>
          <cell r="N10448">
            <v>42223</v>
          </cell>
          <cell r="O10448" t="str">
            <v>Y</v>
          </cell>
          <cell r="R10448" t="str">
            <v>North West Europe</v>
          </cell>
          <cell r="S10448" t="str">
            <v>North West Europe</v>
          </cell>
          <cell r="T10448" t="str">
            <v>Swap</v>
          </cell>
          <cell r="U10448" t="str">
            <v>Financial</v>
          </cell>
          <cell r="V10448" t="str">
            <v>Flat</v>
          </cell>
          <cell r="W10448" t="str">
            <v>Fuel oil</v>
          </cell>
          <cell r="AG10448">
            <v>19</v>
          </cell>
          <cell r="AH10448" t="str">
            <v>Month</v>
          </cell>
          <cell r="AI10448" t="str">
            <v>BFSM019</v>
          </cell>
          <cell r="AJ10448" t="str">
            <v>PUABC00</v>
          </cell>
        </row>
        <row r="10449">
          <cell r="A10449" t="str">
            <v>FWMHP20</v>
          </cell>
          <cell r="B10449" t="str">
            <v>RHF</v>
          </cell>
          <cell r="C10449" t="str">
            <v>FtS Houston FO 3.5%S ARA FOB Brg Swap Mo20</v>
          </cell>
          <cell r="D10449" t="str">
            <v>USD</v>
          </cell>
          <cell r="E10449" t="str">
            <v>MT</v>
          </cell>
          <cell r="F10449">
            <v>6.35</v>
          </cell>
          <cell r="G10449" t="str">
            <v>/</v>
          </cell>
          <cell r="H10449" t="str">
            <v>BBL</v>
          </cell>
          <cell r="I10449" t="str">
            <v>DW</v>
          </cell>
          <cell r="J10449" t="str">
            <v>15:15 US Eastern</v>
          </cell>
          <cell r="K10449" t="str">
            <v>c</v>
          </cell>
          <cell r="L10449">
            <v>3</v>
          </cell>
          <cell r="M10449">
            <v>41360</v>
          </cell>
          <cell r="N10449">
            <v>42223</v>
          </cell>
          <cell r="O10449" t="str">
            <v>Y</v>
          </cell>
          <cell r="R10449" t="str">
            <v>North West Europe</v>
          </cell>
          <cell r="S10449" t="str">
            <v>North West Europe</v>
          </cell>
          <cell r="T10449" t="str">
            <v>Swap</v>
          </cell>
          <cell r="U10449" t="str">
            <v>Financial</v>
          </cell>
          <cell r="V10449" t="str">
            <v>Flat</v>
          </cell>
          <cell r="W10449" t="str">
            <v>Fuel oil</v>
          </cell>
          <cell r="AG10449">
            <v>20</v>
          </cell>
          <cell r="AH10449" t="str">
            <v>Month</v>
          </cell>
          <cell r="AI10449" t="str">
            <v>BFSM020</v>
          </cell>
          <cell r="AJ10449" t="str">
            <v>PUABC00</v>
          </cell>
        </row>
        <row r="10450">
          <cell r="A10450" t="str">
            <v>FWMHP21</v>
          </cell>
          <cell r="B10450" t="str">
            <v>RHF</v>
          </cell>
          <cell r="C10450" t="str">
            <v>FtS Houston FO 3.5%S ARA FOB Brg Swap Mo21</v>
          </cell>
          <cell r="D10450" t="str">
            <v>USD</v>
          </cell>
          <cell r="E10450" t="str">
            <v>MT</v>
          </cell>
          <cell r="F10450">
            <v>6.35</v>
          </cell>
          <cell r="G10450" t="str">
            <v>/</v>
          </cell>
          <cell r="H10450" t="str">
            <v>BBL</v>
          </cell>
          <cell r="I10450" t="str">
            <v>DW</v>
          </cell>
          <cell r="J10450" t="str">
            <v>15:15 US Eastern</v>
          </cell>
          <cell r="K10450" t="str">
            <v>c</v>
          </cell>
          <cell r="L10450">
            <v>3</v>
          </cell>
          <cell r="M10450">
            <v>41360</v>
          </cell>
          <cell r="N10450">
            <v>42223</v>
          </cell>
          <cell r="O10450" t="str">
            <v>Y</v>
          </cell>
          <cell r="R10450" t="str">
            <v>North West Europe</v>
          </cell>
          <cell r="S10450" t="str">
            <v>North West Europe</v>
          </cell>
          <cell r="T10450" t="str">
            <v>Swap</v>
          </cell>
          <cell r="U10450" t="str">
            <v>Financial</v>
          </cell>
          <cell r="V10450" t="str">
            <v>Flat</v>
          </cell>
          <cell r="W10450" t="str">
            <v>Fuel oil</v>
          </cell>
          <cell r="AG10450">
            <v>21</v>
          </cell>
          <cell r="AH10450" t="str">
            <v>Month</v>
          </cell>
          <cell r="AI10450" t="str">
            <v>BFSM021</v>
          </cell>
          <cell r="AJ10450" t="str">
            <v>PUABC00</v>
          </cell>
        </row>
        <row r="10451">
          <cell r="A10451" t="str">
            <v>FWMHP22</v>
          </cell>
          <cell r="B10451" t="str">
            <v>RHF</v>
          </cell>
          <cell r="C10451" t="str">
            <v>FtS Houston FO 3.5%S ARA FOB Brg Swap Mo22</v>
          </cell>
          <cell r="D10451" t="str">
            <v>USD</v>
          </cell>
          <cell r="E10451" t="str">
            <v>MT</v>
          </cell>
          <cell r="F10451">
            <v>6.35</v>
          </cell>
          <cell r="G10451" t="str">
            <v>/</v>
          </cell>
          <cell r="H10451" t="str">
            <v>BBL</v>
          </cell>
          <cell r="I10451" t="str">
            <v>DW</v>
          </cell>
          <cell r="J10451" t="str">
            <v>15:15 US Eastern</v>
          </cell>
          <cell r="K10451" t="str">
            <v>c</v>
          </cell>
          <cell r="L10451">
            <v>3</v>
          </cell>
          <cell r="M10451">
            <v>41360</v>
          </cell>
          <cell r="N10451">
            <v>42223</v>
          </cell>
          <cell r="O10451" t="str">
            <v>Y</v>
          </cell>
          <cell r="R10451" t="str">
            <v>North West Europe</v>
          </cell>
          <cell r="S10451" t="str">
            <v>North West Europe</v>
          </cell>
          <cell r="T10451" t="str">
            <v>Swap</v>
          </cell>
          <cell r="U10451" t="str">
            <v>Financial</v>
          </cell>
          <cell r="V10451" t="str">
            <v>Flat</v>
          </cell>
          <cell r="W10451" t="str">
            <v>Fuel oil</v>
          </cell>
          <cell r="AG10451">
            <v>22</v>
          </cell>
          <cell r="AH10451" t="str">
            <v>Month</v>
          </cell>
          <cell r="AI10451" t="str">
            <v>BFSM022</v>
          </cell>
          <cell r="AJ10451" t="str">
            <v>PUABC00</v>
          </cell>
        </row>
        <row r="10452">
          <cell r="A10452" t="str">
            <v>FWMHP23</v>
          </cell>
          <cell r="B10452" t="str">
            <v>RHF</v>
          </cell>
          <cell r="C10452" t="str">
            <v>FtS Houston FO 3.5%S ARA FOB Brg Swap Mo23</v>
          </cell>
          <cell r="D10452" t="str">
            <v>USD</v>
          </cell>
          <cell r="E10452" t="str">
            <v>MT</v>
          </cell>
          <cell r="F10452">
            <v>6.35</v>
          </cell>
          <cell r="G10452" t="str">
            <v>/</v>
          </cell>
          <cell r="H10452" t="str">
            <v>BBL</v>
          </cell>
          <cell r="I10452" t="str">
            <v>DW</v>
          </cell>
          <cell r="J10452" t="str">
            <v>15:15 US Eastern</v>
          </cell>
          <cell r="K10452" t="str">
            <v>c</v>
          </cell>
          <cell r="L10452">
            <v>3</v>
          </cell>
          <cell r="M10452">
            <v>41360</v>
          </cell>
          <cell r="N10452">
            <v>42223</v>
          </cell>
          <cell r="O10452" t="str">
            <v>Y</v>
          </cell>
          <cell r="R10452" t="str">
            <v>North West Europe</v>
          </cell>
          <cell r="S10452" t="str">
            <v>North West Europe</v>
          </cell>
          <cell r="T10452" t="str">
            <v>Swap</v>
          </cell>
          <cell r="U10452" t="str">
            <v>Financial</v>
          </cell>
          <cell r="V10452" t="str">
            <v>Flat</v>
          </cell>
          <cell r="W10452" t="str">
            <v>Fuel oil</v>
          </cell>
          <cell r="AG10452">
            <v>23</v>
          </cell>
          <cell r="AH10452" t="str">
            <v>Month</v>
          </cell>
          <cell r="AI10452" t="str">
            <v>BFSM023</v>
          </cell>
          <cell r="AJ10452" t="str">
            <v>PUABC00</v>
          </cell>
        </row>
        <row r="10453">
          <cell r="A10453" t="str">
            <v>FWMHP24</v>
          </cell>
          <cell r="B10453" t="str">
            <v>RHF</v>
          </cell>
          <cell r="C10453" t="str">
            <v>FtS Houston FO 3.5%S ARA FOB Brg Swap Mo24</v>
          </cell>
          <cell r="D10453" t="str">
            <v>USD</v>
          </cell>
          <cell r="E10453" t="str">
            <v>MT</v>
          </cell>
          <cell r="F10453">
            <v>6.35</v>
          </cell>
          <cell r="G10453" t="str">
            <v>/</v>
          </cell>
          <cell r="H10453" t="str">
            <v>BBL</v>
          </cell>
          <cell r="I10453" t="str">
            <v>DW</v>
          </cell>
          <cell r="J10453" t="str">
            <v>15:15 US Eastern</v>
          </cell>
          <cell r="K10453" t="str">
            <v>c</v>
          </cell>
          <cell r="L10453">
            <v>3</v>
          </cell>
          <cell r="M10453">
            <v>41360</v>
          </cell>
          <cell r="N10453">
            <v>42223</v>
          </cell>
          <cell r="O10453" t="str">
            <v>Y</v>
          </cell>
          <cell r="R10453" t="str">
            <v>North West Europe</v>
          </cell>
          <cell r="S10453" t="str">
            <v>North West Europe</v>
          </cell>
          <cell r="T10453" t="str">
            <v>Swap</v>
          </cell>
          <cell r="U10453" t="str">
            <v>Financial</v>
          </cell>
          <cell r="V10453" t="str">
            <v>Flat</v>
          </cell>
          <cell r="W10453" t="str">
            <v>Fuel oil</v>
          </cell>
          <cell r="AG10453">
            <v>24</v>
          </cell>
          <cell r="AH10453" t="str">
            <v>Month</v>
          </cell>
          <cell r="AI10453" t="str">
            <v>BFSM024</v>
          </cell>
          <cell r="AJ10453" t="str">
            <v>PUABC00</v>
          </cell>
        </row>
        <row r="10454">
          <cell r="A10454" t="str">
            <v>FWMHP25</v>
          </cell>
          <cell r="B10454" t="str">
            <v>RHF</v>
          </cell>
          <cell r="C10454" t="str">
            <v>FtS Houston FO 3.5%S ARA FOB Brg Swap Mo25</v>
          </cell>
          <cell r="D10454" t="str">
            <v>USD</v>
          </cell>
          <cell r="E10454" t="str">
            <v>MT</v>
          </cell>
          <cell r="F10454">
            <v>6.35</v>
          </cell>
          <cell r="G10454" t="str">
            <v>/</v>
          </cell>
          <cell r="H10454" t="str">
            <v>BBL</v>
          </cell>
          <cell r="I10454" t="str">
            <v>DW</v>
          </cell>
          <cell r="J10454" t="str">
            <v>15:15 US Eastern</v>
          </cell>
          <cell r="K10454" t="str">
            <v>c</v>
          </cell>
          <cell r="L10454">
            <v>3</v>
          </cell>
          <cell r="M10454">
            <v>41360</v>
          </cell>
          <cell r="N10454">
            <v>42223</v>
          </cell>
          <cell r="O10454" t="str">
            <v>Y</v>
          </cell>
          <cell r="R10454" t="str">
            <v>North West Europe</v>
          </cell>
          <cell r="S10454" t="str">
            <v>North West Europe</v>
          </cell>
          <cell r="T10454" t="str">
            <v>Swap</v>
          </cell>
          <cell r="U10454" t="str">
            <v>Financial</v>
          </cell>
          <cell r="V10454" t="str">
            <v>Flat</v>
          </cell>
          <cell r="W10454" t="str">
            <v>Fuel oil</v>
          </cell>
          <cell r="AG10454">
            <v>25</v>
          </cell>
          <cell r="AH10454" t="str">
            <v>Month</v>
          </cell>
          <cell r="AI10454" t="str">
            <v>BFSM025</v>
          </cell>
          <cell r="AJ10454" t="str">
            <v>PUABC00</v>
          </cell>
        </row>
        <row r="10455">
          <cell r="A10455" t="str">
            <v>FWMHP26</v>
          </cell>
          <cell r="B10455" t="str">
            <v>RHF</v>
          </cell>
          <cell r="C10455" t="str">
            <v>FtS Houston FO 3.5%S ARA FOB Brg Swap Mo26</v>
          </cell>
          <cell r="D10455" t="str">
            <v>USD</v>
          </cell>
          <cell r="E10455" t="str">
            <v>MT</v>
          </cell>
          <cell r="F10455">
            <v>6.35</v>
          </cell>
          <cell r="G10455" t="str">
            <v>/</v>
          </cell>
          <cell r="H10455" t="str">
            <v>BBL</v>
          </cell>
          <cell r="I10455" t="str">
            <v>DW</v>
          </cell>
          <cell r="J10455" t="str">
            <v>15:15 US Eastern</v>
          </cell>
          <cell r="K10455" t="str">
            <v>c</v>
          </cell>
          <cell r="L10455">
            <v>3</v>
          </cell>
          <cell r="M10455">
            <v>41360</v>
          </cell>
          <cell r="N10455">
            <v>42223</v>
          </cell>
          <cell r="O10455" t="str">
            <v>Y</v>
          </cell>
          <cell r="R10455" t="str">
            <v>North West Europe</v>
          </cell>
          <cell r="S10455" t="str">
            <v>North West Europe</v>
          </cell>
          <cell r="T10455" t="str">
            <v>Swap</v>
          </cell>
          <cell r="U10455" t="str">
            <v>Financial</v>
          </cell>
          <cell r="V10455" t="str">
            <v>Flat</v>
          </cell>
          <cell r="W10455" t="str">
            <v>Fuel oil</v>
          </cell>
          <cell r="AG10455">
            <v>26</v>
          </cell>
          <cell r="AH10455" t="str">
            <v>Month</v>
          </cell>
          <cell r="AI10455" t="str">
            <v>BFSM026</v>
          </cell>
          <cell r="AJ10455" t="str">
            <v>PUABC00</v>
          </cell>
        </row>
        <row r="10456">
          <cell r="A10456" t="str">
            <v>FWMHP27</v>
          </cell>
          <cell r="B10456" t="str">
            <v>RHF</v>
          </cell>
          <cell r="C10456" t="str">
            <v>FtS Houston FO 3.5%S ARA FOB Brg Swap Mo27</v>
          </cell>
          <cell r="D10456" t="str">
            <v>USD</v>
          </cell>
          <cell r="E10456" t="str">
            <v>MT</v>
          </cell>
          <cell r="F10456">
            <v>6.35</v>
          </cell>
          <cell r="G10456" t="str">
            <v>/</v>
          </cell>
          <cell r="H10456" t="str">
            <v>BBL</v>
          </cell>
          <cell r="I10456" t="str">
            <v>DW</v>
          </cell>
          <cell r="J10456" t="str">
            <v>15:15 US Eastern</v>
          </cell>
          <cell r="K10456" t="str">
            <v>c</v>
          </cell>
          <cell r="L10456">
            <v>3</v>
          </cell>
          <cell r="M10456">
            <v>41360</v>
          </cell>
          <cell r="N10456">
            <v>42223</v>
          </cell>
          <cell r="O10456" t="str">
            <v>Y</v>
          </cell>
          <cell r="R10456" t="str">
            <v>North West Europe</v>
          </cell>
          <cell r="S10456" t="str">
            <v>North West Europe</v>
          </cell>
          <cell r="T10456" t="str">
            <v>Swap</v>
          </cell>
          <cell r="U10456" t="str">
            <v>Financial</v>
          </cell>
          <cell r="V10456" t="str">
            <v>Flat</v>
          </cell>
          <cell r="W10456" t="str">
            <v>Fuel oil</v>
          </cell>
          <cell r="AG10456">
            <v>27</v>
          </cell>
          <cell r="AH10456" t="str">
            <v>Month</v>
          </cell>
          <cell r="AI10456" t="str">
            <v>BFSM027</v>
          </cell>
          <cell r="AJ10456" t="str">
            <v>PUABC00</v>
          </cell>
        </row>
        <row r="10457">
          <cell r="A10457" t="str">
            <v>FWMHP28</v>
          </cell>
          <cell r="B10457" t="str">
            <v>RHF</v>
          </cell>
          <cell r="C10457" t="str">
            <v>FtS Houston FO 3.5%S ARA FOB Brg Swap Mo28</v>
          </cell>
          <cell r="D10457" t="str">
            <v>USD</v>
          </cell>
          <cell r="E10457" t="str">
            <v>MT</v>
          </cell>
          <cell r="F10457">
            <v>6.35</v>
          </cell>
          <cell r="G10457" t="str">
            <v>/</v>
          </cell>
          <cell r="H10457" t="str">
            <v>BBL</v>
          </cell>
          <cell r="I10457" t="str">
            <v>DW</v>
          </cell>
          <cell r="J10457" t="str">
            <v>15:15 US Eastern</v>
          </cell>
          <cell r="K10457" t="str">
            <v>c</v>
          </cell>
          <cell r="L10457">
            <v>3</v>
          </cell>
          <cell r="M10457">
            <v>41360</v>
          </cell>
          <cell r="N10457">
            <v>42223</v>
          </cell>
          <cell r="O10457" t="str">
            <v>Y</v>
          </cell>
          <cell r="R10457" t="str">
            <v>North West Europe</v>
          </cell>
          <cell r="S10457" t="str">
            <v>North West Europe</v>
          </cell>
          <cell r="T10457" t="str">
            <v>Swap</v>
          </cell>
          <cell r="U10457" t="str">
            <v>Financial</v>
          </cell>
          <cell r="V10457" t="str">
            <v>Flat</v>
          </cell>
          <cell r="W10457" t="str">
            <v>Fuel oil</v>
          </cell>
          <cell r="AG10457">
            <v>28</v>
          </cell>
          <cell r="AH10457" t="str">
            <v>Month</v>
          </cell>
          <cell r="AI10457" t="str">
            <v>BFSM028</v>
          </cell>
          <cell r="AJ10457" t="str">
            <v>PUABC00</v>
          </cell>
        </row>
        <row r="10458">
          <cell r="A10458" t="str">
            <v>FWMHP29</v>
          </cell>
          <cell r="B10458" t="str">
            <v>RHF</v>
          </cell>
          <cell r="C10458" t="str">
            <v>FtS Houston FO 3.5%S ARA FOB Brg Swap Mo29</v>
          </cell>
          <cell r="D10458" t="str">
            <v>USD</v>
          </cell>
          <cell r="E10458" t="str">
            <v>MT</v>
          </cell>
          <cell r="F10458">
            <v>6.35</v>
          </cell>
          <cell r="G10458" t="str">
            <v>/</v>
          </cell>
          <cell r="H10458" t="str">
            <v>BBL</v>
          </cell>
          <cell r="I10458" t="str">
            <v>DW</v>
          </cell>
          <cell r="J10458" t="str">
            <v>15:15 US Eastern</v>
          </cell>
          <cell r="K10458" t="str">
            <v>c</v>
          </cell>
          <cell r="L10458">
            <v>3</v>
          </cell>
          <cell r="M10458">
            <v>41360</v>
          </cell>
          <cell r="N10458">
            <v>42223</v>
          </cell>
          <cell r="O10458" t="str">
            <v>Y</v>
          </cell>
          <cell r="R10458" t="str">
            <v>North West Europe</v>
          </cell>
          <cell r="S10458" t="str">
            <v>North West Europe</v>
          </cell>
          <cell r="T10458" t="str">
            <v>Swap</v>
          </cell>
          <cell r="U10458" t="str">
            <v>Financial</v>
          </cell>
          <cell r="V10458" t="str">
            <v>Flat</v>
          </cell>
          <cell r="W10458" t="str">
            <v>Fuel oil</v>
          </cell>
          <cell r="AG10458">
            <v>29</v>
          </cell>
          <cell r="AH10458" t="str">
            <v>Month</v>
          </cell>
          <cell r="AI10458" t="str">
            <v>BFSM029</v>
          </cell>
          <cell r="AJ10458" t="str">
            <v>PUABC00</v>
          </cell>
        </row>
        <row r="10459">
          <cell r="A10459" t="str">
            <v>FWMHP30</v>
          </cell>
          <cell r="B10459" t="str">
            <v>RHF</v>
          </cell>
          <cell r="C10459" t="str">
            <v>FtS Houston FO 3.5%S ARA FOB Brg Swap Mo30</v>
          </cell>
          <cell r="D10459" t="str">
            <v>USD</v>
          </cell>
          <cell r="E10459" t="str">
            <v>MT</v>
          </cell>
          <cell r="F10459">
            <v>6.35</v>
          </cell>
          <cell r="G10459" t="str">
            <v>/</v>
          </cell>
          <cell r="H10459" t="str">
            <v>BBL</v>
          </cell>
          <cell r="I10459" t="str">
            <v>DW</v>
          </cell>
          <cell r="J10459" t="str">
            <v>15:15 US Eastern</v>
          </cell>
          <cell r="K10459" t="str">
            <v>c</v>
          </cell>
          <cell r="L10459">
            <v>3</v>
          </cell>
          <cell r="M10459">
            <v>41360</v>
          </cell>
          <cell r="N10459">
            <v>42223</v>
          </cell>
          <cell r="O10459" t="str">
            <v>Y</v>
          </cell>
          <cell r="R10459" t="str">
            <v>North West Europe</v>
          </cell>
          <cell r="S10459" t="str">
            <v>North West Europe</v>
          </cell>
          <cell r="T10459" t="str">
            <v>Swap</v>
          </cell>
          <cell r="U10459" t="str">
            <v>Financial</v>
          </cell>
          <cell r="V10459" t="str">
            <v>Flat</v>
          </cell>
          <cell r="W10459" t="str">
            <v>Fuel oil</v>
          </cell>
          <cell r="AG10459">
            <v>30</v>
          </cell>
          <cell r="AH10459" t="str">
            <v>Month</v>
          </cell>
          <cell r="AI10459" t="str">
            <v>BFSM030</v>
          </cell>
          <cell r="AJ10459" t="str">
            <v>PUABC00</v>
          </cell>
        </row>
        <row r="10460">
          <cell r="A10460" t="str">
            <v>FWMHP31</v>
          </cell>
          <cell r="B10460" t="str">
            <v>RHF</v>
          </cell>
          <cell r="C10460" t="str">
            <v>FtS Houston FO 3.5%S ARA FOB Brg Swap Mo31</v>
          </cell>
          <cell r="D10460" t="str">
            <v>USD</v>
          </cell>
          <cell r="E10460" t="str">
            <v>MT</v>
          </cell>
          <cell r="F10460">
            <v>6.35</v>
          </cell>
          <cell r="G10460" t="str">
            <v>/</v>
          </cell>
          <cell r="H10460" t="str">
            <v>BBL</v>
          </cell>
          <cell r="I10460" t="str">
            <v>DW</v>
          </cell>
          <cell r="J10460" t="str">
            <v>15:15 US Eastern</v>
          </cell>
          <cell r="K10460" t="str">
            <v>c</v>
          </cell>
          <cell r="L10460">
            <v>3</v>
          </cell>
          <cell r="M10460">
            <v>41360</v>
          </cell>
          <cell r="N10460">
            <v>42223</v>
          </cell>
          <cell r="O10460" t="str">
            <v>Y</v>
          </cell>
          <cell r="R10460" t="str">
            <v>North West Europe</v>
          </cell>
          <cell r="S10460" t="str">
            <v>North West Europe</v>
          </cell>
          <cell r="T10460" t="str">
            <v>Swap</v>
          </cell>
          <cell r="U10460" t="str">
            <v>Financial</v>
          </cell>
          <cell r="V10460" t="str">
            <v>Flat</v>
          </cell>
          <cell r="W10460" t="str">
            <v>Fuel oil</v>
          </cell>
          <cell r="AG10460">
            <v>31</v>
          </cell>
          <cell r="AH10460" t="str">
            <v>Month</v>
          </cell>
          <cell r="AI10460" t="str">
            <v>BFSM031</v>
          </cell>
          <cell r="AJ10460" t="str">
            <v>PUABC00</v>
          </cell>
        </row>
        <row r="10461">
          <cell r="A10461" t="str">
            <v>FWMHP32</v>
          </cell>
          <cell r="B10461" t="str">
            <v>RHF</v>
          </cell>
          <cell r="C10461" t="str">
            <v>FtS Houston FO 3.5%S ARA FOB Brg Swap Mo32</v>
          </cell>
          <cell r="D10461" t="str">
            <v>USD</v>
          </cell>
          <cell r="E10461" t="str">
            <v>MT</v>
          </cell>
          <cell r="F10461">
            <v>6.35</v>
          </cell>
          <cell r="G10461" t="str">
            <v>/</v>
          </cell>
          <cell r="H10461" t="str">
            <v>BBL</v>
          </cell>
          <cell r="I10461" t="str">
            <v>DW</v>
          </cell>
          <cell r="J10461" t="str">
            <v>15:15 US Eastern</v>
          </cell>
          <cell r="K10461" t="str">
            <v>c</v>
          </cell>
          <cell r="L10461">
            <v>3</v>
          </cell>
          <cell r="M10461">
            <v>41360</v>
          </cell>
          <cell r="N10461">
            <v>42223</v>
          </cell>
          <cell r="O10461" t="str">
            <v>Y</v>
          </cell>
          <cell r="R10461" t="str">
            <v>North West Europe</v>
          </cell>
          <cell r="S10461" t="str">
            <v>North West Europe</v>
          </cell>
          <cell r="T10461" t="str">
            <v>Swap</v>
          </cell>
          <cell r="U10461" t="str">
            <v>Financial</v>
          </cell>
          <cell r="V10461" t="str">
            <v>Flat</v>
          </cell>
          <cell r="W10461" t="str">
            <v>Fuel oil</v>
          </cell>
          <cell r="AG10461">
            <v>32</v>
          </cell>
          <cell r="AH10461" t="str">
            <v>Month</v>
          </cell>
          <cell r="AI10461" t="str">
            <v>BFSM032</v>
          </cell>
          <cell r="AJ10461" t="str">
            <v>PUABC00</v>
          </cell>
        </row>
        <row r="10462">
          <cell r="A10462" t="str">
            <v>FWMHP33</v>
          </cell>
          <cell r="B10462" t="str">
            <v>RHF</v>
          </cell>
          <cell r="C10462" t="str">
            <v>FtS Houston FO 3.5%S ARA FOB Brg Swap Mo33</v>
          </cell>
          <cell r="D10462" t="str">
            <v>USD</v>
          </cell>
          <cell r="E10462" t="str">
            <v>MT</v>
          </cell>
          <cell r="F10462">
            <v>6.35</v>
          </cell>
          <cell r="G10462" t="str">
            <v>/</v>
          </cell>
          <cell r="H10462" t="str">
            <v>BBL</v>
          </cell>
          <cell r="I10462" t="str">
            <v>DW</v>
          </cell>
          <cell r="J10462" t="str">
            <v>15:15 US Eastern</v>
          </cell>
          <cell r="K10462" t="str">
            <v>c</v>
          </cell>
          <cell r="L10462">
            <v>3</v>
          </cell>
          <cell r="M10462">
            <v>41360</v>
          </cell>
          <cell r="N10462">
            <v>42223</v>
          </cell>
          <cell r="O10462" t="str">
            <v>Y</v>
          </cell>
          <cell r="R10462" t="str">
            <v>North West Europe</v>
          </cell>
          <cell r="S10462" t="str">
            <v>North West Europe</v>
          </cell>
          <cell r="T10462" t="str">
            <v>Swap</v>
          </cell>
          <cell r="U10462" t="str">
            <v>Financial</v>
          </cell>
          <cell r="V10462" t="str">
            <v>Flat</v>
          </cell>
          <cell r="W10462" t="str">
            <v>Fuel oil</v>
          </cell>
          <cell r="AG10462">
            <v>33</v>
          </cell>
          <cell r="AH10462" t="str">
            <v>Month</v>
          </cell>
          <cell r="AI10462" t="str">
            <v>BFSM033</v>
          </cell>
          <cell r="AJ10462" t="str">
            <v>PUABC00</v>
          </cell>
        </row>
        <row r="10463">
          <cell r="A10463" t="str">
            <v>FWMHP34</v>
          </cell>
          <cell r="B10463" t="str">
            <v>RHF</v>
          </cell>
          <cell r="C10463" t="str">
            <v>FtS Houston FO 3.5%S ARA FOB Brg Swap Mo34</v>
          </cell>
          <cell r="D10463" t="str">
            <v>USD</v>
          </cell>
          <cell r="E10463" t="str">
            <v>MT</v>
          </cell>
          <cell r="F10463">
            <v>6.35</v>
          </cell>
          <cell r="G10463" t="str">
            <v>/</v>
          </cell>
          <cell r="H10463" t="str">
            <v>BBL</v>
          </cell>
          <cell r="I10463" t="str">
            <v>DW</v>
          </cell>
          <cell r="J10463" t="str">
            <v>15:15 US Eastern</v>
          </cell>
          <cell r="K10463" t="str">
            <v>c</v>
          </cell>
          <cell r="L10463">
            <v>3</v>
          </cell>
          <cell r="M10463">
            <v>41360</v>
          </cell>
          <cell r="N10463">
            <v>42223</v>
          </cell>
          <cell r="O10463" t="str">
            <v>Y</v>
          </cell>
          <cell r="R10463" t="str">
            <v>North West Europe</v>
          </cell>
          <cell r="S10463" t="str">
            <v>North West Europe</v>
          </cell>
          <cell r="T10463" t="str">
            <v>Swap</v>
          </cell>
          <cell r="U10463" t="str">
            <v>Financial</v>
          </cell>
          <cell r="V10463" t="str">
            <v>Flat</v>
          </cell>
          <cell r="W10463" t="str">
            <v>Fuel oil</v>
          </cell>
          <cell r="AG10463">
            <v>34</v>
          </cell>
          <cell r="AH10463" t="str">
            <v>Month</v>
          </cell>
          <cell r="AI10463" t="str">
            <v>BFSM034</v>
          </cell>
          <cell r="AJ10463" t="str">
            <v>PUABC00</v>
          </cell>
        </row>
        <row r="10464">
          <cell r="A10464" t="str">
            <v>FWMHP35</v>
          </cell>
          <cell r="B10464" t="str">
            <v>RHF</v>
          </cell>
          <cell r="C10464" t="str">
            <v>FtS Houston FO 3.5%S ARA FOB Brg Swap Mo35</v>
          </cell>
          <cell r="D10464" t="str">
            <v>USD</v>
          </cell>
          <cell r="E10464" t="str">
            <v>MT</v>
          </cell>
          <cell r="F10464">
            <v>6.35</v>
          </cell>
          <cell r="G10464" t="str">
            <v>/</v>
          </cell>
          <cell r="H10464" t="str">
            <v>BBL</v>
          </cell>
          <cell r="I10464" t="str">
            <v>DW</v>
          </cell>
          <cell r="J10464" t="str">
            <v>15:15 US Eastern</v>
          </cell>
          <cell r="K10464" t="str">
            <v>c</v>
          </cell>
          <cell r="L10464">
            <v>3</v>
          </cell>
          <cell r="M10464">
            <v>41360</v>
          </cell>
          <cell r="N10464">
            <v>42223</v>
          </cell>
          <cell r="O10464" t="str">
            <v>Y</v>
          </cell>
          <cell r="R10464" t="str">
            <v>North West Europe</v>
          </cell>
          <cell r="S10464" t="str">
            <v>North West Europe</v>
          </cell>
          <cell r="T10464" t="str">
            <v>Swap</v>
          </cell>
          <cell r="U10464" t="str">
            <v>Financial</v>
          </cell>
          <cell r="V10464" t="str">
            <v>Flat</v>
          </cell>
          <cell r="W10464" t="str">
            <v>Fuel oil</v>
          </cell>
          <cell r="AG10464">
            <v>35</v>
          </cell>
          <cell r="AH10464" t="str">
            <v>Month</v>
          </cell>
          <cell r="AI10464" t="str">
            <v>BFSM035</v>
          </cell>
          <cell r="AJ10464" t="str">
            <v>PUABC00</v>
          </cell>
        </row>
        <row r="10465">
          <cell r="A10465" t="str">
            <v>FWMHP36</v>
          </cell>
          <cell r="B10465" t="str">
            <v>RHF</v>
          </cell>
          <cell r="C10465" t="str">
            <v>FtS Houston FO 3.5%S ARA FOB Brg Swap Mo36</v>
          </cell>
          <cell r="D10465" t="str">
            <v>USD</v>
          </cell>
          <cell r="E10465" t="str">
            <v>MT</v>
          </cell>
          <cell r="F10465">
            <v>6.35</v>
          </cell>
          <cell r="G10465" t="str">
            <v>/</v>
          </cell>
          <cell r="H10465" t="str">
            <v>BBL</v>
          </cell>
          <cell r="I10465" t="str">
            <v>DW</v>
          </cell>
          <cell r="J10465" t="str">
            <v>15:15 US Eastern</v>
          </cell>
          <cell r="K10465" t="str">
            <v>c</v>
          </cell>
          <cell r="L10465">
            <v>3</v>
          </cell>
          <cell r="M10465">
            <v>41360</v>
          </cell>
          <cell r="N10465">
            <v>42223</v>
          </cell>
          <cell r="O10465" t="str">
            <v>Y</v>
          </cell>
          <cell r="R10465" t="str">
            <v>North West Europe</v>
          </cell>
          <cell r="S10465" t="str">
            <v>North West Europe</v>
          </cell>
          <cell r="T10465" t="str">
            <v>Swap</v>
          </cell>
          <cell r="U10465" t="str">
            <v>Financial</v>
          </cell>
          <cell r="V10465" t="str">
            <v>Flat</v>
          </cell>
          <cell r="W10465" t="str">
            <v>Fuel oil</v>
          </cell>
          <cell r="AG10465">
            <v>36</v>
          </cell>
          <cell r="AH10465" t="str">
            <v>Month</v>
          </cell>
          <cell r="AI10465" t="str">
            <v>BFSM036</v>
          </cell>
          <cell r="AJ10465" t="str">
            <v>PUABC00</v>
          </cell>
        </row>
        <row r="10466">
          <cell r="A10466" t="str">
            <v>FWMHR01</v>
          </cell>
          <cell r="B10466" t="str">
            <v>RHF</v>
          </cell>
          <cell r="C10466" t="str">
            <v>FtS Houston FO 3.5%S ARA FOB Brg Swap Qr01</v>
          </cell>
          <cell r="D10466" t="str">
            <v>USD</v>
          </cell>
          <cell r="E10466" t="str">
            <v>MT</v>
          </cell>
          <cell r="F10466">
            <v>6.35</v>
          </cell>
          <cell r="G10466" t="str">
            <v>/</v>
          </cell>
          <cell r="H10466" t="str">
            <v>BBL</v>
          </cell>
          <cell r="I10466" t="str">
            <v>DW</v>
          </cell>
          <cell r="J10466" t="str">
            <v>15:15 US Eastern</v>
          </cell>
          <cell r="K10466" t="str">
            <v>c</v>
          </cell>
          <cell r="L10466">
            <v>3</v>
          </cell>
          <cell r="M10466">
            <v>41360</v>
          </cell>
          <cell r="N10466">
            <v>42223</v>
          </cell>
          <cell r="O10466" t="str">
            <v>Y</v>
          </cell>
          <cell r="R10466" t="str">
            <v>North West Europe</v>
          </cell>
          <cell r="S10466" t="str">
            <v>North West Europe</v>
          </cell>
          <cell r="T10466" t="str">
            <v>Swap</v>
          </cell>
          <cell r="U10466" t="str">
            <v>Financial</v>
          </cell>
          <cell r="V10466" t="str">
            <v>Flat</v>
          </cell>
          <cell r="W10466" t="str">
            <v>Fuel oil</v>
          </cell>
          <cell r="AG10466">
            <v>1</v>
          </cell>
          <cell r="AH10466" t="str">
            <v>Quarter</v>
          </cell>
          <cell r="AI10466" t="str">
            <v>AAPQJ00</v>
          </cell>
          <cell r="AJ10466" t="str">
            <v>PUABC00</v>
          </cell>
        </row>
        <row r="10467">
          <cell r="A10467" t="str">
            <v>FWMHR02</v>
          </cell>
          <cell r="B10467" t="str">
            <v>RHF</v>
          </cell>
          <cell r="C10467" t="str">
            <v>FtS Houston FO 3.5%S ARA FOB Brg Swap Qr02</v>
          </cell>
          <cell r="D10467" t="str">
            <v>USD</v>
          </cell>
          <cell r="E10467" t="str">
            <v>MT</v>
          </cell>
          <cell r="F10467">
            <v>6.35</v>
          </cell>
          <cell r="G10467" t="str">
            <v>/</v>
          </cell>
          <cell r="H10467" t="str">
            <v>BBL</v>
          </cell>
          <cell r="I10467" t="str">
            <v>DW</v>
          </cell>
          <cell r="J10467" t="str">
            <v>15:15 US Eastern</v>
          </cell>
          <cell r="K10467" t="str">
            <v>c</v>
          </cell>
          <cell r="L10467">
            <v>3</v>
          </cell>
          <cell r="M10467">
            <v>41360</v>
          </cell>
          <cell r="N10467">
            <v>42223</v>
          </cell>
          <cell r="O10467" t="str">
            <v>Y</v>
          </cell>
          <cell r="R10467" t="str">
            <v>North West Europe</v>
          </cell>
          <cell r="S10467" t="str">
            <v>North West Europe</v>
          </cell>
          <cell r="T10467" t="str">
            <v>Swap</v>
          </cell>
          <cell r="U10467" t="str">
            <v>Financial</v>
          </cell>
          <cell r="V10467" t="str">
            <v>Flat</v>
          </cell>
          <cell r="W10467" t="str">
            <v>Fuel oil</v>
          </cell>
          <cell r="AG10467">
            <v>2</v>
          </cell>
          <cell r="AH10467" t="str">
            <v>Quarter</v>
          </cell>
          <cell r="AI10467" t="str">
            <v>AAPQK00</v>
          </cell>
          <cell r="AJ10467" t="str">
            <v>PUABC00</v>
          </cell>
        </row>
        <row r="10468">
          <cell r="A10468" t="str">
            <v>FWMHR03</v>
          </cell>
          <cell r="B10468" t="str">
            <v>RHF</v>
          </cell>
          <cell r="C10468" t="str">
            <v>FtS Houston FO 3.5%S ARA FOB Brg Swap Qr03</v>
          </cell>
          <cell r="D10468" t="str">
            <v>USD</v>
          </cell>
          <cell r="E10468" t="str">
            <v>MT</v>
          </cell>
          <cell r="F10468">
            <v>6.35</v>
          </cell>
          <cell r="G10468" t="str">
            <v>/</v>
          </cell>
          <cell r="H10468" t="str">
            <v>BBL</v>
          </cell>
          <cell r="I10468" t="str">
            <v>DW</v>
          </cell>
          <cell r="J10468" t="str">
            <v>15:15 US Eastern</v>
          </cell>
          <cell r="K10468" t="str">
            <v>c</v>
          </cell>
          <cell r="L10468">
            <v>3</v>
          </cell>
          <cell r="M10468">
            <v>41360</v>
          </cell>
          <cell r="N10468">
            <v>42223</v>
          </cell>
          <cell r="O10468" t="str">
            <v>Y</v>
          </cell>
          <cell r="R10468" t="str">
            <v>North West Europe</v>
          </cell>
          <cell r="S10468" t="str">
            <v>North West Europe</v>
          </cell>
          <cell r="T10468" t="str">
            <v>Swap</v>
          </cell>
          <cell r="U10468" t="str">
            <v>Financial</v>
          </cell>
          <cell r="V10468" t="str">
            <v>Flat</v>
          </cell>
          <cell r="W10468" t="str">
            <v>Fuel oil</v>
          </cell>
          <cell r="AG10468">
            <v>3</v>
          </cell>
          <cell r="AH10468" t="str">
            <v>Quarter</v>
          </cell>
          <cell r="AI10468" t="str">
            <v>AAPQL00</v>
          </cell>
          <cell r="AJ10468" t="str">
            <v>PUABC00</v>
          </cell>
        </row>
        <row r="10469">
          <cell r="A10469" t="str">
            <v>FWMHR04</v>
          </cell>
          <cell r="B10469" t="str">
            <v>RHF</v>
          </cell>
          <cell r="C10469" t="str">
            <v>FtS Houston FO 3.5%S ARA FOB Brg Swap Qr04</v>
          </cell>
          <cell r="D10469" t="str">
            <v>USD</v>
          </cell>
          <cell r="E10469" t="str">
            <v>MT</v>
          </cell>
          <cell r="F10469">
            <v>6.35</v>
          </cell>
          <cell r="G10469" t="str">
            <v>/</v>
          </cell>
          <cell r="H10469" t="str">
            <v>BBL</v>
          </cell>
          <cell r="I10469" t="str">
            <v>DW</v>
          </cell>
          <cell r="J10469" t="str">
            <v>15:15 US Eastern</v>
          </cell>
          <cell r="K10469" t="str">
            <v>c</v>
          </cell>
          <cell r="L10469">
            <v>3</v>
          </cell>
          <cell r="M10469">
            <v>41360</v>
          </cell>
          <cell r="N10469">
            <v>42223</v>
          </cell>
          <cell r="O10469" t="str">
            <v>Y</v>
          </cell>
          <cell r="R10469" t="str">
            <v>North West Europe</v>
          </cell>
          <cell r="S10469" t="str">
            <v>North West Europe</v>
          </cell>
          <cell r="T10469" t="str">
            <v>Swap</v>
          </cell>
          <cell r="U10469" t="str">
            <v>Financial</v>
          </cell>
          <cell r="V10469" t="str">
            <v>Flat</v>
          </cell>
          <cell r="W10469" t="str">
            <v>Fuel oil</v>
          </cell>
          <cell r="AG10469">
            <v>4</v>
          </cell>
          <cell r="AH10469" t="str">
            <v>Quarter</v>
          </cell>
          <cell r="AI10469" t="str">
            <v>AAPQM00</v>
          </cell>
          <cell r="AJ10469" t="str">
            <v>PUABC00</v>
          </cell>
        </row>
        <row r="10470">
          <cell r="A10470" t="str">
            <v>FWMHR05</v>
          </cell>
          <cell r="B10470" t="str">
            <v>RHF</v>
          </cell>
          <cell r="C10470" t="str">
            <v>FtS Houston FO 3.5%S ARA FOB Brg Swap Qr05</v>
          </cell>
          <cell r="D10470" t="str">
            <v>USD</v>
          </cell>
          <cell r="E10470" t="str">
            <v>MT</v>
          </cell>
          <cell r="F10470">
            <v>6.35</v>
          </cell>
          <cell r="G10470" t="str">
            <v>/</v>
          </cell>
          <cell r="H10470" t="str">
            <v>BBL</v>
          </cell>
          <cell r="I10470" t="str">
            <v>DW</v>
          </cell>
          <cell r="J10470" t="str">
            <v>15:15 US Eastern</v>
          </cell>
          <cell r="K10470" t="str">
            <v>c</v>
          </cell>
          <cell r="L10470">
            <v>3</v>
          </cell>
          <cell r="M10470">
            <v>41360</v>
          </cell>
          <cell r="N10470">
            <v>42223</v>
          </cell>
          <cell r="O10470" t="str">
            <v>Y</v>
          </cell>
          <cell r="R10470" t="str">
            <v>North West Europe</v>
          </cell>
          <cell r="S10470" t="str">
            <v>North West Europe</v>
          </cell>
          <cell r="T10470" t="str">
            <v>Swap</v>
          </cell>
          <cell r="U10470" t="str">
            <v>Financial</v>
          </cell>
          <cell r="V10470" t="str">
            <v>Flat</v>
          </cell>
          <cell r="W10470" t="str">
            <v>Fuel oil</v>
          </cell>
          <cell r="AG10470">
            <v>5</v>
          </cell>
          <cell r="AH10470" t="str">
            <v>Quarter</v>
          </cell>
          <cell r="AI10470" t="str">
            <v>AAPQN00</v>
          </cell>
          <cell r="AJ10470" t="str">
            <v>PUABC00</v>
          </cell>
        </row>
        <row r="10471">
          <cell r="A10471" t="str">
            <v>FWMHR06</v>
          </cell>
          <cell r="B10471" t="str">
            <v>RHF</v>
          </cell>
          <cell r="C10471" t="str">
            <v>FtS Houston FO 3.5%S ARA FOB Brg Swap Qr06</v>
          </cell>
          <cell r="D10471" t="str">
            <v>USD</v>
          </cell>
          <cell r="E10471" t="str">
            <v>MT</v>
          </cell>
          <cell r="F10471">
            <v>6.35</v>
          </cell>
          <cell r="G10471" t="str">
            <v>/</v>
          </cell>
          <cell r="H10471" t="str">
            <v>BBL</v>
          </cell>
          <cell r="I10471" t="str">
            <v>DW</v>
          </cell>
          <cell r="J10471" t="str">
            <v>15:15 US Eastern</v>
          </cell>
          <cell r="K10471" t="str">
            <v>c</v>
          </cell>
          <cell r="L10471">
            <v>3</v>
          </cell>
          <cell r="M10471">
            <v>41360</v>
          </cell>
          <cell r="N10471">
            <v>42223</v>
          </cell>
          <cell r="O10471" t="str">
            <v>Y</v>
          </cell>
          <cell r="R10471" t="str">
            <v>North West Europe</v>
          </cell>
          <cell r="S10471" t="str">
            <v>North West Europe</v>
          </cell>
          <cell r="T10471" t="str">
            <v>Swap</v>
          </cell>
          <cell r="U10471" t="str">
            <v>Financial</v>
          </cell>
          <cell r="V10471" t="str">
            <v>Flat</v>
          </cell>
          <cell r="W10471" t="str">
            <v>Fuel oil</v>
          </cell>
          <cell r="AG10471">
            <v>6</v>
          </cell>
          <cell r="AH10471" t="str">
            <v>Quarter</v>
          </cell>
          <cell r="AI10471" t="str">
            <v>AAPQO00</v>
          </cell>
          <cell r="AJ10471" t="str">
            <v>PUABC00</v>
          </cell>
        </row>
        <row r="10472">
          <cell r="A10472" t="str">
            <v>FWMHR07</v>
          </cell>
          <cell r="B10472" t="str">
            <v>RHF</v>
          </cell>
          <cell r="C10472" t="str">
            <v>FtS Houston FO 3.5%S ARA FOB Brg Swap Qr07</v>
          </cell>
          <cell r="D10472" t="str">
            <v>USD</v>
          </cell>
          <cell r="E10472" t="str">
            <v>MT</v>
          </cell>
          <cell r="F10472">
            <v>6.35</v>
          </cell>
          <cell r="G10472" t="str">
            <v>/</v>
          </cell>
          <cell r="H10472" t="str">
            <v>BBL</v>
          </cell>
          <cell r="I10472" t="str">
            <v>DW</v>
          </cell>
          <cell r="J10472" t="str">
            <v>15:15 US Eastern</v>
          </cell>
          <cell r="K10472" t="str">
            <v>c</v>
          </cell>
          <cell r="L10472">
            <v>3</v>
          </cell>
          <cell r="M10472">
            <v>41360</v>
          </cell>
          <cell r="N10472">
            <v>42223</v>
          </cell>
          <cell r="O10472" t="str">
            <v>Y</v>
          </cell>
          <cell r="R10472" t="str">
            <v>North West Europe</v>
          </cell>
          <cell r="S10472" t="str">
            <v>North West Europe</v>
          </cell>
          <cell r="T10472" t="str">
            <v>Swap</v>
          </cell>
          <cell r="U10472" t="str">
            <v>Financial</v>
          </cell>
          <cell r="V10472" t="str">
            <v>Flat</v>
          </cell>
          <cell r="W10472" t="str">
            <v>Fuel oil</v>
          </cell>
          <cell r="AG10472">
            <v>7</v>
          </cell>
          <cell r="AH10472" t="str">
            <v>Quarter</v>
          </cell>
          <cell r="AI10472" t="str">
            <v>BFSLQ07</v>
          </cell>
          <cell r="AJ10472" t="str">
            <v>PUABC00</v>
          </cell>
        </row>
        <row r="10473">
          <cell r="A10473" t="str">
            <v>FWMHR08</v>
          </cell>
          <cell r="B10473" t="str">
            <v>RHF</v>
          </cell>
          <cell r="C10473" t="str">
            <v>FtS Houston FO 3.5%S ARA FOB Brg Swap Qr08</v>
          </cell>
          <cell r="D10473" t="str">
            <v>USD</v>
          </cell>
          <cell r="E10473" t="str">
            <v>MT</v>
          </cell>
          <cell r="F10473">
            <v>6.35</v>
          </cell>
          <cell r="G10473" t="str">
            <v>/</v>
          </cell>
          <cell r="H10473" t="str">
            <v>BBL</v>
          </cell>
          <cell r="I10473" t="str">
            <v>DW</v>
          </cell>
          <cell r="J10473" t="str">
            <v>15:15 US Eastern</v>
          </cell>
          <cell r="K10473" t="str">
            <v>c</v>
          </cell>
          <cell r="L10473">
            <v>3</v>
          </cell>
          <cell r="M10473">
            <v>41360</v>
          </cell>
          <cell r="N10473">
            <v>42223</v>
          </cell>
          <cell r="O10473" t="str">
            <v>Y</v>
          </cell>
          <cell r="R10473" t="str">
            <v>North West Europe</v>
          </cell>
          <cell r="S10473" t="str">
            <v>North West Europe</v>
          </cell>
          <cell r="T10473" t="str">
            <v>Swap</v>
          </cell>
          <cell r="U10473" t="str">
            <v>Financial</v>
          </cell>
          <cell r="V10473" t="str">
            <v>Flat</v>
          </cell>
          <cell r="W10473" t="str">
            <v>Fuel oil</v>
          </cell>
          <cell r="AG10473">
            <v>8</v>
          </cell>
          <cell r="AH10473" t="str">
            <v>Quarter</v>
          </cell>
          <cell r="AI10473" t="str">
            <v>BFSLQ08</v>
          </cell>
          <cell r="AJ10473" t="str">
            <v>PUABC00</v>
          </cell>
        </row>
        <row r="10474">
          <cell r="A10474" t="str">
            <v>FWMHR09</v>
          </cell>
          <cell r="B10474" t="str">
            <v>RHF</v>
          </cell>
          <cell r="C10474" t="str">
            <v>FtS Houston FO 3.5%S ARA FOB Brg Swap Qr09</v>
          </cell>
          <cell r="D10474" t="str">
            <v>USD</v>
          </cell>
          <cell r="E10474" t="str">
            <v>MT</v>
          </cell>
          <cell r="F10474">
            <v>6.35</v>
          </cell>
          <cell r="G10474" t="str">
            <v>/</v>
          </cell>
          <cell r="H10474" t="str">
            <v>BBL</v>
          </cell>
          <cell r="I10474" t="str">
            <v>DW</v>
          </cell>
          <cell r="J10474" t="str">
            <v>15:15 US Eastern</v>
          </cell>
          <cell r="K10474" t="str">
            <v>c</v>
          </cell>
          <cell r="L10474">
            <v>3</v>
          </cell>
          <cell r="M10474">
            <v>41360</v>
          </cell>
          <cell r="N10474">
            <v>42223</v>
          </cell>
          <cell r="O10474" t="str">
            <v>Y</v>
          </cell>
          <cell r="R10474" t="str">
            <v>North West Europe</v>
          </cell>
          <cell r="S10474" t="str">
            <v>North West Europe</v>
          </cell>
          <cell r="T10474" t="str">
            <v>Swap</v>
          </cell>
          <cell r="U10474" t="str">
            <v>Financial</v>
          </cell>
          <cell r="V10474" t="str">
            <v>Flat</v>
          </cell>
          <cell r="W10474" t="str">
            <v>Fuel oil</v>
          </cell>
          <cell r="AG10474">
            <v>9</v>
          </cell>
          <cell r="AH10474" t="str">
            <v>Quarter</v>
          </cell>
          <cell r="AI10474" t="str">
            <v>BFSLQ09</v>
          </cell>
          <cell r="AJ10474" t="str">
            <v>PUABC00</v>
          </cell>
        </row>
        <row r="10475">
          <cell r="A10475" t="str">
            <v>FWMHR10</v>
          </cell>
          <cell r="B10475" t="str">
            <v>RHF</v>
          </cell>
          <cell r="C10475" t="str">
            <v>FtS Houston FO 3.5%S ARA FOB Brg Swap Qr10</v>
          </cell>
          <cell r="D10475" t="str">
            <v>USD</v>
          </cell>
          <cell r="E10475" t="str">
            <v>MT</v>
          </cell>
          <cell r="F10475">
            <v>6.35</v>
          </cell>
          <cell r="G10475" t="str">
            <v>/</v>
          </cell>
          <cell r="H10475" t="str">
            <v>BBL</v>
          </cell>
          <cell r="I10475" t="str">
            <v>DW</v>
          </cell>
          <cell r="J10475" t="str">
            <v>15:15 US Eastern</v>
          </cell>
          <cell r="K10475" t="str">
            <v>c</v>
          </cell>
          <cell r="L10475">
            <v>3</v>
          </cell>
          <cell r="M10475">
            <v>41360</v>
          </cell>
          <cell r="N10475">
            <v>42223</v>
          </cell>
          <cell r="O10475" t="str">
            <v>Y</v>
          </cell>
          <cell r="R10475" t="str">
            <v>North West Europe</v>
          </cell>
          <cell r="S10475" t="str">
            <v>North West Europe</v>
          </cell>
          <cell r="T10475" t="str">
            <v>Swap</v>
          </cell>
          <cell r="U10475" t="str">
            <v>Financial</v>
          </cell>
          <cell r="V10475" t="str">
            <v>Flat</v>
          </cell>
          <cell r="W10475" t="str">
            <v>Fuel oil</v>
          </cell>
          <cell r="AG10475">
            <v>10</v>
          </cell>
          <cell r="AH10475" t="str">
            <v>Quarter</v>
          </cell>
          <cell r="AI10475" t="str">
            <v>BFSLQ10</v>
          </cell>
          <cell r="AJ10475" t="str">
            <v>PUABC00</v>
          </cell>
        </row>
        <row r="10476">
          <cell r="A10476" t="str">
            <v>FWMHR11</v>
          </cell>
          <cell r="B10476" t="str">
            <v>RHF</v>
          </cell>
          <cell r="C10476" t="str">
            <v>FtS Houston FO 3.5%S ARA FOB Brg Swap Qr11</v>
          </cell>
          <cell r="D10476" t="str">
            <v>USD</v>
          </cell>
          <cell r="E10476" t="str">
            <v>MT</v>
          </cell>
          <cell r="F10476">
            <v>6.35</v>
          </cell>
          <cell r="G10476" t="str">
            <v>/</v>
          </cell>
          <cell r="H10476" t="str">
            <v>BBL</v>
          </cell>
          <cell r="I10476" t="str">
            <v>DW</v>
          </cell>
          <cell r="J10476" t="str">
            <v>15:15 US Eastern</v>
          </cell>
          <cell r="K10476" t="str">
            <v>c</v>
          </cell>
          <cell r="L10476">
            <v>3</v>
          </cell>
          <cell r="M10476">
            <v>41360</v>
          </cell>
          <cell r="N10476">
            <v>42223</v>
          </cell>
          <cell r="O10476" t="str">
            <v>Y</v>
          </cell>
          <cell r="R10476" t="str">
            <v>North West Europe</v>
          </cell>
          <cell r="S10476" t="str">
            <v>North West Europe</v>
          </cell>
          <cell r="T10476" t="str">
            <v>Swap</v>
          </cell>
          <cell r="U10476" t="str">
            <v>Financial</v>
          </cell>
          <cell r="V10476" t="str">
            <v>Flat</v>
          </cell>
          <cell r="W10476" t="str">
            <v>Fuel oil</v>
          </cell>
          <cell r="AG10476">
            <v>11</v>
          </cell>
          <cell r="AH10476" t="str">
            <v>Quarter</v>
          </cell>
          <cell r="AI10476" t="str">
            <v>BFSLQ11</v>
          </cell>
          <cell r="AJ10476" t="str">
            <v>PUABC00</v>
          </cell>
        </row>
        <row r="10477">
          <cell r="A10477" t="str">
            <v>FWMHR12</v>
          </cell>
          <cell r="B10477" t="str">
            <v>RHF</v>
          </cell>
          <cell r="C10477" t="str">
            <v>FtS Houston FO 3.5%S ARA FOB Brg Swap Qr12</v>
          </cell>
          <cell r="D10477" t="str">
            <v>USD</v>
          </cell>
          <cell r="E10477" t="str">
            <v>MT</v>
          </cell>
          <cell r="F10477">
            <v>6.35</v>
          </cell>
          <cell r="G10477" t="str">
            <v>/</v>
          </cell>
          <cell r="H10477" t="str">
            <v>BBL</v>
          </cell>
          <cell r="I10477" t="str">
            <v>DW</v>
          </cell>
          <cell r="J10477" t="str">
            <v>15:15 US Eastern</v>
          </cell>
          <cell r="K10477" t="str">
            <v>c</v>
          </cell>
          <cell r="L10477">
            <v>3</v>
          </cell>
          <cell r="M10477">
            <v>41360</v>
          </cell>
          <cell r="N10477">
            <v>42223</v>
          </cell>
          <cell r="O10477" t="str">
            <v>Y</v>
          </cell>
          <cell r="R10477" t="str">
            <v>North West Europe</v>
          </cell>
          <cell r="S10477" t="str">
            <v>North West Europe</v>
          </cell>
          <cell r="T10477" t="str">
            <v>Swap</v>
          </cell>
          <cell r="U10477" t="str">
            <v>Financial</v>
          </cell>
          <cell r="V10477" t="str">
            <v>Flat</v>
          </cell>
          <cell r="W10477" t="str">
            <v>Fuel oil</v>
          </cell>
          <cell r="AG10477">
            <v>12</v>
          </cell>
          <cell r="AH10477" t="str">
            <v>Quarter</v>
          </cell>
          <cell r="AI10477" t="str">
            <v>BFSLQ12</v>
          </cell>
          <cell r="AJ10477" t="str">
            <v>PUABC00</v>
          </cell>
        </row>
        <row r="10478">
          <cell r="A10478" t="str">
            <v>FWMHS01</v>
          </cell>
          <cell r="B10478" t="str">
            <v>RHF</v>
          </cell>
          <cell r="C10478" t="str">
            <v>FtS Houston FO 3.5%S ARA FOB Brg Swap Yr01</v>
          </cell>
          <cell r="D10478" t="str">
            <v>USD</v>
          </cell>
          <cell r="E10478" t="str">
            <v>MT</v>
          </cell>
          <cell r="F10478">
            <v>6.35</v>
          </cell>
          <cell r="G10478" t="str">
            <v>/</v>
          </cell>
          <cell r="H10478" t="str">
            <v>BBL</v>
          </cell>
          <cell r="I10478" t="str">
            <v>DW</v>
          </cell>
          <cell r="J10478" t="str">
            <v>15:15 US Eastern</v>
          </cell>
          <cell r="K10478" t="str">
            <v>c</v>
          </cell>
          <cell r="L10478">
            <v>3</v>
          </cell>
          <cell r="M10478">
            <v>41360</v>
          </cell>
          <cell r="N10478">
            <v>42223</v>
          </cell>
          <cell r="O10478" t="str">
            <v>Y</v>
          </cell>
          <cell r="R10478" t="str">
            <v>North West Europe</v>
          </cell>
          <cell r="S10478" t="str">
            <v>North West Europe</v>
          </cell>
          <cell r="T10478" t="str">
            <v>Swap</v>
          </cell>
          <cell r="U10478" t="str">
            <v>Financial</v>
          </cell>
          <cell r="V10478" t="str">
            <v>Flat</v>
          </cell>
          <cell r="W10478" t="str">
            <v>Fuel oil</v>
          </cell>
          <cell r="AG10478">
            <v>1</v>
          </cell>
          <cell r="AH10478" t="str">
            <v>Year</v>
          </cell>
          <cell r="AI10478" t="str">
            <v>AAPQP00</v>
          </cell>
          <cell r="AJ10478" t="str">
            <v>PUABC00</v>
          </cell>
        </row>
        <row r="10479">
          <cell r="A10479" t="str">
            <v>FWMHS02</v>
          </cell>
          <cell r="B10479" t="str">
            <v>RHF</v>
          </cell>
          <cell r="C10479" t="str">
            <v>FtS Houston FO 3.5%S ARA FOB Brg Swap Yr02</v>
          </cell>
          <cell r="D10479" t="str">
            <v>USD</v>
          </cell>
          <cell r="E10479" t="str">
            <v>MT</v>
          </cell>
          <cell r="F10479">
            <v>6.35</v>
          </cell>
          <cell r="G10479" t="str">
            <v>/</v>
          </cell>
          <cell r="H10479" t="str">
            <v>BBL</v>
          </cell>
          <cell r="I10479" t="str">
            <v>DW</v>
          </cell>
          <cell r="J10479" t="str">
            <v>15:15 US Eastern</v>
          </cell>
          <cell r="K10479" t="str">
            <v>c</v>
          </cell>
          <cell r="L10479">
            <v>3</v>
          </cell>
          <cell r="M10479">
            <v>41360</v>
          </cell>
          <cell r="N10479">
            <v>42223</v>
          </cell>
          <cell r="O10479" t="str">
            <v>Y</v>
          </cell>
          <cell r="R10479" t="str">
            <v>North West Europe</v>
          </cell>
          <cell r="S10479" t="str">
            <v>North West Europe</v>
          </cell>
          <cell r="T10479" t="str">
            <v>Swap</v>
          </cell>
          <cell r="U10479" t="str">
            <v>Financial</v>
          </cell>
          <cell r="V10479" t="str">
            <v>Flat</v>
          </cell>
          <cell r="W10479" t="str">
            <v>Fuel oil</v>
          </cell>
          <cell r="AG10479">
            <v>2</v>
          </cell>
          <cell r="AH10479" t="str">
            <v>Year</v>
          </cell>
          <cell r="AI10479" t="str">
            <v>AAPQQ00</v>
          </cell>
          <cell r="AJ10479" t="str">
            <v>PUABC00</v>
          </cell>
        </row>
        <row r="10480">
          <cell r="A10480" t="str">
            <v>FWMHS03</v>
          </cell>
          <cell r="B10480" t="str">
            <v>RHF</v>
          </cell>
          <cell r="C10480" t="str">
            <v>FtS Houston FO 3.5%S ARA FOB Brg Swap Yr03</v>
          </cell>
          <cell r="D10480" t="str">
            <v>USD</v>
          </cell>
          <cell r="E10480" t="str">
            <v>MT</v>
          </cell>
          <cell r="F10480">
            <v>6.35</v>
          </cell>
          <cell r="G10480" t="str">
            <v>/</v>
          </cell>
          <cell r="H10480" t="str">
            <v>BBL</v>
          </cell>
          <cell r="I10480" t="str">
            <v>DW</v>
          </cell>
          <cell r="J10480" t="str">
            <v>15:15 US Eastern</v>
          </cell>
          <cell r="K10480" t="str">
            <v>c</v>
          </cell>
          <cell r="L10480">
            <v>3</v>
          </cell>
          <cell r="M10480">
            <v>41360</v>
          </cell>
          <cell r="N10480">
            <v>42223</v>
          </cell>
          <cell r="O10480" t="str">
            <v>Y</v>
          </cell>
          <cell r="R10480" t="str">
            <v>North West Europe</v>
          </cell>
          <cell r="S10480" t="str">
            <v>North West Europe</v>
          </cell>
          <cell r="T10480" t="str">
            <v>Swap</v>
          </cell>
          <cell r="U10480" t="str">
            <v>Financial</v>
          </cell>
          <cell r="V10480" t="str">
            <v>Flat</v>
          </cell>
          <cell r="W10480" t="str">
            <v>Fuel oil</v>
          </cell>
          <cell r="AG10480">
            <v>3</v>
          </cell>
          <cell r="AH10480" t="str">
            <v>Year</v>
          </cell>
          <cell r="AI10480" t="str">
            <v>AAPQR00</v>
          </cell>
          <cell r="AJ10480" t="str">
            <v>PUABC00</v>
          </cell>
        </row>
        <row r="10481">
          <cell r="A10481" t="str">
            <v>FWMSP01</v>
          </cell>
          <cell r="B10481" t="str">
            <v>RSF</v>
          </cell>
          <cell r="C10481" t="str">
            <v>FtS Spore FO 3.5%S ARA FOB Brg Swap Mo01</v>
          </cell>
          <cell r="D10481" t="str">
            <v>USD</v>
          </cell>
          <cell r="E10481" t="str">
            <v>MT</v>
          </cell>
          <cell r="F10481">
            <v>6.35</v>
          </cell>
          <cell r="G10481" t="str">
            <v>/</v>
          </cell>
          <cell r="H10481" t="str">
            <v>BBL</v>
          </cell>
          <cell r="I10481" t="str">
            <v>DW</v>
          </cell>
          <cell r="J10481" t="str">
            <v>16:30 Singapore</v>
          </cell>
          <cell r="K10481" t="str">
            <v>c</v>
          </cell>
          <cell r="L10481">
            <v>3</v>
          </cell>
          <cell r="M10481">
            <v>41360</v>
          </cell>
          <cell r="N10481">
            <v>42222</v>
          </cell>
          <cell r="O10481" t="str">
            <v>Y</v>
          </cell>
          <cell r="R10481" t="str">
            <v>North West Europe</v>
          </cell>
          <cell r="S10481" t="str">
            <v>North West Europe</v>
          </cell>
          <cell r="T10481" t="str">
            <v>Swap</v>
          </cell>
          <cell r="U10481" t="str">
            <v>Financial</v>
          </cell>
          <cell r="V10481" t="str">
            <v>Flat</v>
          </cell>
          <cell r="W10481" t="str">
            <v>Fuel oil</v>
          </cell>
          <cell r="AG10481">
            <v>1</v>
          </cell>
          <cell r="AH10481" t="str">
            <v>Month</v>
          </cell>
          <cell r="AI10481" t="str">
            <v>AAPQE00</v>
          </cell>
          <cell r="AJ10481" t="str">
            <v>PUABC00</v>
          </cell>
        </row>
        <row r="10482">
          <cell r="A10482" t="str">
            <v>FWMSP02</v>
          </cell>
          <cell r="B10482" t="str">
            <v>RSF</v>
          </cell>
          <cell r="C10482" t="str">
            <v>FtS Spore FO 3.5%S ARA FOB Brg Swap Mo02</v>
          </cell>
          <cell r="D10482" t="str">
            <v>USD</v>
          </cell>
          <cell r="E10482" t="str">
            <v>MT</v>
          </cell>
          <cell r="F10482">
            <v>6.35</v>
          </cell>
          <cell r="G10482" t="str">
            <v>/</v>
          </cell>
          <cell r="H10482" t="str">
            <v>BBL</v>
          </cell>
          <cell r="I10482" t="str">
            <v>DW</v>
          </cell>
          <cell r="J10482" t="str">
            <v>16:30 Singapore</v>
          </cell>
          <cell r="K10482" t="str">
            <v>c</v>
          </cell>
          <cell r="L10482">
            <v>3</v>
          </cell>
          <cell r="M10482">
            <v>41360</v>
          </cell>
          <cell r="N10482">
            <v>42222</v>
          </cell>
          <cell r="O10482" t="str">
            <v>Y</v>
          </cell>
          <cell r="R10482" t="str">
            <v>North West Europe</v>
          </cell>
          <cell r="S10482" t="str">
            <v>North West Europe</v>
          </cell>
          <cell r="T10482" t="str">
            <v>Swap</v>
          </cell>
          <cell r="U10482" t="str">
            <v>Financial</v>
          </cell>
          <cell r="V10482" t="str">
            <v>Flat</v>
          </cell>
          <cell r="W10482" t="str">
            <v>Fuel oil</v>
          </cell>
          <cell r="AG10482">
            <v>2</v>
          </cell>
          <cell r="AH10482" t="str">
            <v>Month</v>
          </cell>
          <cell r="AI10482" t="str">
            <v>AAPQF00</v>
          </cell>
          <cell r="AJ10482" t="str">
            <v>PUABC00</v>
          </cell>
        </row>
        <row r="10483">
          <cell r="A10483" t="str">
            <v>FWMSP03</v>
          </cell>
          <cell r="B10483" t="str">
            <v>RSF</v>
          </cell>
          <cell r="C10483" t="str">
            <v>FtS Spore FO 3.5%S ARA FOB Brg Swap Mo03</v>
          </cell>
          <cell r="D10483" t="str">
            <v>USD</v>
          </cell>
          <cell r="E10483" t="str">
            <v>MT</v>
          </cell>
          <cell r="F10483">
            <v>6.35</v>
          </cell>
          <cell r="G10483" t="str">
            <v>/</v>
          </cell>
          <cell r="H10483" t="str">
            <v>BBL</v>
          </cell>
          <cell r="I10483" t="str">
            <v>DW</v>
          </cell>
          <cell r="J10483" t="str">
            <v>16:30 Singapore</v>
          </cell>
          <cell r="K10483" t="str">
            <v>c</v>
          </cell>
          <cell r="L10483">
            <v>3</v>
          </cell>
          <cell r="M10483">
            <v>41360</v>
          </cell>
          <cell r="N10483">
            <v>42222</v>
          </cell>
          <cell r="O10483" t="str">
            <v>Y</v>
          </cell>
          <cell r="R10483" t="str">
            <v>North West Europe</v>
          </cell>
          <cell r="S10483" t="str">
            <v>North West Europe</v>
          </cell>
          <cell r="T10483" t="str">
            <v>Swap</v>
          </cell>
          <cell r="U10483" t="str">
            <v>Financial</v>
          </cell>
          <cell r="V10483" t="str">
            <v>Flat</v>
          </cell>
          <cell r="W10483" t="str">
            <v>Fuel oil</v>
          </cell>
          <cell r="AG10483">
            <v>3</v>
          </cell>
          <cell r="AH10483" t="str">
            <v>Month</v>
          </cell>
          <cell r="AI10483" t="str">
            <v>AAPQG00</v>
          </cell>
          <cell r="AJ10483" t="str">
            <v>PUABC00</v>
          </cell>
        </row>
        <row r="10484">
          <cell r="A10484" t="str">
            <v>FWMSP04</v>
          </cell>
          <cell r="B10484" t="str">
            <v>RSF</v>
          </cell>
          <cell r="C10484" t="str">
            <v>FtS Spore FO 3.5%S ARA FOB Brg Swap Mo04</v>
          </cell>
          <cell r="D10484" t="str">
            <v>USD</v>
          </cell>
          <cell r="E10484" t="str">
            <v>MT</v>
          </cell>
          <cell r="F10484">
            <v>6.35</v>
          </cell>
          <cell r="G10484" t="str">
            <v>/</v>
          </cell>
          <cell r="H10484" t="str">
            <v>BBL</v>
          </cell>
          <cell r="I10484" t="str">
            <v>DW</v>
          </cell>
          <cell r="J10484" t="str">
            <v>16:30 Singapore</v>
          </cell>
          <cell r="K10484" t="str">
            <v>c</v>
          </cell>
          <cell r="L10484">
            <v>3</v>
          </cell>
          <cell r="M10484">
            <v>41360</v>
          </cell>
          <cell r="N10484">
            <v>42222</v>
          </cell>
          <cell r="O10484" t="str">
            <v>Y</v>
          </cell>
          <cell r="R10484" t="str">
            <v>North West Europe</v>
          </cell>
          <cell r="S10484" t="str">
            <v>North West Europe</v>
          </cell>
          <cell r="T10484" t="str">
            <v>Swap</v>
          </cell>
          <cell r="U10484" t="str">
            <v>Financial</v>
          </cell>
          <cell r="V10484" t="str">
            <v>Flat</v>
          </cell>
          <cell r="W10484" t="str">
            <v>Fuel oil</v>
          </cell>
          <cell r="AG10484">
            <v>4</v>
          </cell>
          <cell r="AH10484" t="str">
            <v>Month</v>
          </cell>
          <cell r="AI10484" t="str">
            <v>AAPQH00</v>
          </cell>
          <cell r="AJ10484" t="str">
            <v>PUABC00</v>
          </cell>
        </row>
        <row r="10485">
          <cell r="A10485" t="str">
            <v>FWMSP05</v>
          </cell>
          <cell r="B10485" t="str">
            <v>RSF</v>
          </cell>
          <cell r="C10485" t="str">
            <v>FtS Spore FO 3.5%S ARA FOB Brg Swap Mo05</v>
          </cell>
          <cell r="D10485" t="str">
            <v>USD</v>
          </cell>
          <cell r="E10485" t="str">
            <v>MT</v>
          </cell>
          <cell r="F10485">
            <v>6.35</v>
          </cell>
          <cell r="G10485" t="str">
            <v>/</v>
          </cell>
          <cell r="H10485" t="str">
            <v>BBL</v>
          </cell>
          <cell r="I10485" t="str">
            <v>DW</v>
          </cell>
          <cell r="J10485" t="str">
            <v>16:30 Singapore</v>
          </cell>
          <cell r="K10485" t="str">
            <v>c</v>
          </cell>
          <cell r="L10485">
            <v>3</v>
          </cell>
          <cell r="M10485">
            <v>41360</v>
          </cell>
          <cell r="N10485">
            <v>42222</v>
          </cell>
          <cell r="O10485" t="str">
            <v>Y</v>
          </cell>
          <cell r="R10485" t="str">
            <v>North West Europe</v>
          </cell>
          <cell r="S10485" t="str">
            <v>North West Europe</v>
          </cell>
          <cell r="T10485" t="str">
            <v>Swap</v>
          </cell>
          <cell r="U10485" t="str">
            <v>Financial</v>
          </cell>
          <cell r="V10485" t="str">
            <v>Flat</v>
          </cell>
          <cell r="W10485" t="str">
            <v>Fuel oil</v>
          </cell>
          <cell r="AG10485">
            <v>5</v>
          </cell>
          <cell r="AH10485" t="str">
            <v>Month</v>
          </cell>
          <cell r="AI10485" t="str">
            <v>AAPQI00</v>
          </cell>
          <cell r="AJ10485" t="str">
            <v>PUABC00</v>
          </cell>
        </row>
        <row r="10486">
          <cell r="A10486" t="str">
            <v>FWMSP06</v>
          </cell>
          <cell r="B10486" t="str">
            <v>RSF</v>
          </cell>
          <cell r="C10486" t="str">
            <v>FtS Spore FO 3.5%S ARA FOB Brg Swap Mo06</v>
          </cell>
          <cell r="D10486" t="str">
            <v>USD</v>
          </cell>
          <cell r="E10486" t="str">
            <v>MT</v>
          </cell>
          <cell r="F10486">
            <v>6.35</v>
          </cell>
          <cell r="G10486" t="str">
            <v>/</v>
          </cell>
          <cell r="H10486" t="str">
            <v>BBL</v>
          </cell>
          <cell r="I10486" t="str">
            <v>DW</v>
          </cell>
          <cell r="J10486" t="str">
            <v>16:30 Singapore</v>
          </cell>
          <cell r="K10486" t="str">
            <v>c</v>
          </cell>
          <cell r="L10486">
            <v>3</v>
          </cell>
          <cell r="M10486">
            <v>41360</v>
          </cell>
          <cell r="N10486">
            <v>42222</v>
          </cell>
          <cell r="O10486" t="str">
            <v>Y</v>
          </cell>
          <cell r="R10486" t="str">
            <v>North West Europe</v>
          </cell>
          <cell r="S10486" t="str">
            <v>North West Europe</v>
          </cell>
          <cell r="T10486" t="str">
            <v>Swap</v>
          </cell>
          <cell r="U10486" t="str">
            <v>Financial</v>
          </cell>
          <cell r="V10486" t="str">
            <v>Flat</v>
          </cell>
          <cell r="W10486" t="str">
            <v>Fuel oil</v>
          </cell>
          <cell r="AG10486">
            <v>6</v>
          </cell>
          <cell r="AH10486" t="str">
            <v>Month</v>
          </cell>
          <cell r="AI10486" t="str">
            <v>AAPTU00</v>
          </cell>
          <cell r="AJ10486" t="str">
            <v>PUABC00</v>
          </cell>
        </row>
        <row r="10487">
          <cell r="A10487" t="str">
            <v>FWMSP07</v>
          </cell>
          <cell r="B10487" t="str">
            <v>RSF</v>
          </cell>
          <cell r="C10487" t="str">
            <v>FtS Spore FO 3.5%S ARA FOB Brg Swap Mo07</v>
          </cell>
          <cell r="D10487" t="str">
            <v>USD</v>
          </cell>
          <cell r="E10487" t="str">
            <v>MT</v>
          </cell>
          <cell r="F10487">
            <v>6.35</v>
          </cell>
          <cell r="G10487" t="str">
            <v>/</v>
          </cell>
          <cell r="H10487" t="str">
            <v>BBL</v>
          </cell>
          <cell r="I10487" t="str">
            <v>DW</v>
          </cell>
          <cell r="J10487" t="str">
            <v>16:30 Singapore</v>
          </cell>
          <cell r="K10487" t="str">
            <v>c</v>
          </cell>
          <cell r="L10487">
            <v>3</v>
          </cell>
          <cell r="M10487">
            <v>41360</v>
          </cell>
          <cell r="N10487">
            <v>42222</v>
          </cell>
          <cell r="O10487" t="str">
            <v>Y</v>
          </cell>
          <cell r="R10487" t="str">
            <v>North West Europe</v>
          </cell>
          <cell r="S10487" t="str">
            <v>North West Europe</v>
          </cell>
          <cell r="T10487" t="str">
            <v>Swap</v>
          </cell>
          <cell r="U10487" t="str">
            <v>Financial</v>
          </cell>
          <cell r="V10487" t="str">
            <v>Flat</v>
          </cell>
          <cell r="W10487" t="str">
            <v>Fuel oil</v>
          </cell>
          <cell r="AG10487">
            <v>7</v>
          </cell>
          <cell r="AH10487" t="str">
            <v>Month</v>
          </cell>
          <cell r="AI10487" t="str">
            <v>BFSM007</v>
          </cell>
          <cell r="AJ10487" t="str">
            <v>PUABC00</v>
          </cell>
        </row>
        <row r="10488">
          <cell r="A10488" t="str">
            <v>FWMSP08</v>
          </cell>
          <cell r="B10488" t="str">
            <v>RSF</v>
          </cell>
          <cell r="C10488" t="str">
            <v>FtS Spore FO 3.5%S ARA FOB Brg Swap Mo08</v>
          </cell>
          <cell r="D10488" t="str">
            <v>USD</v>
          </cell>
          <cell r="E10488" t="str">
            <v>MT</v>
          </cell>
          <cell r="F10488">
            <v>6.35</v>
          </cell>
          <cell r="G10488" t="str">
            <v>/</v>
          </cell>
          <cell r="H10488" t="str">
            <v>BBL</v>
          </cell>
          <cell r="I10488" t="str">
            <v>DW</v>
          </cell>
          <cell r="J10488" t="str">
            <v>16:30 Singapore</v>
          </cell>
          <cell r="K10488" t="str">
            <v>c</v>
          </cell>
          <cell r="L10488">
            <v>3</v>
          </cell>
          <cell r="M10488">
            <v>41360</v>
          </cell>
          <cell r="N10488">
            <v>42222</v>
          </cell>
          <cell r="O10488" t="str">
            <v>Y</v>
          </cell>
          <cell r="R10488" t="str">
            <v>North West Europe</v>
          </cell>
          <cell r="S10488" t="str">
            <v>North West Europe</v>
          </cell>
          <cell r="T10488" t="str">
            <v>Swap</v>
          </cell>
          <cell r="U10488" t="str">
            <v>Financial</v>
          </cell>
          <cell r="V10488" t="str">
            <v>Flat</v>
          </cell>
          <cell r="W10488" t="str">
            <v>Fuel oil</v>
          </cell>
          <cell r="AG10488">
            <v>8</v>
          </cell>
          <cell r="AH10488" t="str">
            <v>Month</v>
          </cell>
          <cell r="AI10488" t="str">
            <v>BFSM008</v>
          </cell>
          <cell r="AJ10488" t="str">
            <v>PUABC00</v>
          </cell>
        </row>
        <row r="10489">
          <cell r="A10489" t="str">
            <v>FWMSP09</v>
          </cell>
          <cell r="B10489" t="str">
            <v>RSF</v>
          </cell>
          <cell r="C10489" t="str">
            <v>FtS Spore FO 3.5%S ARA FOB Brg Swap Mo09</v>
          </cell>
          <cell r="D10489" t="str">
            <v>USD</v>
          </cell>
          <cell r="E10489" t="str">
            <v>MT</v>
          </cell>
          <cell r="F10489">
            <v>6.35</v>
          </cell>
          <cell r="G10489" t="str">
            <v>/</v>
          </cell>
          <cell r="H10489" t="str">
            <v>BBL</v>
          </cell>
          <cell r="I10489" t="str">
            <v>DW</v>
          </cell>
          <cell r="J10489" t="str">
            <v>16:30 Singapore</v>
          </cell>
          <cell r="K10489" t="str">
            <v>c</v>
          </cell>
          <cell r="L10489">
            <v>3</v>
          </cell>
          <cell r="M10489">
            <v>41360</v>
          </cell>
          <cell r="N10489">
            <v>42222</v>
          </cell>
          <cell r="O10489" t="str">
            <v>Y</v>
          </cell>
          <cell r="R10489" t="str">
            <v>North West Europe</v>
          </cell>
          <cell r="S10489" t="str">
            <v>North West Europe</v>
          </cell>
          <cell r="T10489" t="str">
            <v>Swap</v>
          </cell>
          <cell r="U10489" t="str">
            <v>Financial</v>
          </cell>
          <cell r="V10489" t="str">
            <v>Flat</v>
          </cell>
          <cell r="W10489" t="str">
            <v>Fuel oil</v>
          </cell>
          <cell r="AG10489">
            <v>9</v>
          </cell>
          <cell r="AH10489" t="str">
            <v>Month</v>
          </cell>
          <cell r="AI10489" t="str">
            <v>BFSM009</v>
          </cell>
          <cell r="AJ10489" t="str">
            <v>PUABC00</v>
          </cell>
        </row>
        <row r="10490">
          <cell r="A10490" t="str">
            <v>FWMSP10</v>
          </cell>
          <cell r="B10490" t="str">
            <v>RSF</v>
          </cell>
          <cell r="C10490" t="str">
            <v>FtS Spore FO 3.5%S ARA FOB Brg Swap Mo10</v>
          </cell>
          <cell r="D10490" t="str">
            <v>USD</v>
          </cell>
          <cell r="E10490" t="str">
            <v>MT</v>
          </cell>
          <cell r="F10490">
            <v>6.35</v>
          </cell>
          <cell r="G10490" t="str">
            <v>/</v>
          </cell>
          <cell r="H10490" t="str">
            <v>BBL</v>
          </cell>
          <cell r="I10490" t="str">
            <v>DW</v>
          </cell>
          <cell r="J10490" t="str">
            <v>16:30 Singapore</v>
          </cell>
          <cell r="K10490" t="str">
            <v>c</v>
          </cell>
          <cell r="L10490">
            <v>3</v>
          </cell>
          <cell r="M10490">
            <v>41360</v>
          </cell>
          <cell r="N10490">
            <v>42222</v>
          </cell>
          <cell r="O10490" t="str">
            <v>Y</v>
          </cell>
          <cell r="R10490" t="str">
            <v>North West Europe</v>
          </cell>
          <cell r="S10490" t="str">
            <v>North West Europe</v>
          </cell>
          <cell r="T10490" t="str">
            <v>Swap</v>
          </cell>
          <cell r="U10490" t="str">
            <v>Financial</v>
          </cell>
          <cell r="V10490" t="str">
            <v>Flat</v>
          </cell>
          <cell r="W10490" t="str">
            <v>Fuel oil</v>
          </cell>
          <cell r="AG10490">
            <v>10</v>
          </cell>
          <cell r="AH10490" t="str">
            <v>Month</v>
          </cell>
          <cell r="AI10490" t="str">
            <v>BFSM010</v>
          </cell>
          <cell r="AJ10490" t="str">
            <v>PUABC00</v>
          </cell>
        </row>
        <row r="10491">
          <cell r="A10491" t="str">
            <v>FWMSP11</v>
          </cell>
          <cell r="B10491" t="str">
            <v>RSF</v>
          </cell>
          <cell r="C10491" t="str">
            <v>FtS Spore FO 3.5%S ARA FOB Brg Swap Mo11</v>
          </cell>
          <cell r="D10491" t="str">
            <v>USD</v>
          </cell>
          <cell r="E10491" t="str">
            <v>MT</v>
          </cell>
          <cell r="F10491">
            <v>6.35</v>
          </cell>
          <cell r="G10491" t="str">
            <v>/</v>
          </cell>
          <cell r="H10491" t="str">
            <v>BBL</v>
          </cell>
          <cell r="I10491" t="str">
            <v>DW</v>
          </cell>
          <cell r="J10491" t="str">
            <v>16:30 Singapore</v>
          </cell>
          <cell r="K10491" t="str">
            <v>c</v>
          </cell>
          <cell r="L10491">
            <v>3</v>
          </cell>
          <cell r="M10491">
            <v>41360</v>
          </cell>
          <cell r="N10491">
            <v>42222</v>
          </cell>
          <cell r="O10491" t="str">
            <v>Y</v>
          </cell>
          <cell r="R10491" t="str">
            <v>North West Europe</v>
          </cell>
          <cell r="S10491" t="str">
            <v>North West Europe</v>
          </cell>
          <cell r="T10491" t="str">
            <v>Swap</v>
          </cell>
          <cell r="U10491" t="str">
            <v>Financial</v>
          </cell>
          <cell r="V10491" t="str">
            <v>Flat</v>
          </cell>
          <cell r="W10491" t="str">
            <v>Fuel oil</v>
          </cell>
          <cell r="AG10491">
            <v>11</v>
          </cell>
          <cell r="AH10491" t="str">
            <v>Month</v>
          </cell>
          <cell r="AI10491" t="str">
            <v>BFSM011</v>
          </cell>
          <cell r="AJ10491" t="str">
            <v>PUABC00</v>
          </cell>
        </row>
        <row r="10492">
          <cell r="A10492" t="str">
            <v>FWMSP12</v>
          </cell>
          <cell r="B10492" t="str">
            <v>RSF</v>
          </cell>
          <cell r="C10492" t="str">
            <v>FtS Spore FO 3.5%S ARA FOB Brg Swap Mo12</v>
          </cell>
          <cell r="D10492" t="str">
            <v>USD</v>
          </cell>
          <cell r="E10492" t="str">
            <v>MT</v>
          </cell>
          <cell r="F10492">
            <v>6.35</v>
          </cell>
          <cell r="G10492" t="str">
            <v>/</v>
          </cell>
          <cell r="H10492" t="str">
            <v>BBL</v>
          </cell>
          <cell r="I10492" t="str">
            <v>DW</v>
          </cell>
          <cell r="J10492" t="str">
            <v>16:30 Singapore</v>
          </cell>
          <cell r="K10492" t="str">
            <v>c</v>
          </cell>
          <cell r="L10492">
            <v>3</v>
          </cell>
          <cell r="M10492">
            <v>41360</v>
          </cell>
          <cell r="N10492">
            <v>42222</v>
          </cell>
          <cell r="O10492" t="str">
            <v>Y</v>
          </cell>
          <cell r="R10492" t="str">
            <v>North West Europe</v>
          </cell>
          <cell r="S10492" t="str">
            <v>North West Europe</v>
          </cell>
          <cell r="T10492" t="str">
            <v>Swap</v>
          </cell>
          <cell r="U10492" t="str">
            <v>Financial</v>
          </cell>
          <cell r="V10492" t="str">
            <v>Flat</v>
          </cell>
          <cell r="W10492" t="str">
            <v>Fuel oil</v>
          </cell>
          <cell r="AG10492">
            <v>12</v>
          </cell>
          <cell r="AH10492" t="str">
            <v>Month</v>
          </cell>
          <cell r="AI10492" t="str">
            <v>BFSM012</v>
          </cell>
          <cell r="AJ10492" t="str">
            <v>PUABC00</v>
          </cell>
        </row>
        <row r="10493">
          <cell r="A10493" t="str">
            <v>FWMSP13</v>
          </cell>
          <cell r="B10493" t="str">
            <v>RSF</v>
          </cell>
          <cell r="C10493" t="str">
            <v>FtS Spore FO 3.5%S ARA FOB Brg Swap Mo13</v>
          </cell>
          <cell r="D10493" t="str">
            <v>USD</v>
          </cell>
          <cell r="E10493" t="str">
            <v>MT</v>
          </cell>
          <cell r="F10493">
            <v>6.35</v>
          </cell>
          <cell r="G10493" t="str">
            <v>/</v>
          </cell>
          <cell r="H10493" t="str">
            <v>BBL</v>
          </cell>
          <cell r="I10493" t="str">
            <v>DW</v>
          </cell>
          <cell r="J10493" t="str">
            <v>16:30 Singapore</v>
          </cell>
          <cell r="K10493" t="str">
            <v>c</v>
          </cell>
          <cell r="L10493">
            <v>3</v>
          </cell>
          <cell r="M10493">
            <v>41360</v>
          </cell>
          <cell r="N10493">
            <v>42222</v>
          </cell>
          <cell r="O10493" t="str">
            <v>Y</v>
          </cell>
          <cell r="R10493" t="str">
            <v>North West Europe</v>
          </cell>
          <cell r="S10493" t="str">
            <v>North West Europe</v>
          </cell>
          <cell r="T10493" t="str">
            <v>Swap</v>
          </cell>
          <cell r="U10493" t="str">
            <v>Financial</v>
          </cell>
          <cell r="V10493" t="str">
            <v>Flat</v>
          </cell>
          <cell r="W10493" t="str">
            <v>Fuel oil</v>
          </cell>
          <cell r="AG10493">
            <v>13</v>
          </cell>
          <cell r="AH10493" t="str">
            <v>Month</v>
          </cell>
          <cell r="AI10493" t="str">
            <v>BFSM013</v>
          </cell>
          <cell r="AJ10493" t="str">
            <v>PUABC00</v>
          </cell>
        </row>
        <row r="10494">
          <cell r="A10494" t="str">
            <v>FWMSP14</v>
          </cell>
          <cell r="B10494" t="str">
            <v>RSF</v>
          </cell>
          <cell r="C10494" t="str">
            <v>FtS Spore FO 3.5%S ARA FOB Brg Swap Mo14</v>
          </cell>
          <cell r="D10494" t="str">
            <v>USD</v>
          </cell>
          <cell r="E10494" t="str">
            <v>MT</v>
          </cell>
          <cell r="F10494">
            <v>6.35</v>
          </cell>
          <cell r="G10494" t="str">
            <v>/</v>
          </cell>
          <cell r="H10494" t="str">
            <v>BBL</v>
          </cell>
          <cell r="I10494" t="str">
            <v>DW</v>
          </cell>
          <cell r="J10494" t="str">
            <v>16:30 Singapore</v>
          </cell>
          <cell r="K10494" t="str">
            <v>c</v>
          </cell>
          <cell r="L10494">
            <v>3</v>
          </cell>
          <cell r="M10494">
            <v>41360</v>
          </cell>
          <cell r="N10494">
            <v>42222</v>
          </cell>
          <cell r="O10494" t="str">
            <v>Y</v>
          </cell>
          <cell r="R10494" t="str">
            <v>North West Europe</v>
          </cell>
          <cell r="S10494" t="str">
            <v>North West Europe</v>
          </cell>
          <cell r="T10494" t="str">
            <v>Swap</v>
          </cell>
          <cell r="U10494" t="str">
            <v>Financial</v>
          </cell>
          <cell r="V10494" t="str">
            <v>Flat</v>
          </cell>
          <cell r="W10494" t="str">
            <v>Fuel oil</v>
          </cell>
          <cell r="AG10494">
            <v>14</v>
          </cell>
          <cell r="AH10494" t="str">
            <v>Month</v>
          </cell>
          <cell r="AI10494" t="str">
            <v>BFSM014</v>
          </cell>
          <cell r="AJ10494" t="str">
            <v>PUABC00</v>
          </cell>
        </row>
        <row r="10495">
          <cell r="A10495" t="str">
            <v>FWMSP15</v>
          </cell>
          <cell r="B10495" t="str">
            <v>RSF</v>
          </cell>
          <cell r="C10495" t="str">
            <v>FtS Spore FO 3.5%S ARA FOB Brg Swap Mo15</v>
          </cell>
          <cell r="D10495" t="str">
            <v>USD</v>
          </cell>
          <cell r="E10495" t="str">
            <v>MT</v>
          </cell>
          <cell r="F10495">
            <v>6.35</v>
          </cell>
          <cell r="G10495" t="str">
            <v>/</v>
          </cell>
          <cell r="H10495" t="str">
            <v>BBL</v>
          </cell>
          <cell r="I10495" t="str">
            <v>DW</v>
          </cell>
          <cell r="J10495" t="str">
            <v>16:30 Singapore</v>
          </cell>
          <cell r="K10495" t="str">
            <v>c</v>
          </cell>
          <cell r="L10495">
            <v>3</v>
          </cell>
          <cell r="M10495">
            <v>41360</v>
          </cell>
          <cell r="N10495">
            <v>42222</v>
          </cell>
          <cell r="O10495" t="str">
            <v>Y</v>
          </cell>
          <cell r="R10495" t="str">
            <v>North West Europe</v>
          </cell>
          <cell r="S10495" t="str">
            <v>North West Europe</v>
          </cell>
          <cell r="T10495" t="str">
            <v>Swap</v>
          </cell>
          <cell r="U10495" t="str">
            <v>Financial</v>
          </cell>
          <cell r="V10495" t="str">
            <v>Flat</v>
          </cell>
          <cell r="W10495" t="str">
            <v>Fuel oil</v>
          </cell>
          <cell r="AG10495">
            <v>15</v>
          </cell>
          <cell r="AH10495" t="str">
            <v>Month</v>
          </cell>
          <cell r="AI10495" t="str">
            <v>BFSM015</v>
          </cell>
          <cell r="AJ10495" t="str">
            <v>PUABC00</v>
          </cell>
        </row>
        <row r="10496">
          <cell r="A10496" t="str">
            <v>FWMSP16</v>
          </cell>
          <cell r="B10496" t="str">
            <v>RSF</v>
          </cell>
          <cell r="C10496" t="str">
            <v>FtS Spore FO 3.5%S ARA FOB Brg Swap Mo16</v>
          </cell>
          <cell r="D10496" t="str">
            <v>USD</v>
          </cell>
          <cell r="E10496" t="str">
            <v>MT</v>
          </cell>
          <cell r="F10496">
            <v>6.35</v>
          </cell>
          <cell r="G10496" t="str">
            <v>/</v>
          </cell>
          <cell r="H10496" t="str">
            <v>BBL</v>
          </cell>
          <cell r="I10496" t="str">
            <v>DW</v>
          </cell>
          <cell r="J10496" t="str">
            <v>16:30 Singapore</v>
          </cell>
          <cell r="K10496" t="str">
            <v>c</v>
          </cell>
          <cell r="L10496">
            <v>3</v>
          </cell>
          <cell r="M10496">
            <v>41360</v>
          </cell>
          <cell r="N10496">
            <v>42222</v>
          </cell>
          <cell r="O10496" t="str">
            <v>Y</v>
          </cell>
          <cell r="R10496" t="str">
            <v>North West Europe</v>
          </cell>
          <cell r="S10496" t="str">
            <v>North West Europe</v>
          </cell>
          <cell r="T10496" t="str">
            <v>Swap</v>
          </cell>
          <cell r="U10496" t="str">
            <v>Financial</v>
          </cell>
          <cell r="V10496" t="str">
            <v>Flat</v>
          </cell>
          <cell r="W10496" t="str">
            <v>Fuel oil</v>
          </cell>
          <cell r="AG10496">
            <v>16</v>
          </cell>
          <cell r="AH10496" t="str">
            <v>Month</v>
          </cell>
          <cell r="AI10496" t="str">
            <v>BFSM016</v>
          </cell>
          <cell r="AJ10496" t="str">
            <v>PUABC00</v>
          </cell>
        </row>
        <row r="10497">
          <cell r="A10497" t="str">
            <v>FWMSP17</v>
          </cell>
          <cell r="B10497" t="str">
            <v>RSF</v>
          </cell>
          <cell r="C10497" t="str">
            <v>FtS Spore FO 3.5%S ARA FOB Brg Swap Mo17</v>
          </cell>
          <cell r="D10497" t="str">
            <v>USD</v>
          </cell>
          <cell r="E10497" t="str">
            <v>MT</v>
          </cell>
          <cell r="F10497">
            <v>6.35</v>
          </cell>
          <cell r="G10497" t="str">
            <v>/</v>
          </cell>
          <cell r="H10497" t="str">
            <v>BBL</v>
          </cell>
          <cell r="I10497" t="str">
            <v>DW</v>
          </cell>
          <cell r="J10497" t="str">
            <v>16:30 Singapore</v>
          </cell>
          <cell r="K10497" t="str">
            <v>c</v>
          </cell>
          <cell r="L10497">
            <v>3</v>
          </cell>
          <cell r="M10497">
            <v>41360</v>
          </cell>
          <cell r="N10497">
            <v>42222</v>
          </cell>
          <cell r="O10497" t="str">
            <v>Y</v>
          </cell>
          <cell r="R10497" t="str">
            <v>North West Europe</v>
          </cell>
          <cell r="S10497" t="str">
            <v>North West Europe</v>
          </cell>
          <cell r="T10497" t="str">
            <v>Swap</v>
          </cell>
          <cell r="U10497" t="str">
            <v>Financial</v>
          </cell>
          <cell r="V10497" t="str">
            <v>Flat</v>
          </cell>
          <cell r="W10497" t="str">
            <v>Fuel oil</v>
          </cell>
          <cell r="AG10497">
            <v>17</v>
          </cell>
          <cell r="AH10497" t="str">
            <v>Month</v>
          </cell>
          <cell r="AI10497" t="str">
            <v>BFSM017</v>
          </cell>
          <cell r="AJ10497" t="str">
            <v>PUABC00</v>
          </cell>
        </row>
        <row r="10498">
          <cell r="A10498" t="str">
            <v>FWMSP18</v>
          </cell>
          <cell r="B10498" t="str">
            <v>RSF</v>
          </cell>
          <cell r="C10498" t="str">
            <v>FtS Spore FO 3.5%S ARA FOB Brg Swap Mo18</v>
          </cell>
          <cell r="D10498" t="str">
            <v>USD</v>
          </cell>
          <cell r="E10498" t="str">
            <v>MT</v>
          </cell>
          <cell r="F10498">
            <v>6.35</v>
          </cell>
          <cell r="G10498" t="str">
            <v>/</v>
          </cell>
          <cell r="H10498" t="str">
            <v>BBL</v>
          </cell>
          <cell r="I10498" t="str">
            <v>DW</v>
          </cell>
          <cell r="J10498" t="str">
            <v>16:30 Singapore</v>
          </cell>
          <cell r="K10498" t="str">
            <v>c</v>
          </cell>
          <cell r="L10498">
            <v>3</v>
          </cell>
          <cell r="M10498">
            <v>41360</v>
          </cell>
          <cell r="N10498">
            <v>42222</v>
          </cell>
          <cell r="O10498" t="str">
            <v>Y</v>
          </cell>
          <cell r="R10498" t="str">
            <v>North West Europe</v>
          </cell>
          <cell r="S10498" t="str">
            <v>North West Europe</v>
          </cell>
          <cell r="T10498" t="str">
            <v>Swap</v>
          </cell>
          <cell r="U10498" t="str">
            <v>Financial</v>
          </cell>
          <cell r="V10498" t="str">
            <v>Flat</v>
          </cell>
          <cell r="W10498" t="str">
            <v>Fuel oil</v>
          </cell>
          <cell r="AG10498">
            <v>18</v>
          </cell>
          <cell r="AH10498" t="str">
            <v>Month</v>
          </cell>
          <cell r="AI10498" t="str">
            <v>BFSM018</v>
          </cell>
          <cell r="AJ10498" t="str">
            <v>PUABC00</v>
          </cell>
        </row>
        <row r="10499">
          <cell r="A10499" t="str">
            <v>FWMSP19</v>
          </cell>
          <cell r="B10499" t="str">
            <v>RSF</v>
          </cell>
          <cell r="C10499" t="str">
            <v>FtS Spore FO 3.5%S ARA FOB Brg Swap Mo19</v>
          </cell>
          <cell r="D10499" t="str">
            <v>USD</v>
          </cell>
          <cell r="E10499" t="str">
            <v>MT</v>
          </cell>
          <cell r="F10499">
            <v>6.35</v>
          </cell>
          <cell r="G10499" t="str">
            <v>/</v>
          </cell>
          <cell r="H10499" t="str">
            <v>BBL</v>
          </cell>
          <cell r="I10499" t="str">
            <v>DW</v>
          </cell>
          <cell r="J10499" t="str">
            <v>16:30 Singapore</v>
          </cell>
          <cell r="K10499" t="str">
            <v>c</v>
          </cell>
          <cell r="L10499">
            <v>3</v>
          </cell>
          <cell r="M10499">
            <v>41360</v>
          </cell>
          <cell r="N10499">
            <v>42222</v>
          </cell>
          <cell r="O10499" t="str">
            <v>Y</v>
          </cell>
          <cell r="R10499" t="str">
            <v>North West Europe</v>
          </cell>
          <cell r="S10499" t="str">
            <v>North West Europe</v>
          </cell>
          <cell r="T10499" t="str">
            <v>Swap</v>
          </cell>
          <cell r="U10499" t="str">
            <v>Financial</v>
          </cell>
          <cell r="V10499" t="str">
            <v>Flat</v>
          </cell>
          <cell r="W10499" t="str">
            <v>Fuel oil</v>
          </cell>
          <cell r="AG10499">
            <v>19</v>
          </cell>
          <cell r="AH10499" t="str">
            <v>Month</v>
          </cell>
          <cell r="AI10499" t="str">
            <v>BFSM019</v>
          </cell>
          <cell r="AJ10499" t="str">
            <v>PUABC00</v>
          </cell>
        </row>
        <row r="10500">
          <cell r="A10500" t="str">
            <v>FWMSP20</v>
          </cell>
          <cell r="B10500" t="str">
            <v>RSF</v>
          </cell>
          <cell r="C10500" t="str">
            <v>FtS Spore FO 3.5%S ARA FOB Brg Swap Mo20</v>
          </cell>
          <cell r="D10500" t="str">
            <v>USD</v>
          </cell>
          <cell r="E10500" t="str">
            <v>MT</v>
          </cell>
          <cell r="F10500">
            <v>6.35</v>
          </cell>
          <cell r="G10500" t="str">
            <v>/</v>
          </cell>
          <cell r="H10500" t="str">
            <v>BBL</v>
          </cell>
          <cell r="I10500" t="str">
            <v>DW</v>
          </cell>
          <cell r="J10500" t="str">
            <v>16:30 Singapore</v>
          </cell>
          <cell r="K10500" t="str">
            <v>c</v>
          </cell>
          <cell r="L10500">
            <v>3</v>
          </cell>
          <cell r="M10500">
            <v>41360</v>
          </cell>
          <cell r="N10500">
            <v>42222</v>
          </cell>
          <cell r="O10500" t="str">
            <v>Y</v>
          </cell>
          <cell r="R10500" t="str">
            <v>North West Europe</v>
          </cell>
          <cell r="S10500" t="str">
            <v>North West Europe</v>
          </cell>
          <cell r="T10500" t="str">
            <v>Swap</v>
          </cell>
          <cell r="U10500" t="str">
            <v>Financial</v>
          </cell>
          <cell r="V10500" t="str">
            <v>Flat</v>
          </cell>
          <cell r="W10500" t="str">
            <v>Fuel oil</v>
          </cell>
          <cell r="AG10500">
            <v>20</v>
          </cell>
          <cell r="AH10500" t="str">
            <v>Month</v>
          </cell>
          <cell r="AI10500" t="str">
            <v>BFSM020</v>
          </cell>
          <cell r="AJ10500" t="str">
            <v>PUABC00</v>
          </cell>
        </row>
        <row r="10501">
          <cell r="A10501" t="str">
            <v>FWMSP21</v>
          </cell>
          <cell r="B10501" t="str">
            <v>RSF</v>
          </cell>
          <cell r="C10501" t="str">
            <v>FtS Spore FO 3.5%S ARA FOB Brg Swap Mo21</v>
          </cell>
          <cell r="D10501" t="str">
            <v>USD</v>
          </cell>
          <cell r="E10501" t="str">
            <v>MT</v>
          </cell>
          <cell r="F10501">
            <v>6.35</v>
          </cell>
          <cell r="G10501" t="str">
            <v>/</v>
          </cell>
          <cell r="H10501" t="str">
            <v>BBL</v>
          </cell>
          <cell r="I10501" t="str">
            <v>DW</v>
          </cell>
          <cell r="J10501" t="str">
            <v>16:30 Singapore</v>
          </cell>
          <cell r="K10501" t="str">
            <v>c</v>
          </cell>
          <cell r="L10501">
            <v>3</v>
          </cell>
          <cell r="M10501">
            <v>41360</v>
          </cell>
          <cell r="N10501">
            <v>42222</v>
          </cell>
          <cell r="O10501" t="str">
            <v>Y</v>
          </cell>
          <cell r="R10501" t="str">
            <v>North West Europe</v>
          </cell>
          <cell r="S10501" t="str">
            <v>North West Europe</v>
          </cell>
          <cell r="T10501" t="str">
            <v>Swap</v>
          </cell>
          <cell r="U10501" t="str">
            <v>Financial</v>
          </cell>
          <cell r="V10501" t="str">
            <v>Flat</v>
          </cell>
          <cell r="W10501" t="str">
            <v>Fuel oil</v>
          </cell>
          <cell r="AG10501">
            <v>21</v>
          </cell>
          <cell r="AH10501" t="str">
            <v>Month</v>
          </cell>
          <cell r="AI10501" t="str">
            <v>BFSM021</v>
          </cell>
          <cell r="AJ10501" t="str">
            <v>PUABC00</v>
          </cell>
        </row>
        <row r="10502">
          <cell r="A10502" t="str">
            <v>FWMSP22</v>
          </cell>
          <cell r="B10502" t="str">
            <v>RSF</v>
          </cell>
          <cell r="C10502" t="str">
            <v>FtS Spore FO 3.5%S ARA FOB Brg Swap Mo22</v>
          </cell>
          <cell r="D10502" t="str">
            <v>USD</v>
          </cell>
          <cell r="E10502" t="str">
            <v>MT</v>
          </cell>
          <cell r="F10502">
            <v>6.35</v>
          </cell>
          <cell r="G10502" t="str">
            <v>/</v>
          </cell>
          <cell r="H10502" t="str">
            <v>BBL</v>
          </cell>
          <cell r="I10502" t="str">
            <v>DW</v>
          </cell>
          <cell r="J10502" t="str">
            <v>16:30 Singapore</v>
          </cell>
          <cell r="K10502" t="str">
            <v>c</v>
          </cell>
          <cell r="L10502">
            <v>3</v>
          </cell>
          <cell r="M10502">
            <v>41360</v>
          </cell>
          <cell r="N10502">
            <v>42222</v>
          </cell>
          <cell r="O10502" t="str">
            <v>Y</v>
          </cell>
          <cell r="R10502" t="str">
            <v>North West Europe</v>
          </cell>
          <cell r="S10502" t="str">
            <v>North West Europe</v>
          </cell>
          <cell r="T10502" t="str">
            <v>Swap</v>
          </cell>
          <cell r="U10502" t="str">
            <v>Financial</v>
          </cell>
          <cell r="V10502" t="str">
            <v>Flat</v>
          </cell>
          <cell r="W10502" t="str">
            <v>Fuel oil</v>
          </cell>
          <cell r="AG10502">
            <v>22</v>
          </cell>
          <cell r="AH10502" t="str">
            <v>Month</v>
          </cell>
          <cell r="AI10502" t="str">
            <v>BFSM022</v>
          </cell>
          <cell r="AJ10502" t="str">
            <v>PUABC00</v>
          </cell>
        </row>
        <row r="10503">
          <cell r="A10503" t="str">
            <v>FWMSP23</v>
          </cell>
          <cell r="B10503" t="str">
            <v>RSF</v>
          </cell>
          <cell r="C10503" t="str">
            <v>FtS Spore FO 3.5%S ARA FOB Brg Swap Mo23</v>
          </cell>
          <cell r="D10503" t="str">
            <v>USD</v>
          </cell>
          <cell r="E10503" t="str">
            <v>MT</v>
          </cell>
          <cell r="F10503">
            <v>6.35</v>
          </cell>
          <cell r="G10503" t="str">
            <v>/</v>
          </cell>
          <cell r="H10503" t="str">
            <v>BBL</v>
          </cell>
          <cell r="I10503" t="str">
            <v>DW</v>
          </cell>
          <cell r="J10503" t="str">
            <v>16:30 Singapore</v>
          </cell>
          <cell r="K10503" t="str">
            <v>c</v>
          </cell>
          <cell r="L10503">
            <v>3</v>
          </cell>
          <cell r="M10503">
            <v>41360</v>
          </cell>
          <cell r="N10503">
            <v>42222</v>
          </cell>
          <cell r="O10503" t="str">
            <v>Y</v>
          </cell>
          <cell r="R10503" t="str">
            <v>North West Europe</v>
          </cell>
          <cell r="S10503" t="str">
            <v>North West Europe</v>
          </cell>
          <cell r="T10503" t="str">
            <v>Swap</v>
          </cell>
          <cell r="U10503" t="str">
            <v>Financial</v>
          </cell>
          <cell r="V10503" t="str">
            <v>Flat</v>
          </cell>
          <cell r="W10503" t="str">
            <v>Fuel oil</v>
          </cell>
          <cell r="AG10503">
            <v>23</v>
          </cell>
          <cell r="AH10503" t="str">
            <v>Month</v>
          </cell>
          <cell r="AI10503" t="str">
            <v>BFSM023</v>
          </cell>
          <cell r="AJ10503" t="str">
            <v>PUABC00</v>
          </cell>
        </row>
        <row r="10504">
          <cell r="A10504" t="str">
            <v>FWMSP24</v>
          </cell>
          <cell r="B10504" t="str">
            <v>RSF</v>
          </cell>
          <cell r="C10504" t="str">
            <v>FtS Spore FO 3.5%S ARA FOB Brg Swap Mo24</v>
          </cell>
          <cell r="D10504" t="str">
            <v>USD</v>
          </cell>
          <cell r="E10504" t="str">
            <v>MT</v>
          </cell>
          <cell r="F10504">
            <v>6.35</v>
          </cell>
          <cell r="G10504" t="str">
            <v>/</v>
          </cell>
          <cell r="H10504" t="str">
            <v>BBL</v>
          </cell>
          <cell r="I10504" t="str">
            <v>DW</v>
          </cell>
          <cell r="J10504" t="str">
            <v>16:30 Singapore</v>
          </cell>
          <cell r="K10504" t="str">
            <v>c</v>
          </cell>
          <cell r="L10504">
            <v>3</v>
          </cell>
          <cell r="M10504">
            <v>41360</v>
          </cell>
          <cell r="N10504">
            <v>42222</v>
          </cell>
          <cell r="O10504" t="str">
            <v>Y</v>
          </cell>
          <cell r="R10504" t="str">
            <v>North West Europe</v>
          </cell>
          <cell r="S10504" t="str">
            <v>North West Europe</v>
          </cell>
          <cell r="T10504" t="str">
            <v>Swap</v>
          </cell>
          <cell r="U10504" t="str">
            <v>Financial</v>
          </cell>
          <cell r="V10504" t="str">
            <v>Flat</v>
          </cell>
          <cell r="W10504" t="str">
            <v>Fuel oil</v>
          </cell>
          <cell r="AG10504">
            <v>24</v>
          </cell>
          <cell r="AH10504" t="str">
            <v>Month</v>
          </cell>
          <cell r="AI10504" t="str">
            <v>BFSM024</v>
          </cell>
          <cell r="AJ10504" t="str">
            <v>PUABC00</v>
          </cell>
        </row>
        <row r="10505">
          <cell r="A10505" t="str">
            <v>FWMSP25</v>
          </cell>
          <cell r="B10505" t="str">
            <v>RSF</v>
          </cell>
          <cell r="C10505" t="str">
            <v>FtS Spore FO 3.5%S ARA FOB Brg Swap Mo25</v>
          </cell>
          <cell r="D10505" t="str">
            <v>USD</v>
          </cell>
          <cell r="E10505" t="str">
            <v>MT</v>
          </cell>
          <cell r="F10505">
            <v>6.35</v>
          </cell>
          <cell r="G10505" t="str">
            <v>/</v>
          </cell>
          <cell r="H10505" t="str">
            <v>BBL</v>
          </cell>
          <cell r="I10505" t="str">
            <v>DW</v>
          </cell>
          <cell r="J10505" t="str">
            <v>16:30 Singapore</v>
          </cell>
          <cell r="K10505" t="str">
            <v>c</v>
          </cell>
          <cell r="L10505">
            <v>3</v>
          </cell>
          <cell r="M10505">
            <v>41360</v>
          </cell>
          <cell r="N10505">
            <v>42222</v>
          </cell>
          <cell r="O10505" t="str">
            <v>Y</v>
          </cell>
          <cell r="R10505" t="str">
            <v>North West Europe</v>
          </cell>
          <cell r="S10505" t="str">
            <v>North West Europe</v>
          </cell>
          <cell r="T10505" t="str">
            <v>Swap</v>
          </cell>
          <cell r="U10505" t="str">
            <v>Financial</v>
          </cell>
          <cell r="V10505" t="str">
            <v>Flat</v>
          </cell>
          <cell r="W10505" t="str">
            <v>Fuel oil</v>
          </cell>
          <cell r="AG10505">
            <v>25</v>
          </cell>
          <cell r="AH10505" t="str">
            <v>Month</v>
          </cell>
          <cell r="AI10505" t="str">
            <v>BFSM025</v>
          </cell>
          <cell r="AJ10505" t="str">
            <v>PUABC00</v>
          </cell>
        </row>
        <row r="10506">
          <cell r="A10506" t="str">
            <v>FWMSP26</v>
          </cell>
          <cell r="B10506" t="str">
            <v>RSF</v>
          </cell>
          <cell r="C10506" t="str">
            <v>FtS Spore FO 3.5%S ARA FOB Brg Swap Mo26</v>
          </cell>
          <cell r="D10506" t="str">
            <v>USD</v>
          </cell>
          <cell r="E10506" t="str">
            <v>MT</v>
          </cell>
          <cell r="F10506">
            <v>6.35</v>
          </cell>
          <cell r="G10506" t="str">
            <v>/</v>
          </cell>
          <cell r="H10506" t="str">
            <v>BBL</v>
          </cell>
          <cell r="I10506" t="str">
            <v>DW</v>
          </cell>
          <cell r="J10506" t="str">
            <v>16:30 Singapore</v>
          </cell>
          <cell r="K10506" t="str">
            <v>c</v>
          </cell>
          <cell r="L10506">
            <v>3</v>
          </cell>
          <cell r="M10506">
            <v>41360</v>
          </cell>
          <cell r="N10506">
            <v>42222</v>
          </cell>
          <cell r="O10506" t="str">
            <v>Y</v>
          </cell>
          <cell r="R10506" t="str">
            <v>North West Europe</v>
          </cell>
          <cell r="S10506" t="str">
            <v>North West Europe</v>
          </cell>
          <cell r="T10506" t="str">
            <v>Swap</v>
          </cell>
          <cell r="U10506" t="str">
            <v>Financial</v>
          </cell>
          <cell r="V10506" t="str">
            <v>Flat</v>
          </cell>
          <cell r="W10506" t="str">
            <v>Fuel oil</v>
          </cell>
          <cell r="AG10506">
            <v>26</v>
          </cell>
          <cell r="AH10506" t="str">
            <v>Month</v>
          </cell>
          <cell r="AI10506" t="str">
            <v>BFSM026</v>
          </cell>
          <cell r="AJ10506" t="str">
            <v>PUABC00</v>
          </cell>
        </row>
        <row r="10507">
          <cell r="A10507" t="str">
            <v>FWMSP27</v>
          </cell>
          <cell r="B10507" t="str">
            <v>RSF</v>
          </cell>
          <cell r="C10507" t="str">
            <v>FtS Spore FO 3.5%S ARA FOB Brg Swap Mo27</v>
          </cell>
          <cell r="D10507" t="str">
            <v>USD</v>
          </cell>
          <cell r="E10507" t="str">
            <v>MT</v>
          </cell>
          <cell r="F10507">
            <v>6.35</v>
          </cell>
          <cell r="G10507" t="str">
            <v>/</v>
          </cell>
          <cell r="H10507" t="str">
            <v>BBL</v>
          </cell>
          <cell r="I10507" t="str">
            <v>DW</v>
          </cell>
          <cell r="J10507" t="str">
            <v>16:30 Singapore</v>
          </cell>
          <cell r="K10507" t="str">
            <v>c</v>
          </cell>
          <cell r="L10507">
            <v>3</v>
          </cell>
          <cell r="M10507">
            <v>41360</v>
          </cell>
          <cell r="N10507">
            <v>42222</v>
          </cell>
          <cell r="O10507" t="str">
            <v>Y</v>
          </cell>
          <cell r="R10507" t="str">
            <v>North West Europe</v>
          </cell>
          <cell r="S10507" t="str">
            <v>North West Europe</v>
          </cell>
          <cell r="T10507" t="str">
            <v>Swap</v>
          </cell>
          <cell r="U10507" t="str">
            <v>Financial</v>
          </cell>
          <cell r="V10507" t="str">
            <v>Flat</v>
          </cell>
          <cell r="W10507" t="str">
            <v>Fuel oil</v>
          </cell>
          <cell r="AG10507">
            <v>27</v>
          </cell>
          <cell r="AH10507" t="str">
            <v>Month</v>
          </cell>
          <cell r="AI10507" t="str">
            <v>BFSM027</v>
          </cell>
          <cell r="AJ10507" t="str">
            <v>PUABC00</v>
          </cell>
        </row>
        <row r="10508">
          <cell r="A10508" t="str">
            <v>FWMSP28</v>
          </cell>
          <cell r="B10508" t="str">
            <v>RSF</v>
          </cell>
          <cell r="C10508" t="str">
            <v>FtS Spore FO 3.5%S ARA FOB Brg Swap Mo28</v>
          </cell>
          <cell r="D10508" t="str">
            <v>USD</v>
          </cell>
          <cell r="E10508" t="str">
            <v>MT</v>
          </cell>
          <cell r="F10508">
            <v>6.35</v>
          </cell>
          <cell r="G10508" t="str">
            <v>/</v>
          </cell>
          <cell r="H10508" t="str">
            <v>BBL</v>
          </cell>
          <cell r="I10508" t="str">
            <v>DW</v>
          </cell>
          <cell r="J10508" t="str">
            <v>16:30 Singapore</v>
          </cell>
          <cell r="K10508" t="str">
            <v>c</v>
          </cell>
          <cell r="L10508">
            <v>3</v>
          </cell>
          <cell r="M10508">
            <v>41360</v>
          </cell>
          <cell r="N10508">
            <v>42222</v>
          </cell>
          <cell r="O10508" t="str">
            <v>Y</v>
          </cell>
          <cell r="R10508" t="str">
            <v>North West Europe</v>
          </cell>
          <cell r="S10508" t="str">
            <v>North West Europe</v>
          </cell>
          <cell r="T10508" t="str">
            <v>Swap</v>
          </cell>
          <cell r="U10508" t="str">
            <v>Financial</v>
          </cell>
          <cell r="V10508" t="str">
            <v>Flat</v>
          </cell>
          <cell r="W10508" t="str">
            <v>Fuel oil</v>
          </cell>
          <cell r="AG10508">
            <v>28</v>
          </cell>
          <cell r="AH10508" t="str">
            <v>Month</v>
          </cell>
          <cell r="AI10508" t="str">
            <v>BFSM028</v>
          </cell>
          <cell r="AJ10508" t="str">
            <v>PUABC00</v>
          </cell>
        </row>
        <row r="10509">
          <cell r="A10509" t="str">
            <v>FWMSP29</v>
          </cell>
          <cell r="B10509" t="str">
            <v>RSF</v>
          </cell>
          <cell r="C10509" t="str">
            <v>FtS Spore FO 3.5%S ARA FOB Brg Swap Mo29</v>
          </cell>
          <cell r="D10509" t="str">
            <v>USD</v>
          </cell>
          <cell r="E10509" t="str">
            <v>MT</v>
          </cell>
          <cell r="F10509">
            <v>6.35</v>
          </cell>
          <cell r="G10509" t="str">
            <v>/</v>
          </cell>
          <cell r="H10509" t="str">
            <v>BBL</v>
          </cell>
          <cell r="I10509" t="str">
            <v>DW</v>
          </cell>
          <cell r="J10509" t="str">
            <v>16:30 Singapore</v>
          </cell>
          <cell r="K10509" t="str">
            <v>c</v>
          </cell>
          <cell r="L10509">
            <v>3</v>
          </cell>
          <cell r="M10509">
            <v>41360</v>
          </cell>
          <cell r="N10509">
            <v>42222</v>
          </cell>
          <cell r="O10509" t="str">
            <v>Y</v>
          </cell>
          <cell r="R10509" t="str">
            <v>North West Europe</v>
          </cell>
          <cell r="S10509" t="str">
            <v>North West Europe</v>
          </cell>
          <cell r="T10509" t="str">
            <v>Swap</v>
          </cell>
          <cell r="U10509" t="str">
            <v>Financial</v>
          </cell>
          <cell r="V10509" t="str">
            <v>Flat</v>
          </cell>
          <cell r="W10509" t="str">
            <v>Fuel oil</v>
          </cell>
          <cell r="AG10509">
            <v>29</v>
          </cell>
          <cell r="AH10509" t="str">
            <v>Month</v>
          </cell>
          <cell r="AI10509" t="str">
            <v>BFSM029</v>
          </cell>
          <cell r="AJ10509" t="str">
            <v>PUABC00</v>
          </cell>
        </row>
        <row r="10510">
          <cell r="A10510" t="str">
            <v>FWMSP30</v>
          </cell>
          <cell r="B10510" t="str">
            <v>RSF</v>
          </cell>
          <cell r="C10510" t="str">
            <v>FtS Spore FO 3.5%S ARA FOB Brg Swap Mo30</v>
          </cell>
          <cell r="D10510" t="str">
            <v>USD</v>
          </cell>
          <cell r="E10510" t="str">
            <v>MT</v>
          </cell>
          <cell r="F10510">
            <v>6.35</v>
          </cell>
          <cell r="G10510" t="str">
            <v>/</v>
          </cell>
          <cell r="H10510" t="str">
            <v>BBL</v>
          </cell>
          <cell r="I10510" t="str">
            <v>DW</v>
          </cell>
          <cell r="J10510" t="str">
            <v>16:30 Singapore</v>
          </cell>
          <cell r="K10510" t="str">
            <v>c</v>
          </cell>
          <cell r="L10510">
            <v>3</v>
          </cell>
          <cell r="M10510">
            <v>41360</v>
          </cell>
          <cell r="N10510">
            <v>42222</v>
          </cell>
          <cell r="O10510" t="str">
            <v>Y</v>
          </cell>
          <cell r="R10510" t="str">
            <v>North West Europe</v>
          </cell>
          <cell r="S10510" t="str">
            <v>North West Europe</v>
          </cell>
          <cell r="T10510" t="str">
            <v>Swap</v>
          </cell>
          <cell r="U10510" t="str">
            <v>Financial</v>
          </cell>
          <cell r="V10510" t="str">
            <v>Flat</v>
          </cell>
          <cell r="W10510" t="str">
            <v>Fuel oil</v>
          </cell>
          <cell r="AG10510">
            <v>30</v>
          </cell>
          <cell r="AH10510" t="str">
            <v>Month</v>
          </cell>
          <cell r="AI10510" t="str">
            <v>BFSM030</v>
          </cell>
          <cell r="AJ10510" t="str">
            <v>PUABC00</v>
          </cell>
        </row>
        <row r="10511">
          <cell r="A10511" t="str">
            <v>FWMSP31</v>
          </cell>
          <cell r="B10511" t="str">
            <v>RSF</v>
          </cell>
          <cell r="C10511" t="str">
            <v>FtS Spore FO 3.5%S ARA FOB Brg Swap Mo31</v>
          </cell>
          <cell r="D10511" t="str">
            <v>USD</v>
          </cell>
          <cell r="E10511" t="str">
            <v>MT</v>
          </cell>
          <cell r="F10511">
            <v>6.35</v>
          </cell>
          <cell r="G10511" t="str">
            <v>/</v>
          </cell>
          <cell r="H10511" t="str">
            <v>BBL</v>
          </cell>
          <cell r="I10511" t="str">
            <v>DW</v>
          </cell>
          <cell r="J10511" t="str">
            <v>16:30 Singapore</v>
          </cell>
          <cell r="K10511" t="str">
            <v>c</v>
          </cell>
          <cell r="L10511">
            <v>3</v>
          </cell>
          <cell r="M10511">
            <v>41360</v>
          </cell>
          <cell r="N10511">
            <v>42222</v>
          </cell>
          <cell r="O10511" t="str">
            <v>Y</v>
          </cell>
          <cell r="R10511" t="str">
            <v>North West Europe</v>
          </cell>
          <cell r="S10511" t="str">
            <v>North West Europe</v>
          </cell>
          <cell r="T10511" t="str">
            <v>Swap</v>
          </cell>
          <cell r="U10511" t="str">
            <v>Financial</v>
          </cell>
          <cell r="V10511" t="str">
            <v>Flat</v>
          </cell>
          <cell r="W10511" t="str">
            <v>Fuel oil</v>
          </cell>
          <cell r="AG10511">
            <v>31</v>
          </cell>
          <cell r="AH10511" t="str">
            <v>Month</v>
          </cell>
          <cell r="AI10511" t="str">
            <v>BFSM031</v>
          </cell>
          <cell r="AJ10511" t="str">
            <v>PUABC00</v>
          </cell>
        </row>
        <row r="10512">
          <cell r="A10512" t="str">
            <v>FWMSP32</v>
          </cell>
          <cell r="B10512" t="str">
            <v>RSF</v>
          </cell>
          <cell r="C10512" t="str">
            <v>FtS Spore FO 3.5%S ARA FOB Brg Swap Mo32</v>
          </cell>
          <cell r="D10512" t="str">
            <v>USD</v>
          </cell>
          <cell r="E10512" t="str">
            <v>MT</v>
          </cell>
          <cell r="F10512">
            <v>6.35</v>
          </cell>
          <cell r="G10512" t="str">
            <v>/</v>
          </cell>
          <cell r="H10512" t="str">
            <v>BBL</v>
          </cell>
          <cell r="I10512" t="str">
            <v>DW</v>
          </cell>
          <cell r="J10512" t="str">
            <v>16:30 Singapore</v>
          </cell>
          <cell r="K10512" t="str">
            <v>c</v>
          </cell>
          <cell r="L10512">
            <v>3</v>
          </cell>
          <cell r="M10512">
            <v>41360</v>
          </cell>
          <cell r="N10512">
            <v>42222</v>
          </cell>
          <cell r="O10512" t="str">
            <v>Y</v>
          </cell>
          <cell r="R10512" t="str">
            <v>North West Europe</v>
          </cell>
          <cell r="S10512" t="str">
            <v>North West Europe</v>
          </cell>
          <cell r="T10512" t="str">
            <v>Swap</v>
          </cell>
          <cell r="U10512" t="str">
            <v>Financial</v>
          </cell>
          <cell r="V10512" t="str">
            <v>Flat</v>
          </cell>
          <cell r="W10512" t="str">
            <v>Fuel oil</v>
          </cell>
          <cell r="AG10512">
            <v>32</v>
          </cell>
          <cell r="AH10512" t="str">
            <v>Month</v>
          </cell>
          <cell r="AI10512" t="str">
            <v>BFSM032</v>
          </cell>
          <cell r="AJ10512" t="str">
            <v>PUABC00</v>
          </cell>
        </row>
        <row r="10513">
          <cell r="A10513" t="str">
            <v>FWMSP33</v>
          </cell>
          <cell r="B10513" t="str">
            <v>RSF</v>
          </cell>
          <cell r="C10513" t="str">
            <v>FtS Spore FO 3.5%S ARA FOB Brg Swap Mo33</v>
          </cell>
          <cell r="D10513" t="str">
            <v>USD</v>
          </cell>
          <cell r="E10513" t="str">
            <v>MT</v>
          </cell>
          <cell r="F10513">
            <v>6.35</v>
          </cell>
          <cell r="G10513" t="str">
            <v>/</v>
          </cell>
          <cell r="H10513" t="str">
            <v>BBL</v>
          </cell>
          <cell r="I10513" t="str">
            <v>DW</v>
          </cell>
          <cell r="J10513" t="str">
            <v>16:30 Singapore</v>
          </cell>
          <cell r="K10513" t="str">
            <v>c</v>
          </cell>
          <cell r="L10513">
            <v>3</v>
          </cell>
          <cell r="M10513">
            <v>41360</v>
          </cell>
          <cell r="N10513">
            <v>42222</v>
          </cell>
          <cell r="O10513" t="str">
            <v>Y</v>
          </cell>
          <cell r="R10513" t="str">
            <v>North West Europe</v>
          </cell>
          <cell r="S10513" t="str">
            <v>North West Europe</v>
          </cell>
          <cell r="T10513" t="str">
            <v>Swap</v>
          </cell>
          <cell r="U10513" t="str">
            <v>Financial</v>
          </cell>
          <cell r="V10513" t="str">
            <v>Flat</v>
          </cell>
          <cell r="W10513" t="str">
            <v>Fuel oil</v>
          </cell>
          <cell r="AG10513">
            <v>33</v>
          </cell>
          <cell r="AH10513" t="str">
            <v>Month</v>
          </cell>
          <cell r="AI10513" t="str">
            <v>BFSM033</v>
          </cell>
          <cell r="AJ10513" t="str">
            <v>PUABC00</v>
          </cell>
        </row>
        <row r="10514">
          <cell r="A10514" t="str">
            <v>FWMSP34</v>
          </cell>
          <cell r="B10514" t="str">
            <v>RSF</v>
          </cell>
          <cell r="C10514" t="str">
            <v>FtS Spore FO 3.5%S ARA FOB Brg Swap Mo34</v>
          </cell>
          <cell r="D10514" t="str">
            <v>USD</v>
          </cell>
          <cell r="E10514" t="str">
            <v>MT</v>
          </cell>
          <cell r="F10514">
            <v>6.35</v>
          </cell>
          <cell r="G10514" t="str">
            <v>/</v>
          </cell>
          <cell r="H10514" t="str">
            <v>BBL</v>
          </cell>
          <cell r="I10514" t="str">
            <v>DW</v>
          </cell>
          <cell r="J10514" t="str">
            <v>16:30 Singapore</v>
          </cell>
          <cell r="K10514" t="str">
            <v>c</v>
          </cell>
          <cell r="L10514">
            <v>3</v>
          </cell>
          <cell r="M10514">
            <v>41360</v>
          </cell>
          <cell r="N10514">
            <v>42222</v>
          </cell>
          <cell r="O10514" t="str">
            <v>Y</v>
          </cell>
          <cell r="R10514" t="str">
            <v>North West Europe</v>
          </cell>
          <cell r="S10514" t="str">
            <v>North West Europe</v>
          </cell>
          <cell r="T10514" t="str">
            <v>Swap</v>
          </cell>
          <cell r="U10514" t="str">
            <v>Financial</v>
          </cell>
          <cell r="V10514" t="str">
            <v>Flat</v>
          </cell>
          <cell r="W10514" t="str">
            <v>Fuel oil</v>
          </cell>
          <cell r="AG10514">
            <v>34</v>
          </cell>
          <cell r="AH10514" t="str">
            <v>Month</v>
          </cell>
          <cell r="AI10514" t="str">
            <v>BFSM034</v>
          </cell>
          <cell r="AJ10514" t="str">
            <v>PUABC00</v>
          </cell>
        </row>
        <row r="10515">
          <cell r="A10515" t="str">
            <v>FWMSP35</v>
          </cell>
          <cell r="B10515" t="str">
            <v>RSF</v>
          </cell>
          <cell r="C10515" t="str">
            <v>FtS Spore FO 3.5%S ARA FOB Brg Swap Mo35</v>
          </cell>
          <cell r="D10515" t="str">
            <v>USD</v>
          </cell>
          <cell r="E10515" t="str">
            <v>MT</v>
          </cell>
          <cell r="F10515">
            <v>6.35</v>
          </cell>
          <cell r="G10515" t="str">
            <v>/</v>
          </cell>
          <cell r="H10515" t="str">
            <v>BBL</v>
          </cell>
          <cell r="I10515" t="str">
            <v>DW</v>
          </cell>
          <cell r="J10515" t="str">
            <v>16:30 Singapore</v>
          </cell>
          <cell r="K10515" t="str">
            <v>c</v>
          </cell>
          <cell r="L10515">
            <v>3</v>
          </cell>
          <cell r="M10515">
            <v>41360</v>
          </cell>
          <cell r="N10515">
            <v>42222</v>
          </cell>
          <cell r="O10515" t="str">
            <v>Y</v>
          </cell>
          <cell r="R10515" t="str">
            <v>North West Europe</v>
          </cell>
          <cell r="S10515" t="str">
            <v>North West Europe</v>
          </cell>
          <cell r="T10515" t="str">
            <v>Swap</v>
          </cell>
          <cell r="U10515" t="str">
            <v>Financial</v>
          </cell>
          <cell r="V10515" t="str">
            <v>Flat</v>
          </cell>
          <cell r="W10515" t="str">
            <v>Fuel oil</v>
          </cell>
          <cell r="AG10515">
            <v>35</v>
          </cell>
          <cell r="AH10515" t="str">
            <v>Month</v>
          </cell>
          <cell r="AI10515" t="str">
            <v>BFSM035</v>
          </cell>
          <cell r="AJ10515" t="str">
            <v>PUABC00</v>
          </cell>
        </row>
        <row r="10516">
          <cell r="A10516" t="str">
            <v>FWMSP36</v>
          </cell>
          <cell r="B10516" t="str">
            <v>RSF</v>
          </cell>
          <cell r="C10516" t="str">
            <v>FtS Spore FO 3.5%S ARA FOB Brg Swap Mo36</v>
          </cell>
          <cell r="D10516" t="str">
            <v>USD</v>
          </cell>
          <cell r="E10516" t="str">
            <v>MT</v>
          </cell>
          <cell r="F10516">
            <v>6.35</v>
          </cell>
          <cell r="G10516" t="str">
            <v>/</v>
          </cell>
          <cell r="H10516" t="str">
            <v>BBL</v>
          </cell>
          <cell r="I10516" t="str">
            <v>DW</v>
          </cell>
          <cell r="J10516" t="str">
            <v>16:30 Singapore</v>
          </cell>
          <cell r="K10516" t="str">
            <v>c</v>
          </cell>
          <cell r="L10516">
            <v>3</v>
          </cell>
          <cell r="M10516">
            <v>41360</v>
          </cell>
          <cell r="N10516">
            <v>42222</v>
          </cell>
          <cell r="O10516" t="str">
            <v>Y</v>
          </cell>
          <cell r="R10516" t="str">
            <v>North West Europe</v>
          </cell>
          <cell r="S10516" t="str">
            <v>North West Europe</v>
          </cell>
          <cell r="T10516" t="str">
            <v>Swap</v>
          </cell>
          <cell r="U10516" t="str">
            <v>Financial</v>
          </cell>
          <cell r="V10516" t="str">
            <v>Flat</v>
          </cell>
          <cell r="W10516" t="str">
            <v>Fuel oil</v>
          </cell>
          <cell r="AG10516">
            <v>36</v>
          </cell>
          <cell r="AH10516" t="str">
            <v>Month</v>
          </cell>
          <cell r="AI10516" t="str">
            <v>BFSM036</v>
          </cell>
          <cell r="AJ10516" t="str">
            <v>PUABC00</v>
          </cell>
        </row>
        <row r="10517">
          <cell r="A10517" t="str">
            <v>FWMSR01</v>
          </cell>
          <cell r="B10517" t="str">
            <v>RSF</v>
          </cell>
          <cell r="C10517" t="str">
            <v>FtS Spore FO 3.5%S ARA FOB Brg Swap Qr01</v>
          </cell>
          <cell r="D10517" t="str">
            <v>USD</v>
          </cell>
          <cell r="E10517" t="str">
            <v>MT</v>
          </cell>
          <cell r="F10517">
            <v>6.35</v>
          </cell>
          <cell r="G10517" t="str">
            <v>/</v>
          </cell>
          <cell r="H10517" t="str">
            <v>BBL</v>
          </cell>
          <cell r="I10517" t="str">
            <v>DW</v>
          </cell>
          <cell r="J10517" t="str">
            <v>16:30 Singapore</v>
          </cell>
          <cell r="K10517" t="str">
            <v>c</v>
          </cell>
          <cell r="L10517">
            <v>3</v>
          </cell>
          <cell r="M10517">
            <v>41360</v>
          </cell>
          <cell r="N10517">
            <v>42222</v>
          </cell>
          <cell r="O10517" t="str">
            <v>Y</v>
          </cell>
          <cell r="R10517" t="str">
            <v>North West Europe</v>
          </cell>
          <cell r="S10517" t="str">
            <v>North West Europe</v>
          </cell>
          <cell r="T10517" t="str">
            <v>Swap</v>
          </cell>
          <cell r="U10517" t="str">
            <v>Financial</v>
          </cell>
          <cell r="V10517" t="str">
            <v>Flat</v>
          </cell>
          <cell r="W10517" t="str">
            <v>Fuel oil</v>
          </cell>
          <cell r="AG10517">
            <v>1</v>
          </cell>
          <cell r="AH10517" t="str">
            <v>Quarter</v>
          </cell>
          <cell r="AI10517" t="str">
            <v>AAPQJ00</v>
          </cell>
          <cell r="AJ10517" t="str">
            <v>PUABC00</v>
          </cell>
        </row>
        <row r="10518">
          <cell r="A10518" t="str">
            <v>FWMSR02</v>
          </cell>
          <cell r="B10518" t="str">
            <v>RSF</v>
          </cell>
          <cell r="C10518" t="str">
            <v>FtS Spore FO 3.5%S ARA FOB Brg Swap Qr02</v>
          </cell>
          <cell r="D10518" t="str">
            <v>USD</v>
          </cell>
          <cell r="E10518" t="str">
            <v>MT</v>
          </cell>
          <cell r="F10518">
            <v>6.35</v>
          </cell>
          <cell r="G10518" t="str">
            <v>/</v>
          </cell>
          <cell r="H10518" t="str">
            <v>BBL</v>
          </cell>
          <cell r="I10518" t="str">
            <v>DW</v>
          </cell>
          <cell r="J10518" t="str">
            <v>16:30 Singapore</v>
          </cell>
          <cell r="K10518" t="str">
            <v>c</v>
          </cell>
          <cell r="L10518">
            <v>3</v>
          </cell>
          <cell r="M10518">
            <v>41360</v>
          </cell>
          <cell r="N10518">
            <v>42222</v>
          </cell>
          <cell r="O10518" t="str">
            <v>Y</v>
          </cell>
          <cell r="R10518" t="str">
            <v>North West Europe</v>
          </cell>
          <cell r="S10518" t="str">
            <v>North West Europe</v>
          </cell>
          <cell r="T10518" t="str">
            <v>Swap</v>
          </cell>
          <cell r="U10518" t="str">
            <v>Financial</v>
          </cell>
          <cell r="V10518" t="str">
            <v>Flat</v>
          </cell>
          <cell r="W10518" t="str">
            <v>Fuel oil</v>
          </cell>
          <cell r="AG10518">
            <v>2</v>
          </cell>
          <cell r="AH10518" t="str">
            <v>Quarter</v>
          </cell>
          <cell r="AI10518" t="str">
            <v>AAPQK00</v>
          </cell>
          <cell r="AJ10518" t="str">
            <v>PUABC00</v>
          </cell>
        </row>
        <row r="10519">
          <cell r="A10519" t="str">
            <v>FWMSR03</v>
          </cell>
          <cell r="B10519" t="str">
            <v>RSF</v>
          </cell>
          <cell r="C10519" t="str">
            <v>FtS Spore FO 3.5%S ARA FOB Brg Swap Qr03</v>
          </cell>
          <cell r="D10519" t="str">
            <v>USD</v>
          </cell>
          <cell r="E10519" t="str">
            <v>MT</v>
          </cell>
          <cell r="F10519">
            <v>6.35</v>
          </cell>
          <cell r="G10519" t="str">
            <v>/</v>
          </cell>
          <cell r="H10519" t="str">
            <v>BBL</v>
          </cell>
          <cell r="I10519" t="str">
            <v>DW</v>
          </cell>
          <cell r="J10519" t="str">
            <v>16:30 Singapore</v>
          </cell>
          <cell r="K10519" t="str">
            <v>c</v>
          </cell>
          <cell r="L10519">
            <v>3</v>
          </cell>
          <cell r="M10519">
            <v>41360</v>
          </cell>
          <cell r="N10519">
            <v>42222</v>
          </cell>
          <cell r="O10519" t="str">
            <v>Y</v>
          </cell>
          <cell r="R10519" t="str">
            <v>North West Europe</v>
          </cell>
          <cell r="S10519" t="str">
            <v>North West Europe</v>
          </cell>
          <cell r="T10519" t="str">
            <v>Swap</v>
          </cell>
          <cell r="U10519" t="str">
            <v>Financial</v>
          </cell>
          <cell r="V10519" t="str">
            <v>Flat</v>
          </cell>
          <cell r="W10519" t="str">
            <v>Fuel oil</v>
          </cell>
          <cell r="AG10519">
            <v>3</v>
          </cell>
          <cell r="AH10519" t="str">
            <v>Quarter</v>
          </cell>
          <cell r="AI10519" t="str">
            <v>AAPQL00</v>
          </cell>
          <cell r="AJ10519" t="str">
            <v>PUABC00</v>
          </cell>
        </row>
        <row r="10520">
          <cell r="A10520" t="str">
            <v>FWMSR04</v>
          </cell>
          <cell r="B10520" t="str">
            <v>RSF</v>
          </cell>
          <cell r="C10520" t="str">
            <v>FtS Spore FO 3.5%S ARA FOB Brg Swap Qr04</v>
          </cell>
          <cell r="D10520" t="str">
            <v>USD</v>
          </cell>
          <cell r="E10520" t="str">
            <v>MT</v>
          </cell>
          <cell r="F10520">
            <v>6.35</v>
          </cell>
          <cell r="G10520" t="str">
            <v>/</v>
          </cell>
          <cell r="H10520" t="str">
            <v>BBL</v>
          </cell>
          <cell r="I10520" t="str">
            <v>DW</v>
          </cell>
          <cell r="J10520" t="str">
            <v>16:30 Singapore</v>
          </cell>
          <cell r="K10520" t="str">
            <v>c</v>
          </cell>
          <cell r="L10520">
            <v>3</v>
          </cell>
          <cell r="M10520">
            <v>41360</v>
          </cell>
          <cell r="N10520">
            <v>42222</v>
          </cell>
          <cell r="O10520" t="str">
            <v>Y</v>
          </cell>
          <cell r="R10520" t="str">
            <v>North West Europe</v>
          </cell>
          <cell r="S10520" t="str">
            <v>North West Europe</v>
          </cell>
          <cell r="T10520" t="str">
            <v>Swap</v>
          </cell>
          <cell r="U10520" t="str">
            <v>Financial</v>
          </cell>
          <cell r="V10520" t="str">
            <v>Flat</v>
          </cell>
          <cell r="W10520" t="str">
            <v>Fuel oil</v>
          </cell>
          <cell r="AG10520">
            <v>4</v>
          </cell>
          <cell r="AH10520" t="str">
            <v>Quarter</v>
          </cell>
          <cell r="AI10520" t="str">
            <v>AAPQM00</v>
          </cell>
          <cell r="AJ10520" t="str">
            <v>PUABC00</v>
          </cell>
        </row>
        <row r="10521">
          <cell r="A10521" t="str">
            <v>FWMSR05</v>
          </cell>
          <cell r="B10521" t="str">
            <v>RSF</v>
          </cell>
          <cell r="C10521" t="str">
            <v>FtS Spore FO 3.5%S ARA FOB Brg Swap Qr05</v>
          </cell>
          <cell r="D10521" t="str">
            <v>USD</v>
          </cell>
          <cell r="E10521" t="str">
            <v>MT</v>
          </cell>
          <cell r="F10521">
            <v>6.35</v>
          </cell>
          <cell r="G10521" t="str">
            <v>/</v>
          </cell>
          <cell r="H10521" t="str">
            <v>BBL</v>
          </cell>
          <cell r="I10521" t="str">
            <v>DW</v>
          </cell>
          <cell r="J10521" t="str">
            <v>16:30 Singapore</v>
          </cell>
          <cell r="K10521" t="str">
            <v>c</v>
          </cell>
          <cell r="L10521">
            <v>3</v>
          </cell>
          <cell r="R10521" t="str">
            <v>North West Europe</v>
          </cell>
          <cell r="S10521" t="str">
            <v>North West Europe</v>
          </cell>
          <cell r="T10521" t="str">
            <v>Swap</v>
          </cell>
          <cell r="U10521" t="str">
            <v>Financial</v>
          </cell>
          <cell r="V10521" t="str">
            <v>Flat</v>
          </cell>
          <cell r="W10521" t="str">
            <v>Fuel oil</v>
          </cell>
          <cell r="AG10521">
            <v>5</v>
          </cell>
          <cell r="AH10521" t="str">
            <v>Quarter</v>
          </cell>
          <cell r="AI10521" t="str">
            <v>AAPQN00</v>
          </cell>
          <cell r="AJ10521" t="str">
            <v>PUABC00</v>
          </cell>
        </row>
        <row r="10522">
          <cell r="A10522" t="str">
            <v>FWMSR06</v>
          </cell>
          <cell r="B10522" t="str">
            <v>RSF</v>
          </cell>
          <cell r="C10522" t="str">
            <v>FtS Spore FO 3.5%S ARA FOB Brg Swap Qr06</v>
          </cell>
          <cell r="D10522" t="str">
            <v>USD</v>
          </cell>
          <cell r="E10522" t="str">
            <v>MT</v>
          </cell>
          <cell r="F10522">
            <v>6.35</v>
          </cell>
          <cell r="G10522" t="str">
            <v>/</v>
          </cell>
          <cell r="H10522" t="str">
            <v>BBL</v>
          </cell>
          <cell r="I10522" t="str">
            <v>DW</v>
          </cell>
          <cell r="J10522" t="str">
            <v>16:30 Singapore</v>
          </cell>
          <cell r="K10522" t="str">
            <v>c</v>
          </cell>
          <cell r="L10522">
            <v>3</v>
          </cell>
          <cell r="R10522" t="str">
            <v>North West Europe</v>
          </cell>
          <cell r="S10522" t="str">
            <v>North West Europe</v>
          </cell>
          <cell r="T10522" t="str">
            <v>Swap</v>
          </cell>
          <cell r="U10522" t="str">
            <v>Financial</v>
          </cell>
          <cell r="V10522" t="str">
            <v>Flat</v>
          </cell>
          <cell r="W10522" t="str">
            <v>Fuel oil</v>
          </cell>
          <cell r="AG10522">
            <v>6</v>
          </cell>
          <cell r="AH10522" t="str">
            <v>Quarter</v>
          </cell>
          <cell r="AI10522" t="str">
            <v>AAPQO00</v>
          </cell>
          <cell r="AJ10522" t="str">
            <v>PUABC00</v>
          </cell>
        </row>
        <row r="10523">
          <cell r="A10523" t="str">
            <v>FWMSR07</v>
          </cell>
          <cell r="B10523" t="str">
            <v>RSF</v>
          </cell>
          <cell r="C10523" t="str">
            <v>FtS Spore FO 3.5%S ARA FOB Brg Swap Qr07</v>
          </cell>
          <cell r="D10523" t="str">
            <v>USD</v>
          </cell>
          <cell r="E10523" t="str">
            <v>MT</v>
          </cell>
          <cell r="F10523">
            <v>6.35</v>
          </cell>
          <cell r="G10523" t="str">
            <v>/</v>
          </cell>
          <cell r="H10523" t="str">
            <v>BBL</v>
          </cell>
          <cell r="I10523" t="str">
            <v>DW</v>
          </cell>
          <cell r="J10523" t="str">
            <v>16:30 Singapore</v>
          </cell>
          <cell r="K10523" t="str">
            <v>c</v>
          </cell>
          <cell r="L10523">
            <v>3</v>
          </cell>
          <cell r="R10523" t="str">
            <v>North West Europe</v>
          </cell>
          <cell r="S10523" t="str">
            <v>North West Europe</v>
          </cell>
          <cell r="T10523" t="str">
            <v>Swap</v>
          </cell>
          <cell r="U10523" t="str">
            <v>Financial</v>
          </cell>
          <cell r="V10523" t="str">
            <v>Flat</v>
          </cell>
          <cell r="W10523" t="str">
            <v>Fuel oil</v>
          </cell>
          <cell r="AG10523">
            <v>7</v>
          </cell>
          <cell r="AH10523" t="str">
            <v>Quarter</v>
          </cell>
          <cell r="AI10523" t="str">
            <v>BFSLQ07</v>
          </cell>
          <cell r="AJ10523" t="str">
            <v>PUABC00</v>
          </cell>
        </row>
        <row r="10524">
          <cell r="A10524" t="str">
            <v>FWMSR08</v>
          </cell>
          <cell r="B10524" t="str">
            <v>RSF</v>
          </cell>
          <cell r="C10524" t="str">
            <v>FtS Spore FO 3.5%S ARA FOB Brg Swap Qr08</v>
          </cell>
          <cell r="D10524" t="str">
            <v>USD</v>
          </cell>
          <cell r="E10524" t="str">
            <v>MT</v>
          </cell>
          <cell r="F10524">
            <v>6.35</v>
          </cell>
          <cell r="G10524" t="str">
            <v>/</v>
          </cell>
          <cell r="H10524" t="str">
            <v>BBL</v>
          </cell>
          <cell r="I10524" t="str">
            <v>DW</v>
          </cell>
          <cell r="J10524" t="str">
            <v>16:30 Singapore</v>
          </cell>
          <cell r="K10524" t="str">
            <v>c</v>
          </cell>
          <cell r="L10524">
            <v>3</v>
          </cell>
          <cell r="R10524" t="str">
            <v>North West Europe</v>
          </cell>
          <cell r="S10524" t="str">
            <v>North West Europe</v>
          </cell>
          <cell r="T10524" t="str">
            <v>Swap</v>
          </cell>
          <cell r="U10524" t="str">
            <v>Financial</v>
          </cell>
          <cell r="V10524" t="str">
            <v>Flat</v>
          </cell>
          <cell r="W10524" t="str">
            <v>Fuel oil</v>
          </cell>
          <cell r="AG10524">
            <v>8</v>
          </cell>
          <cell r="AH10524" t="str">
            <v>Quarter</v>
          </cell>
          <cell r="AI10524" t="str">
            <v>BFSLQ08</v>
          </cell>
          <cell r="AJ10524" t="str">
            <v>PUABC00</v>
          </cell>
        </row>
        <row r="10525">
          <cell r="A10525" t="str">
            <v>FWMSR09</v>
          </cell>
          <cell r="B10525" t="str">
            <v>RSF</v>
          </cell>
          <cell r="C10525" t="str">
            <v>FtS Spore FO 3.5%S ARA FOB Brg Swap Qr09</v>
          </cell>
          <cell r="D10525" t="str">
            <v>USD</v>
          </cell>
          <cell r="E10525" t="str">
            <v>MT</v>
          </cell>
          <cell r="F10525">
            <v>6.35</v>
          </cell>
          <cell r="G10525" t="str">
            <v>/</v>
          </cell>
          <cell r="H10525" t="str">
            <v>BBL</v>
          </cell>
          <cell r="I10525" t="str">
            <v>DW</v>
          </cell>
          <cell r="J10525" t="str">
            <v>16:30 Singapore</v>
          </cell>
          <cell r="K10525" t="str">
            <v>c</v>
          </cell>
          <cell r="L10525">
            <v>3</v>
          </cell>
          <cell r="R10525" t="str">
            <v>North West Europe</v>
          </cell>
          <cell r="S10525" t="str">
            <v>North West Europe</v>
          </cell>
          <cell r="T10525" t="str">
            <v>Swap</v>
          </cell>
          <cell r="U10525" t="str">
            <v>Financial</v>
          </cell>
          <cell r="V10525" t="str">
            <v>Flat</v>
          </cell>
          <cell r="W10525" t="str">
            <v>Fuel oil</v>
          </cell>
          <cell r="AG10525">
            <v>9</v>
          </cell>
          <cell r="AH10525" t="str">
            <v>Quarter</v>
          </cell>
          <cell r="AI10525" t="str">
            <v>BFSLQ09</v>
          </cell>
          <cell r="AJ10525" t="str">
            <v>PUABC00</v>
          </cell>
        </row>
        <row r="10526">
          <cell r="A10526" t="str">
            <v>FWMSR10</v>
          </cell>
          <cell r="B10526" t="str">
            <v>RSF</v>
          </cell>
          <cell r="C10526" t="str">
            <v>FtS Spore FO 3.5%S ARA FOB Brg Swap Qr10</v>
          </cell>
          <cell r="D10526" t="str">
            <v>USD</v>
          </cell>
          <cell r="E10526" t="str">
            <v>MT</v>
          </cell>
          <cell r="F10526">
            <v>6.35</v>
          </cell>
          <cell r="G10526" t="str">
            <v>/</v>
          </cell>
          <cell r="H10526" t="str">
            <v>BBL</v>
          </cell>
          <cell r="I10526" t="str">
            <v>DW</v>
          </cell>
          <cell r="J10526" t="str">
            <v>16:30 Singapore</v>
          </cell>
          <cell r="K10526" t="str">
            <v>c</v>
          </cell>
          <cell r="L10526">
            <v>3</v>
          </cell>
          <cell r="R10526" t="str">
            <v>North West Europe</v>
          </cell>
          <cell r="S10526" t="str">
            <v>North West Europe</v>
          </cell>
          <cell r="T10526" t="str">
            <v>Swap</v>
          </cell>
          <cell r="U10526" t="str">
            <v>Financial</v>
          </cell>
          <cell r="V10526" t="str">
            <v>Flat</v>
          </cell>
          <cell r="W10526" t="str">
            <v>Fuel oil</v>
          </cell>
          <cell r="AG10526">
            <v>10</v>
          </cell>
          <cell r="AH10526" t="str">
            <v>Quarter</v>
          </cell>
          <cell r="AI10526" t="str">
            <v>BFSLQ10</v>
          </cell>
          <cell r="AJ10526" t="str">
            <v>PUABC00</v>
          </cell>
        </row>
        <row r="10527">
          <cell r="A10527" t="str">
            <v>FWMSR11</v>
          </cell>
          <cell r="B10527" t="str">
            <v>RSF</v>
          </cell>
          <cell r="C10527" t="str">
            <v>FtS Spore FO 3.5%S ARA FOB Brg Swap Qr11</v>
          </cell>
          <cell r="D10527" t="str">
            <v>USD</v>
          </cell>
          <cell r="E10527" t="str">
            <v>MT</v>
          </cell>
          <cell r="F10527">
            <v>6.35</v>
          </cell>
          <cell r="G10527" t="str">
            <v>/</v>
          </cell>
          <cell r="H10527" t="str">
            <v>BBL</v>
          </cell>
          <cell r="I10527" t="str">
            <v>DW</v>
          </cell>
          <cell r="J10527" t="str">
            <v>16:30 Singapore</v>
          </cell>
          <cell r="K10527" t="str">
            <v>c</v>
          </cell>
          <cell r="L10527">
            <v>3</v>
          </cell>
          <cell r="R10527" t="str">
            <v>North West Europe</v>
          </cell>
          <cell r="S10527" t="str">
            <v>North West Europe</v>
          </cell>
          <cell r="T10527" t="str">
            <v>Swap</v>
          </cell>
          <cell r="U10527" t="str">
            <v>Financial</v>
          </cell>
          <cell r="V10527" t="str">
            <v>Flat</v>
          </cell>
          <cell r="W10527" t="str">
            <v>Fuel oil</v>
          </cell>
          <cell r="AG10527">
            <v>11</v>
          </cell>
          <cell r="AH10527" t="str">
            <v>Quarter</v>
          </cell>
          <cell r="AI10527" t="str">
            <v>BFSLQ11</v>
          </cell>
          <cell r="AJ10527" t="str">
            <v>PUABC00</v>
          </cell>
        </row>
        <row r="10528">
          <cell r="A10528" t="str">
            <v>FWMSR12</v>
          </cell>
          <cell r="B10528" t="str">
            <v>RSF</v>
          </cell>
          <cell r="C10528" t="str">
            <v>FtS Spore FO 3.5%S ARA FOB Brg Swap Qr12</v>
          </cell>
          <cell r="D10528" t="str">
            <v>USD</v>
          </cell>
          <cell r="E10528" t="str">
            <v>MT</v>
          </cell>
          <cell r="F10528">
            <v>6.35</v>
          </cell>
          <cell r="G10528" t="str">
            <v>/</v>
          </cell>
          <cell r="H10528" t="str">
            <v>BBL</v>
          </cell>
          <cell r="I10528" t="str">
            <v>DW</v>
          </cell>
          <cell r="J10528" t="str">
            <v>16:30 Singapore</v>
          </cell>
          <cell r="K10528" t="str">
            <v>c</v>
          </cell>
          <cell r="L10528">
            <v>3</v>
          </cell>
          <cell r="R10528" t="str">
            <v>North West Europe</v>
          </cell>
          <cell r="S10528" t="str">
            <v>North West Europe</v>
          </cell>
          <cell r="T10528" t="str">
            <v>Swap</v>
          </cell>
          <cell r="U10528" t="str">
            <v>Financial</v>
          </cell>
          <cell r="V10528" t="str">
            <v>Flat</v>
          </cell>
          <cell r="W10528" t="str">
            <v>Fuel oil</v>
          </cell>
          <cell r="AG10528">
            <v>12</v>
          </cell>
          <cell r="AH10528" t="str">
            <v>Quarter</v>
          </cell>
          <cell r="AI10528" t="str">
            <v>BFSLQ12</v>
          </cell>
          <cell r="AJ10528" t="str">
            <v>PUABC00</v>
          </cell>
        </row>
        <row r="10529">
          <cell r="A10529" t="str">
            <v>FWMSS01</v>
          </cell>
          <cell r="B10529" t="str">
            <v>RSF</v>
          </cell>
          <cell r="C10529" t="str">
            <v>FtS Spore FO 3.5%S ARA FOB Brg Swap Yr01</v>
          </cell>
          <cell r="D10529" t="str">
            <v>USD</v>
          </cell>
          <cell r="E10529" t="str">
            <v>MT</v>
          </cell>
          <cell r="F10529">
            <v>6.35</v>
          </cell>
          <cell r="G10529" t="str">
            <v>/</v>
          </cell>
          <cell r="H10529" t="str">
            <v>BBL</v>
          </cell>
          <cell r="I10529" t="str">
            <v>DW</v>
          </cell>
          <cell r="J10529" t="str">
            <v>16:30 Singapore</v>
          </cell>
          <cell r="K10529" t="str">
            <v>c</v>
          </cell>
          <cell r="L10529">
            <v>3</v>
          </cell>
          <cell r="M10529">
            <v>41360</v>
          </cell>
          <cell r="N10529">
            <v>42222</v>
          </cell>
          <cell r="O10529" t="str">
            <v>Y</v>
          </cell>
          <cell r="R10529" t="str">
            <v>North West Europe</v>
          </cell>
          <cell r="S10529" t="str">
            <v>North West Europe</v>
          </cell>
          <cell r="T10529" t="str">
            <v>Swap</v>
          </cell>
          <cell r="U10529" t="str">
            <v>Financial</v>
          </cell>
          <cell r="V10529" t="str">
            <v>Flat</v>
          </cell>
          <cell r="W10529" t="str">
            <v>Fuel oil</v>
          </cell>
          <cell r="AG10529">
            <v>1</v>
          </cell>
          <cell r="AH10529" t="str">
            <v>Year</v>
          </cell>
          <cell r="AI10529" t="str">
            <v>AAPQP00</v>
          </cell>
          <cell r="AJ10529" t="str">
            <v>PUABC00</v>
          </cell>
        </row>
        <row r="10530">
          <cell r="A10530" t="str">
            <v>FWMSS02</v>
          </cell>
          <cell r="B10530" t="str">
            <v>RSF</v>
          </cell>
          <cell r="C10530" t="str">
            <v>FtS Spore FO 3.5%S ARA FOB Brg Swap Yr02</v>
          </cell>
          <cell r="D10530" t="str">
            <v>USD</v>
          </cell>
          <cell r="E10530" t="str">
            <v>MT</v>
          </cell>
          <cell r="F10530">
            <v>6.35</v>
          </cell>
          <cell r="G10530" t="str">
            <v>/</v>
          </cell>
          <cell r="H10530" t="str">
            <v>BBL</v>
          </cell>
          <cell r="I10530" t="str">
            <v>DW</v>
          </cell>
          <cell r="J10530" t="str">
            <v>16:30 Singapore</v>
          </cell>
          <cell r="K10530" t="str">
            <v>c</v>
          </cell>
          <cell r="L10530">
            <v>3</v>
          </cell>
          <cell r="M10530">
            <v>41360</v>
          </cell>
          <cell r="N10530">
            <v>42222</v>
          </cell>
          <cell r="O10530" t="str">
            <v>Y</v>
          </cell>
          <cell r="R10530" t="str">
            <v>North West Europe</v>
          </cell>
          <cell r="S10530" t="str">
            <v>North West Europe</v>
          </cell>
          <cell r="T10530" t="str">
            <v>Swap</v>
          </cell>
          <cell r="U10530" t="str">
            <v>Financial</v>
          </cell>
          <cell r="V10530" t="str">
            <v>Flat</v>
          </cell>
          <cell r="W10530" t="str">
            <v>Fuel oil</v>
          </cell>
          <cell r="AG10530">
            <v>2</v>
          </cell>
          <cell r="AH10530" t="str">
            <v>Year</v>
          </cell>
          <cell r="AI10530" t="str">
            <v>AAPQQ00</v>
          </cell>
          <cell r="AJ10530" t="str">
            <v>PUABC00</v>
          </cell>
        </row>
        <row r="10531">
          <cell r="A10531" t="str">
            <v>FWMSS03</v>
          </cell>
          <cell r="B10531" t="str">
            <v>RSF</v>
          </cell>
          <cell r="C10531" t="str">
            <v>FtS Spore FO 3.5%S ARA FOB Brg Swap Yr03</v>
          </cell>
          <cell r="D10531" t="str">
            <v>USD</v>
          </cell>
          <cell r="E10531" t="str">
            <v>MT</v>
          </cell>
          <cell r="F10531">
            <v>6.35</v>
          </cell>
          <cell r="G10531" t="str">
            <v>/</v>
          </cell>
          <cell r="H10531" t="str">
            <v>BBL</v>
          </cell>
          <cell r="I10531" t="str">
            <v>DW</v>
          </cell>
          <cell r="J10531" t="str">
            <v>16:30 Singapore</v>
          </cell>
          <cell r="K10531" t="str">
            <v>c</v>
          </cell>
          <cell r="L10531">
            <v>3</v>
          </cell>
          <cell r="M10531">
            <v>41360</v>
          </cell>
          <cell r="N10531">
            <v>42222</v>
          </cell>
          <cell r="O10531" t="str">
            <v>Y</v>
          </cell>
          <cell r="R10531" t="str">
            <v>North West Europe</v>
          </cell>
          <cell r="S10531" t="str">
            <v>North West Europe</v>
          </cell>
          <cell r="T10531" t="str">
            <v>Swap</v>
          </cell>
          <cell r="U10531" t="str">
            <v>Financial</v>
          </cell>
          <cell r="V10531" t="str">
            <v>Flat</v>
          </cell>
          <cell r="W10531" t="str">
            <v>Fuel oil</v>
          </cell>
          <cell r="AG10531">
            <v>3</v>
          </cell>
          <cell r="AH10531" t="str">
            <v>Year</v>
          </cell>
          <cell r="AI10531" t="str">
            <v>AAPQR00</v>
          </cell>
          <cell r="AJ10531" t="str">
            <v>PUABC00</v>
          </cell>
        </row>
        <row r="10532">
          <cell r="A10532" t="str">
            <v>FWWHP01</v>
          </cell>
          <cell r="B10532" t="str">
            <v>RHO</v>
          </cell>
          <cell r="C10532" t="str">
            <v>FtS Houston FO 3.5%S ARA FOB Brg London WTI Crack swap Mo01</v>
          </cell>
          <cell r="D10532" t="str">
            <v>USD</v>
          </cell>
          <cell r="E10532" t="str">
            <v>BBL</v>
          </cell>
          <cell r="F10532">
            <v>6.35</v>
          </cell>
          <cell r="G10532" t="str">
            <v>*</v>
          </cell>
          <cell r="H10532" t="str">
            <v>MT</v>
          </cell>
          <cell r="I10532" t="str">
            <v>DW</v>
          </cell>
          <cell r="J10532" t="str">
            <v>15:15 US Eastern</v>
          </cell>
          <cell r="K10532" t="str">
            <v>c</v>
          </cell>
          <cell r="L10532">
            <v>3</v>
          </cell>
          <cell r="R10532" t="str">
            <v>North West Europe</v>
          </cell>
          <cell r="S10532" t="str">
            <v>North West Europe</v>
          </cell>
          <cell r="T10532" t="str">
            <v>Swap</v>
          </cell>
          <cell r="U10532" t="str">
            <v>Financial</v>
          </cell>
          <cell r="V10532" t="str">
            <v>Differential</v>
          </cell>
          <cell r="W10532" t="str">
            <v>Fuel oil</v>
          </cell>
          <cell r="AG10532">
            <v>1</v>
          </cell>
          <cell r="AH10532" t="str">
            <v>Month</v>
          </cell>
          <cell r="AI10532" t="str">
            <v>WTFL001</v>
          </cell>
          <cell r="AJ10532" t="str">
            <v>AAEHB00</v>
          </cell>
        </row>
        <row r="10533">
          <cell r="A10533" t="str">
            <v>FWWHP02</v>
          </cell>
          <cell r="B10533" t="str">
            <v>RHO</v>
          </cell>
          <cell r="C10533" t="str">
            <v>FtS Houston FO 3.5%S ARA FOB Brg London WTI Crack swap Mo02</v>
          </cell>
          <cell r="D10533" t="str">
            <v>USD</v>
          </cell>
          <cell r="E10533" t="str">
            <v>BBL</v>
          </cell>
          <cell r="F10533">
            <v>6.35</v>
          </cell>
          <cell r="G10533" t="str">
            <v>*</v>
          </cell>
          <cell r="H10533" t="str">
            <v>MT</v>
          </cell>
          <cell r="I10533" t="str">
            <v>DW</v>
          </cell>
          <cell r="J10533" t="str">
            <v>15:15 US Eastern</v>
          </cell>
          <cell r="K10533" t="str">
            <v>c</v>
          </cell>
          <cell r="L10533">
            <v>3</v>
          </cell>
          <cell r="R10533" t="str">
            <v>North West Europe</v>
          </cell>
          <cell r="S10533" t="str">
            <v>North West Europe</v>
          </cell>
          <cell r="T10533" t="str">
            <v>Swap</v>
          </cell>
          <cell r="U10533" t="str">
            <v>Financial</v>
          </cell>
          <cell r="V10533" t="str">
            <v>Differential</v>
          </cell>
          <cell r="W10533" t="str">
            <v>Fuel oil</v>
          </cell>
          <cell r="AG10533">
            <v>2</v>
          </cell>
          <cell r="AH10533" t="str">
            <v>Month</v>
          </cell>
          <cell r="AI10533" t="str">
            <v>WTFL002</v>
          </cell>
          <cell r="AJ10533" t="str">
            <v>AAEHC00</v>
          </cell>
        </row>
        <row r="10534">
          <cell r="A10534" t="str">
            <v>FWWHP03</v>
          </cell>
          <cell r="B10534" t="str">
            <v>RHO</v>
          </cell>
          <cell r="C10534" t="str">
            <v>FtS Houston FO 3.5%S ARA FOB Brg London WTI Crack swap Mo03</v>
          </cell>
          <cell r="D10534" t="str">
            <v>USD</v>
          </cell>
          <cell r="E10534" t="str">
            <v>BBL</v>
          </cell>
          <cell r="F10534">
            <v>6.35</v>
          </cell>
          <cell r="G10534" t="str">
            <v>*</v>
          </cell>
          <cell r="H10534" t="str">
            <v>MT</v>
          </cell>
          <cell r="I10534" t="str">
            <v>DW</v>
          </cell>
          <cell r="J10534" t="str">
            <v>15:15 US Eastern</v>
          </cell>
          <cell r="K10534" t="str">
            <v>c</v>
          </cell>
          <cell r="L10534">
            <v>3</v>
          </cell>
          <cell r="R10534" t="str">
            <v>North West Europe</v>
          </cell>
          <cell r="S10534" t="str">
            <v>North West Europe</v>
          </cell>
          <cell r="T10534" t="str">
            <v>Swap</v>
          </cell>
          <cell r="U10534" t="str">
            <v>Financial</v>
          </cell>
          <cell r="V10534" t="str">
            <v>Differential</v>
          </cell>
          <cell r="W10534" t="str">
            <v>Fuel oil</v>
          </cell>
          <cell r="AG10534">
            <v>3</v>
          </cell>
          <cell r="AH10534" t="str">
            <v>Month</v>
          </cell>
          <cell r="AI10534" t="str">
            <v>WTFL003</v>
          </cell>
          <cell r="AJ10534" t="str">
            <v>AAEHD00</v>
          </cell>
        </row>
        <row r="10535">
          <cell r="A10535" t="str">
            <v>FWWHP04</v>
          </cell>
          <cell r="B10535" t="str">
            <v>RHO</v>
          </cell>
          <cell r="C10535" t="str">
            <v>FtS Houston FO 3.5%S ARA FOB Brg London WTI Crack swap Mo04</v>
          </cell>
          <cell r="D10535" t="str">
            <v>USD</v>
          </cell>
          <cell r="E10535" t="str">
            <v>BBL</v>
          </cell>
          <cell r="F10535">
            <v>6.35</v>
          </cell>
          <cell r="G10535" t="str">
            <v>*</v>
          </cell>
          <cell r="H10535" t="str">
            <v>MT</v>
          </cell>
          <cell r="I10535" t="str">
            <v>DW</v>
          </cell>
          <cell r="J10535" t="str">
            <v>15:15 US Eastern</v>
          </cell>
          <cell r="K10535" t="str">
            <v>c</v>
          </cell>
          <cell r="L10535">
            <v>3</v>
          </cell>
          <cell r="R10535" t="str">
            <v>North West Europe</v>
          </cell>
          <cell r="S10535" t="str">
            <v>North West Europe</v>
          </cell>
          <cell r="T10535" t="str">
            <v>Swap</v>
          </cell>
          <cell r="U10535" t="str">
            <v>Financial</v>
          </cell>
          <cell r="V10535" t="str">
            <v>Differential</v>
          </cell>
          <cell r="W10535" t="str">
            <v>Fuel oil</v>
          </cell>
          <cell r="AG10535">
            <v>4</v>
          </cell>
          <cell r="AH10535" t="str">
            <v>Month</v>
          </cell>
          <cell r="AI10535" t="str">
            <v>WTFL004</v>
          </cell>
          <cell r="AJ10535" t="str">
            <v>AAEHE00</v>
          </cell>
        </row>
        <row r="10536">
          <cell r="A10536" t="str">
            <v>FWWHP05</v>
          </cell>
          <cell r="B10536" t="str">
            <v>RHO</v>
          </cell>
          <cell r="C10536" t="str">
            <v>FtS Houston FO 3.5%S ARA FOB Brg London WTI Crack swap Mo05</v>
          </cell>
          <cell r="D10536" t="str">
            <v>USD</v>
          </cell>
          <cell r="E10536" t="str">
            <v>BBL</v>
          </cell>
          <cell r="F10536">
            <v>6.35</v>
          </cell>
          <cell r="G10536" t="str">
            <v>*</v>
          </cell>
          <cell r="H10536" t="str">
            <v>MT</v>
          </cell>
          <cell r="I10536" t="str">
            <v>DW</v>
          </cell>
          <cell r="J10536" t="str">
            <v>15:15 US Eastern</v>
          </cell>
          <cell r="K10536" t="str">
            <v>c</v>
          </cell>
          <cell r="L10536">
            <v>3</v>
          </cell>
          <cell r="R10536" t="str">
            <v>North West Europe</v>
          </cell>
          <cell r="S10536" t="str">
            <v>North West Europe</v>
          </cell>
          <cell r="T10536" t="str">
            <v>Swap</v>
          </cell>
          <cell r="U10536" t="str">
            <v>Financial</v>
          </cell>
          <cell r="V10536" t="str">
            <v>Differential</v>
          </cell>
          <cell r="W10536" t="str">
            <v>Fuel oil</v>
          </cell>
          <cell r="AG10536">
            <v>5</v>
          </cell>
          <cell r="AH10536" t="str">
            <v>Month</v>
          </cell>
          <cell r="AI10536" t="str">
            <v>WTFL005</v>
          </cell>
          <cell r="AJ10536" t="str">
            <v>AAQDD00</v>
          </cell>
        </row>
        <row r="10537">
          <cell r="A10537" t="str">
            <v>FWWHP06</v>
          </cell>
          <cell r="B10537" t="str">
            <v>RHO</v>
          </cell>
          <cell r="C10537" t="str">
            <v>FtS Houston FO 3.5%S ARA FOB Brg London WTI Crack swap Mo06</v>
          </cell>
          <cell r="D10537" t="str">
            <v>USD</v>
          </cell>
          <cell r="E10537" t="str">
            <v>BBL</v>
          </cell>
          <cell r="F10537">
            <v>6.35</v>
          </cell>
          <cell r="G10537" t="str">
            <v>*</v>
          </cell>
          <cell r="H10537" t="str">
            <v>MT</v>
          </cell>
          <cell r="I10537" t="str">
            <v>DW</v>
          </cell>
          <cell r="J10537" t="str">
            <v>15:15 US Eastern</v>
          </cell>
          <cell r="K10537" t="str">
            <v>c</v>
          </cell>
          <cell r="L10537">
            <v>3</v>
          </cell>
          <cell r="R10537" t="str">
            <v>North West Europe</v>
          </cell>
          <cell r="S10537" t="str">
            <v>North West Europe</v>
          </cell>
          <cell r="T10537" t="str">
            <v>Swap</v>
          </cell>
          <cell r="U10537" t="str">
            <v>Financial</v>
          </cell>
          <cell r="V10537" t="str">
            <v>Differential</v>
          </cell>
          <cell r="W10537" t="str">
            <v>Fuel oil</v>
          </cell>
          <cell r="AG10537">
            <v>6</v>
          </cell>
          <cell r="AH10537" t="str">
            <v>Month</v>
          </cell>
          <cell r="AI10537" t="str">
            <v>WTFL006</v>
          </cell>
          <cell r="AJ10537" t="str">
            <v>AAQDE00</v>
          </cell>
        </row>
        <row r="10538">
          <cell r="A10538" t="str">
            <v>FWWHP07</v>
          </cell>
          <cell r="B10538" t="str">
            <v>RHO</v>
          </cell>
          <cell r="C10538" t="str">
            <v>FtS Houston FO 3.5%S ARA FOB Brg London WTI Crack swap Mo07</v>
          </cell>
          <cell r="D10538" t="str">
            <v>USD</v>
          </cell>
          <cell r="E10538" t="str">
            <v>BBL</v>
          </cell>
          <cell r="F10538">
            <v>6.35</v>
          </cell>
          <cell r="G10538" t="str">
            <v>*</v>
          </cell>
          <cell r="H10538" t="str">
            <v>MT</v>
          </cell>
          <cell r="I10538" t="str">
            <v>DW</v>
          </cell>
          <cell r="J10538" t="str">
            <v>15:15 US Eastern</v>
          </cell>
          <cell r="K10538" t="str">
            <v>c</v>
          </cell>
          <cell r="L10538">
            <v>3</v>
          </cell>
          <cell r="R10538" t="str">
            <v>North West Europe</v>
          </cell>
          <cell r="S10538" t="str">
            <v>North West Europe</v>
          </cell>
          <cell r="T10538" t="str">
            <v>Swap</v>
          </cell>
          <cell r="U10538" t="str">
            <v>Financial</v>
          </cell>
          <cell r="V10538" t="str">
            <v>Differential</v>
          </cell>
          <cell r="W10538" t="str">
            <v>Fuel oil</v>
          </cell>
          <cell r="AG10538">
            <v>7</v>
          </cell>
          <cell r="AH10538" t="str">
            <v>Month</v>
          </cell>
          <cell r="AI10538" t="str">
            <v>WTFL007</v>
          </cell>
          <cell r="AJ10538" t="str">
            <v>AAEH007</v>
          </cell>
        </row>
        <row r="10539">
          <cell r="A10539" t="str">
            <v>FWWHP08</v>
          </cell>
          <cell r="B10539" t="str">
            <v>RHO</v>
          </cell>
          <cell r="C10539" t="str">
            <v>FtS Houston FO 3.5%S ARA FOB Brg London WTI Crack swap Mo08</v>
          </cell>
          <cell r="D10539" t="str">
            <v>USD</v>
          </cell>
          <cell r="E10539" t="str">
            <v>BBL</v>
          </cell>
          <cell r="F10539">
            <v>6.35</v>
          </cell>
          <cell r="G10539" t="str">
            <v>*</v>
          </cell>
          <cell r="H10539" t="str">
            <v>MT</v>
          </cell>
          <cell r="I10539" t="str">
            <v>DW</v>
          </cell>
          <cell r="J10539" t="str">
            <v>15:15 US Eastern</v>
          </cell>
          <cell r="K10539" t="str">
            <v>c</v>
          </cell>
          <cell r="L10539">
            <v>3</v>
          </cell>
          <cell r="R10539" t="str">
            <v>North West Europe</v>
          </cell>
          <cell r="S10539" t="str">
            <v>North West Europe</v>
          </cell>
          <cell r="T10539" t="str">
            <v>Swap</v>
          </cell>
          <cell r="U10539" t="str">
            <v>Financial</v>
          </cell>
          <cell r="V10539" t="str">
            <v>Differential</v>
          </cell>
          <cell r="W10539" t="str">
            <v>Fuel oil</v>
          </cell>
          <cell r="AG10539">
            <v>8</v>
          </cell>
          <cell r="AH10539" t="str">
            <v>Month</v>
          </cell>
          <cell r="AI10539" t="str">
            <v>WTFL008</v>
          </cell>
          <cell r="AJ10539" t="str">
            <v>AAEH008</v>
          </cell>
        </row>
        <row r="10540">
          <cell r="A10540" t="str">
            <v>FWWHP09</v>
          </cell>
          <cell r="B10540" t="str">
            <v>RHO</v>
          </cell>
          <cell r="C10540" t="str">
            <v>FtS Houston FO 3.5%S ARA FOB Brg London WTI Crack swap Mo09</v>
          </cell>
          <cell r="D10540" t="str">
            <v>USD</v>
          </cell>
          <cell r="E10540" t="str">
            <v>BBL</v>
          </cell>
          <cell r="F10540">
            <v>6.35</v>
          </cell>
          <cell r="G10540" t="str">
            <v>*</v>
          </cell>
          <cell r="H10540" t="str">
            <v>MT</v>
          </cell>
          <cell r="I10540" t="str">
            <v>DW</v>
          </cell>
          <cell r="J10540" t="str">
            <v>15:15 US Eastern</v>
          </cell>
          <cell r="K10540" t="str">
            <v>c</v>
          </cell>
          <cell r="L10540">
            <v>3</v>
          </cell>
          <cell r="R10540" t="str">
            <v>North West Europe</v>
          </cell>
          <cell r="S10540" t="str">
            <v>North West Europe</v>
          </cell>
          <cell r="T10540" t="str">
            <v>Swap</v>
          </cell>
          <cell r="U10540" t="str">
            <v>Financial</v>
          </cell>
          <cell r="V10540" t="str">
            <v>Differential</v>
          </cell>
          <cell r="W10540" t="str">
            <v>Fuel oil</v>
          </cell>
          <cell r="AG10540">
            <v>9</v>
          </cell>
          <cell r="AH10540" t="str">
            <v>Month</v>
          </cell>
          <cell r="AI10540" t="str">
            <v>WTFL009</v>
          </cell>
          <cell r="AJ10540" t="str">
            <v>AAEH009</v>
          </cell>
        </row>
        <row r="10541">
          <cell r="A10541" t="str">
            <v>FWWHP10</v>
          </cell>
          <cell r="B10541" t="str">
            <v>RHO</v>
          </cell>
          <cell r="C10541" t="str">
            <v>FtS Houston FO 3.5%S ARA FOB Brg London WTI Crack swap Mo10</v>
          </cell>
          <cell r="D10541" t="str">
            <v>USD</v>
          </cell>
          <cell r="E10541" t="str">
            <v>BBL</v>
          </cell>
          <cell r="F10541">
            <v>6.35</v>
          </cell>
          <cell r="G10541" t="str">
            <v>*</v>
          </cell>
          <cell r="H10541" t="str">
            <v>MT</v>
          </cell>
          <cell r="I10541" t="str">
            <v>DW</v>
          </cell>
          <cell r="J10541" t="str">
            <v>15:15 US Eastern</v>
          </cell>
          <cell r="K10541" t="str">
            <v>c</v>
          </cell>
          <cell r="L10541">
            <v>3</v>
          </cell>
          <cell r="R10541" t="str">
            <v>North West Europe</v>
          </cell>
          <cell r="S10541" t="str">
            <v>North West Europe</v>
          </cell>
          <cell r="T10541" t="str">
            <v>Swap</v>
          </cell>
          <cell r="U10541" t="str">
            <v>Financial</v>
          </cell>
          <cell r="V10541" t="str">
            <v>Differential</v>
          </cell>
          <cell r="W10541" t="str">
            <v>Fuel oil</v>
          </cell>
          <cell r="AG10541">
            <v>10</v>
          </cell>
          <cell r="AH10541" t="str">
            <v>Month</v>
          </cell>
          <cell r="AI10541" t="str">
            <v>WTFL010</v>
          </cell>
          <cell r="AJ10541" t="str">
            <v>AAEH010</v>
          </cell>
        </row>
        <row r="10542">
          <cell r="A10542" t="str">
            <v>FWWHP11</v>
          </cell>
          <cell r="B10542" t="str">
            <v>RHO</v>
          </cell>
          <cell r="C10542" t="str">
            <v>FtS Houston FO 3.5%S ARA FOB Brg London WTI Crack swap Mo11</v>
          </cell>
          <cell r="D10542" t="str">
            <v>USD</v>
          </cell>
          <cell r="E10542" t="str">
            <v>BBL</v>
          </cell>
          <cell r="F10542">
            <v>6.35</v>
          </cell>
          <cell r="G10542" t="str">
            <v>*</v>
          </cell>
          <cell r="H10542" t="str">
            <v>MT</v>
          </cell>
          <cell r="I10542" t="str">
            <v>DW</v>
          </cell>
          <cell r="J10542" t="str">
            <v>15:15 US Eastern</v>
          </cell>
          <cell r="K10542" t="str">
            <v>c</v>
          </cell>
          <cell r="L10542">
            <v>3</v>
          </cell>
          <cell r="R10542" t="str">
            <v>North West Europe</v>
          </cell>
          <cell r="S10542" t="str">
            <v>North West Europe</v>
          </cell>
          <cell r="T10542" t="str">
            <v>Swap</v>
          </cell>
          <cell r="U10542" t="str">
            <v>Financial</v>
          </cell>
          <cell r="V10542" t="str">
            <v>Differential</v>
          </cell>
          <cell r="W10542" t="str">
            <v>Fuel oil</v>
          </cell>
          <cell r="AG10542">
            <v>11</v>
          </cell>
          <cell r="AH10542" t="str">
            <v>Month</v>
          </cell>
          <cell r="AI10542" t="str">
            <v>WTFL011</v>
          </cell>
          <cell r="AJ10542" t="str">
            <v>AAEH011</v>
          </cell>
        </row>
        <row r="10543">
          <cell r="A10543" t="str">
            <v>FWWHP12</v>
          </cell>
          <cell r="B10543" t="str">
            <v>RHO</v>
          </cell>
          <cell r="C10543" t="str">
            <v>FtS Houston FO 3.5%S ARA FOB Brg London WTI Crack swap Mo12</v>
          </cell>
          <cell r="D10543" t="str">
            <v>USD</v>
          </cell>
          <cell r="E10543" t="str">
            <v>BBL</v>
          </cell>
          <cell r="F10543">
            <v>6.35</v>
          </cell>
          <cell r="G10543" t="str">
            <v>*</v>
          </cell>
          <cell r="H10543" t="str">
            <v>MT</v>
          </cell>
          <cell r="I10543" t="str">
            <v>DW</v>
          </cell>
          <cell r="J10543" t="str">
            <v>15:15 US Eastern</v>
          </cell>
          <cell r="K10543" t="str">
            <v>c</v>
          </cell>
          <cell r="L10543">
            <v>3</v>
          </cell>
          <cell r="R10543" t="str">
            <v>North West Europe</v>
          </cell>
          <cell r="S10543" t="str">
            <v>North West Europe</v>
          </cell>
          <cell r="T10543" t="str">
            <v>Swap</v>
          </cell>
          <cell r="U10543" t="str">
            <v>Financial</v>
          </cell>
          <cell r="V10543" t="str">
            <v>Differential</v>
          </cell>
          <cell r="W10543" t="str">
            <v>Fuel oil</v>
          </cell>
          <cell r="AG10543">
            <v>12</v>
          </cell>
          <cell r="AH10543" t="str">
            <v>Month</v>
          </cell>
          <cell r="AI10543" t="str">
            <v>WTFL012</v>
          </cell>
          <cell r="AJ10543" t="str">
            <v>AAEH012</v>
          </cell>
        </row>
        <row r="10544">
          <cell r="A10544" t="str">
            <v>FWWHP13</v>
          </cell>
          <cell r="B10544" t="str">
            <v>RHO</v>
          </cell>
          <cell r="C10544" t="str">
            <v>FtS Houston FO 3.5%S ARA FOB Brg London WTI Crack swap Mo13</v>
          </cell>
          <cell r="D10544" t="str">
            <v>USD</v>
          </cell>
          <cell r="E10544" t="str">
            <v>BBL</v>
          </cell>
          <cell r="F10544">
            <v>6.35</v>
          </cell>
          <cell r="G10544" t="str">
            <v>*</v>
          </cell>
          <cell r="H10544" t="str">
            <v>MT</v>
          </cell>
          <cell r="I10544" t="str">
            <v>DW</v>
          </cell>
          <cell r="J10544" t="str">
            <v>15:15 US Eastern</v>
          </cell>
          <cell r="K10544" t="str">
            <v>c</v>
          </cell>
          <cell r="L10544">
            <v>3</v>
          </cell>
          <cell r="R10544" t="str">
            <v>North West Europe</v>
          </cell>
          <cell r="S10544" t="str">
            <v>North West Europe</v>
          </cell>
          <cell r="T10544" t="str">
            <v>Swap</v>
          </cell>
          <cell r="U10544" t="str">
            <v>Financial</v>
          </cell>
          <cell r="V10544" t="str">
            <v>Differential</v>
          </cell>
          <cell r="W10544" t="str">
            <v>Fuel oil</v>
          </cell>
          <cell r="AG10544">
            <v>13</v>
          </cell>
          <cell r="AH10544" t="str">
            <v>Month</v>
          </cell>
          <cell r="AI10544" t="str">
            <v>WTFL013</v>
          </cell>
          <cell r="AJ10544" t="str">
            <v>AAEH013</v>
          </cell>
        </row>
        <row r="10545">
          <cell r="A10545" t="str">
            <v>FWWHP14</v>
          </cell>
          <cell r="B10545" t="str">
            <v>RHO</v>
          </cell>
          <cell r="C10545" t="str">
            <v>FtS Houston FO 3.5%S ARA FOB Brg London WTI Crack swap Mo14</v>
          </cell>
          <cell r="D10545" t="str">
            <v>USD</v>
          </cell>
          <cell r="E10545" t="str">
            <v>BBL</v>
          </cell>
          <cell r="F10545">
            <v>6.35</v>
          </cell>
          <cell r="G10545" t="str">
            <v>*</v>
          </cell>
          <cell r="H10545" t="str">
            <v>MT</v>
          </cell>
          <cell r="I10545" t="str">
            <v>DW</v>
          </cell>
          <cell r="J10545" t="str">
            <v>15:15 US Eastern</v>
          </cell>
          <cell r="K10545" t="str">
            <v>c</v>
          </cell>
          <cell r="L10545">
            <v>3</v>
          </cell>
          <cell r="R10545" t="str">
            <v>North West Europe</v>
          </cell>
          <cell r="S10545" t="str">
            <v>North West Europe</v>
          </cell>
          <cell r="T10545" t="str">
            <v>Swap</v>
          </cell>
          <cell r="U10545" t="str">
            <v>Financial</v>
          </cell>
          <cell r="V10545" t="str">
            <v>Differential</v>
          </cell>
          <cell r="W10545" t="str">
            <v>Fuel oil</v>
          </cell>
          <cell r="AG10545">
            <v>14</v>
          </cell>
          <cell r="AH10545" t="str">
            <v>Month</v>
          </cell>
          <cell r="AI10545" t="str">
            <v>WTFL014</v>
          </cell>
          <cell r="AJ10545" t="str">
            <v>AAEH014</v>
          </cell>
        </row>
        <row r="10546">
          <cell r="A10546" t="str">
            <v>FWWHP15</v>
          </cell>
          <cell r="B10546" t="str">
            <v>RHO</v>
          </cell>
          <cell r="C10546" t="str">
            <v>FtS Houston FO 3.5%S ARA FOB Brg London WTI Crack swap Mo15</v>
          </cell>
          <cell r="D10546" t="str">
            <v>USD</v>
          </cell>
          <cell r="E10546" t="str">
            <v>BBL</v>
          </cell>
          <cell r="F10546">
            <v>6.35</v>
          </cell>
          <cell r="G10546" t="str">
            <v>*</v>
          </cell>
          <cell r="H10546" t="str">
            <v>MT</v>
          </cell>
          <cell r="I10546" t="str">
            <v>DW</v>
          </cell>
          <cell r="J10546" t="str">
            <v>15:15 US Eastern</v>
          </cell>
          <cell r="K10546" t="str">
            <v>c</v>
          </cell>
          <cell r="L10546">
            <v>3</v>
          </cell>
          <cell r="R10546" t="str">
            <v>North West Europe</v>
          </cell>
          <cell r="S10546" t="str">
            <v>North West Europe</v>
          </cell>
          <cell r="T10546" t="str">
            <v>Swap</v>
          </cell>
          <cell r="U10546" t="str">
            <v>Financial</v>
          </cell>
          <cell r="V10546" t="str">
            <v>Differential</v>
          </cell>
          <cell r="W10546" t="str">
            <v>Fuel oil</v>
          </cell>
          <cell r="AG10546">
            <v>15</v>
          </cell>
          <cell r="AH10546" t="str">
            <v>Month</v>
          </cell>
          <cell r="AI10546" t="str">
            <v>WTFL015</v>
          </cell>
          <cell r="AJ10546" t="str">
            <v>AAEH015</v>
          </cell>
        </row>
        <row r="10547">
          <cell r="A10547" t="str">
            <v>FWWHP16</v>
          </cell>
          <cell r="B10547" t="str">
            <v>RHO</v>
          </cell>
          <cell r="C10547" t="str">
            <v>FtS Houston FO 3.5%S ARA FOB Brg London WTI Crack swap Mo16</v>
          </cell>
          <cell r="D10547" t="str">
            <v>USD</v>
          </cell>
          <cell r="E10547" t="str">
            <v>BBL</v>
          </cell>
          <cell r="F10547">
            <v>6.35</v>
          </cell>
          <cell r="G10547" t="str">
            <v>*</v>
          </cell>
          <cell r="H10547" t="str">
            <v>MT</v>
          </cell>
          <cell r="I10547" t="str">
            <v>DW</v>
          </cell>
          <cell r="J10547" t="str">
            <v>15:15 US Eastern</v>
          </cell>
          <cell r="K10547" t="str">
            <v>c</v>
          </cell>
          <cell r="L10547">
            <v>3</v>
          </cell>
          <cell r="R10547" t="str">
            <v>North West Europe</v>
          </cell>
          <cell r="S10547" t="str">
            <v>North West Europe</v>
          </cell>
          <cell r="T10547" t="str">
            <v>Swap</v>
          </cell>
          <cell r="U10547" t="str">
            <v>Financial</v>
          </cell>
          <cell r="V10547" t="str">
            <v>Differential</v>
          </cell>
          <cell r="W10547" t="str">
            <v>Fuel oil</v>
          </cell>
          <cell r="AG10547">
            <v>16</v>
          </cell>
          <cell r="AH10547" t="str">
            <v>Month</v>
          </cell>
          <cell r="AI10547" t="str">
            <v>WTFL016</v>
          </cell>
          <cell r="AJ10547" t="str">
            <v>AAEH016</v>
          </cell>
        </row>
        <row r="10548">
          <cell r="A10548" t="str">
            <v>FWWHP17</v>
          </cell>
          <cell r="B10548" t="str">
            <v>RHO</v>
          </cell>
          <cell r="C10548" t="str">
            <v>FtS Houston FO 3.5%S ARA FOB Brg London WTI Crack swap Mo17</v>
          </cell>
          <cell r="D10548" t="str">
            <v>USD</v>
          </cell>
          <cell r="E10548" t="str">
            <v>BBL</v>
          </cell>
          <cell r="F10548">
            <v>6.35</v>
          </cell>
          <cell r="G10548" t="str">
            <v>*</v>
          </cell>
          <cell r="H10548" t="str">
            <v>MT</v>
          </cell>
          <cell r="I10548" t="str">
            <v>DW</v>
          </cell>
          <cell r="J10548" t="str">
            <v>15:15 US Eastern</v>
          </cell>
          <cell r="K10548" t="str">
            <v>c</v>
          </cell>
          <cell r="L10548">
            <v>3</v>
          </cell>
          <cell r="R10548" t="str">
            <v>North West Europe</v>
          </cell>
          <cell r="S10548" t="str">
            <v>North West Europe</v>
          </cell>
          <cell r="T10548" t="str">
            <v>Swap</v>
          </cell>
          <cell r="U10548" t="str">
            <v>Financial</v>
          </cell>
          <cell r="V10548" t="str">
            <v>Differential</v>
          </cell>
          <cell r="W10548" t="str">
            <v>Fuel oil</v>
          </cell>
          <cell r="AG10548">
            <v>17</v>
          </cell>
          <cell r="AH10548" t="str">
            <v>Month</v>
          </cell>
          <cell r="AI10548" t="str">
            <v>WTFL017</v>
          </cell>
          <cell r="AJ10548" t="str">
            <v>AAEH017</v>
          </cell>
        </row>
        <row r="10549">
          <cell r="A10549" t="str">
            <v>FWWHP18</v>
          </cell>
          <cell r="B10549" t="str">
            <v>RHO</v>
          </cell>
          <cell r="C10549" t="str">
            <v>FtS Houston FO 3.5%S ARA FOB Brg London WTI Crack swap Mo18</v>
          </cell>
          <cell r="D10549" t="str">
            <v>USD</v>
          </cell>
          <cell r="E10549" t="str">
            <v>BBL</v>
          </cell>
          <cell r="F10549">
            <v>6.35</v>
          </cell>
          <cell r="G10549" t="str">
            <v>*</v>
          </cell>
          <cell r="H10549" t="str">
            <v>MT</v>
          </cell>
          <cell r="I10549" t="str">
            <v>DW</v>
          </cell>
          <cell r="J10549" t="str">
            <v>15:15 US Eastern</v>
          </cell>
          <cell r="K10549" t="str">
            <v>c</v>
          </cell>
          <cell r="L10549">
            <v>3</v>
          </cell>
          <cell r="R10549" t="str">
            <v>North West Europe</v>
          </cell>
          <cell r="S10549" t="str">
            <v>North West Europe</v>
          </cell>
          <cell r="T10549" t="str">
            <v>Swap</v>
          </cell>
          <cell r="U10549" t="str">
            <v>Financial</v>
          </cell>
          <cell r="V10549" t="str">
            <v>Differential</v>
          </cell>
          <cell r="W10549" t="str">
            <v>Fuel oil</v>
          </cell>
          <cell r="AG10549">
            <v>18</v>
          </cell>
          <cell r="AH10549" t="str">
            <v>Month</v>
          </cell>
          <cell r="AI10549" t="str">
            <v>WTFL018</v>
          </cell>
          <cell r="AJ10549" t="str">
            <v>AAEH018</v>
          </cell>
        </row>
        <row r="10550">
          <cell r="A10550" t="str">
            <v>FWWHP19</v>
          </cell>
          <cell r="B10550" t="str">
            <v>RHO</v>
          </cell>
          <cell r="C10550" t="str">
            <v>FtS Houston FO 3.5%S ARA FOB Brg London WTI Crack swap Mo19</v>
          </cell>
          <cell r="D10550" t="str">
            <v>USD</v>
          </cell>
          <cell r="E10550" t="str">
            <v>BBL</v>
          </cell>
          <cell r="F10550">
            <v>6.35</v>
          </cell>
          <cell r="G10550" t="str">
            <v>*</v>
          </cell>
          <cell r="H10550" t="str">
            <v>MT</v>
          </cell>
          <cell r="I10550" t="str">
            <v>DW</v>
          </cell>
          <cell r="J10550" t="str">
            <v>15:15 US Eastern</v>
          </cell>
          <cell r="K10550" t="str">
            <v>c</v>
          </cell>
          <cell r="L10550">
            <v>3</v>
          </cell>
          <cell r="R10550" t="str">
            <v>North West Europe</v>
          </cell>
          <cell r="S10550" t="str">
            <v>North West Europe</v>
          </cell>
          <cell r="T10550" t="str">
            <v>Swap</v>
          </cell>
          <cell r="U10550" t="str">
            <v>Financial</v>
          </cell>
          <cell r="V10550" t="str">
            <v>Differential</v>
          </cell>
          <cell r="W10550" t="str">
            <v>Fuel oil</v>
          </cell>
          <cell r="AG10550">
            <v>19</v>
          </cell>
          <cell r="AH10550" t="str">
            <v>Month</v>
          </cell>
          <cell r="AI10550" t="str">
            <v>WTFL019</v>
          </cell>
          <cell r="AJ10550" t="str">
            <v>AAEH019</v>
          </cell>
        </row>
        <row r="10551">
          <cell r="A10551" t="str">
            <v>FWWHP20</v>
          </cell>
          <cell r="B10551" t="str">
            <v>RHO</v>
          </cell>
          <cell r="C10551" t="str">
            <v>FtS Houston FO 3.5%S ARA FOB Brg London WTI Crack swap Mo20</v>
          </cell>
          <cell r="D10551" t="str">
            <v>USD</v>
          </cell>
          <cell r="E10551" t="str">
            <v>BBL</v>
          </cell>
          <cell r="F10551">
            <v>6.35</v>
          </cell>
          <cell r="G10551" t="str">
            <v>*</v>
          </cell>
          <cell r="H10551" t="str">
            <v>MT</v>
          </cell>
          <cell r="I10551" t="str">
            <v>DW</v>
          </cell>
          <cell r="J10551" t="str">
            <v>15:15 US Eastern</v>
          </cell>
          <cell r="K10551" t="str">
            <v>c</v>
          </cell>
          <cell r="L10551">
            <v>3</v>
          </cell>
          <cell r="R10551" t="str">
            <v>North West Europe</v>
          </cell>
          <cell r="S10551" t="str">
            <v>North West Europe</v>
          </cell>
          <cell r="T10551" t="str">
            <v>Swap</v>
          </cell>
          <cell r="U10551" t="str">
            <v>Financial</v>
          </cell>
          <cell r="V10551" t="str">
            <v>Differential</v>
          </cell>
          <cell r="W10551" t="str">
            <v>Fuel oil</v>
          </cell>
          <cell r="AG10551">
            <v>20</v>
          </cell>
          <cell r="AH10551" t="str">
            <v>Month</v>
          </cell>
          <cell r="AI10551" t="str">
            <v>WTFL020</v>
          </cell>
          <cell r="AJ10551" t="str">
            <v>AAEH020</v>
          </cell>
        </row>
        <row r="10552">
          <cell r="A10552" t="str">
            <v>FWWHP21</v>
          </cell>
          <cell r="B10552" t="str">
            <v>RHO</v>
          </cell>
          <cell r="C10552" t="str">
            <v>FtS Houston FO 3.5%S ARA FOB Brg London WTI Crack swap Mo21</v>
          </cell>
          <cell r="D10552" t="str">
            <v>USD</v>
          </cell>
          <cell r="E10552" t="str">
            <v>BBL</v>
          </cell>
          <cell r="F10552">
            <v>6.35</v>
          </cell>
          <cell r="G10552" t="str">
            <v>*</v>
          </cell>
          <cell r="H10552" t="str">
            <v>MT</v>
          </cell>
          <cell r="I10552" t="str">
            <v>DW</v>
          </cell>
          <cell r="J10552" t="str">
            <v>15:15 US Eastern</v>
          </cell>
          <cell r="K10552" t="str">
            <v>c</v>
          </cell>
          <cell r="L10552">
            <v>3</v>
          </cell>
          <cell r="R10552" t="str">
            <v>North West Europe</v>
          </cell>
          <cell r="S10552" t="str">
            <v>North West Europe</v>
          </cell>
          <cell r="T10552" t="str">
            <v>Swap</v>
          </cell>
          <cell r="U10552" t="str">
            <v>Financial</v>
          </cell>
          <cell r="V10552" t="str">
            <v>Differential</v>
          </cell>
          <cell r="W10552" t="str">
            <v>Fuel oil</v>
          </cell>
          <cell r="AG10552">
            <v>21</v>
          </cell>
          <cell r="AH10552" t="str">
            <v>Month</v>
          </cell>
          <cell r="AI10552" t="str">
            <v>WTFL021</v>
          </cell>
          <cell r="AJ10552" t="str">
            <v>AAEH021</v>
          </cell>
        </row>
        <row r="10553">
          <cell r="A10553" t="str">
            <v>FWWHP22</v>
          </cell>
          <cell r="B10553" t="str">
            <v>RHO</v>
          </cell>
          <cell r="C10553" t="str">
            <v>FtS Houston FO 3.5%S ARA FOB Brg London WTI Crack swap Mo22</v>
          </cell>
          <cell r="D10553" t="str">
            <v>USD</v>
          </cell>
          <cell r="E10553" t="str">
            <v>BBL</v>
          </cell>
          <cell r="F10553">
            <v>6.35</v>
          </cell>
          <cell r="G10553" t="str">
            <v>*</v>
          </cell>
          <cell r="H10553" t="str">
            <v>MT</v>
          </cell>
          <cell r="I10553" t="str">
            <v>DW</v>
          </cell>
          <cell r="J10553" t="str">
            <v>15:15 US Eastern</v>
          </cell>
          <cell r="K10553" t="str">
            <v>c</v>
          </cell>
          <cell r="L10553">
            <v>3</v>
          </cell>
          <cell r="R10553" t="str">
            <v>North West Europe</v>
          </cell>
          <cell r="S10553" t="str">
            <v>North West Europe</v>
          </cell>
          <cell r="T10553" t="str">
            <v>Swap</v>
          </cell>
          <cell r="U10553" t="str">
            <v>Financial</v>
          </cell>
          <cell r="V10553" t="str">
            <v>Differential</v>
          </cell>
          <cell r="W10553" t="str">
            <v>Fuel oil</v>
          </cell>
          <cell r="AG10553">
            <v>22</v>
          </cell>
          <cell r="AH10553" t="str">
            <v>Month</v>
          </cell>
          <cell r="AI10553" t="str">
            <v>WTFL022</v>
          </cell>
          <cell r="AJ10553" t="str">
            <v>AAEH022</v>
          </cell>
        </row>
        <row r="10554">
          <cell r="A10554" t="str">
            <v>FWWHP23</v>
          </cell>
          <cell r="B10554" t="str">
            <v>RHO</v>
          </cell>
          <cell r="C10554" t="str">
            <v>FtS Houston FO 3.5%S ARA FOB Brg London WTI Crack swap Mo23</v>
          </cell>
          <cell r="D10554" t="str">
            <v>USD</v>
          </cell>
          <cell r="E10554" t="str">
            <v>BBL</v>
          </cell>
          <cell r="F10554">
            <v>6.35</v>
          </cell>
          <cell r="G10554" t="str">
            <v>*</v>
          </cell>
          <cell r="H10554" t="str">
            <v>MT</v>
          </cell>
          <cell r="I10554" t="str">
            <v>DW</v>
          </cell>
          <cell r="J10554" t="str">
            <v>15:15 US Eastern</v>
          </cell>
          <cell r="K10554" t="str">
            <v>c</v>
          </cell>
          <cell r="L10554">
            <v>3</v>
          </cell>
          <cell r="R10554" t="str">
            <v>North West Europe</v>
          </cell>
          <cell r="S10554" t="str">
            <v>North West Europe</v>
          </cell>
          <cell r="T10554" t="str">
            <v>Swap</v>
          </cell>
          <cell r="U10554" t="str">
            <v>Financial</v>
          </cell>
          <cell r="V10554" t="str">
            <v>Differential</v>
          </cell>
          <cell r="W10554" t="str">
            <v>Fuel oil</v>
          </cell>
          <cell r="AG10554">
            <v>23</v>
          </cell>
          <cell r="AH10554" t="str">
            <v>Month</v>
          </cell>
          <cell r="AI10554" t="str">
            <v>WTFL023</v>
          </cell>
          <cell r="AJ10554" t="str">
            <v>AAEH023</v>
          </cell>
        </row>
        <row r="10555">
          <cell r="A10555" t="str">
            <v>FWWHP24</v>
          </cell>
          <cell r="B10555" t="str">
            <v>RHO</v>
          </cell>
          <cell r="C10555" t="str">
            <v>FtS Houston FO 3.5%S ARA FOB Brg London WTI Crack swap Mo24</v>
          </cell>
          <cell r="D10555" t="str">
            <v>USD</v>
          </cell>
          <cell r="E10555" t="str">
            <v>BBL</v>
          </cell>
          <cell r="F10555">
            <v>6.35</v>
          </cell>
          <cell r="G10555" t="str">
            <v>*</v>
          </cell>
          <cell r="H10555" t="str">
            <v>MT</v>
          </cell>
          <cell r="I10555" t="str">
            <v>DW</v>
          </cell>
          <cell r="J10555" t="str">
            <v>15:15 US Eastern</v>
          </cell>
          <cell r="K10555" t="str">
            <v>c</v>
          </cell>
          <cell r="L10555">
            <v>3</v>
          </cell>
          <cell r="R10555" t="str">
            <v>North West Europe</v>
          </cell>
          <cell r="S10555" t="str">
            <v>North West Europe</v>
          </cell>
          <cell r="T10555" t="str">
            <v>Swap</v>
          </cell>
          <cell r="U10555" t="str">
            <v>Financial</v>
          </cell>
          <cell r="V10555" t="str">
            <v>Differential</v>
          </cell>
          <cell r="W10555" t="str">
            <v>Fuel oil</v>
          </cell>
          <cell r="AG10555">
            <v>24</v>
          </cell>
          <cell r="AH10555" t="str">
            <v>Month</v>
          </cell>
          <cell r="AI10555" t="str">
            <v>WTFL024</v>
          </cell>
          <cell r="AJ10555" t="str">
            <v>AAEH024</v>
          </cell>
        </row>
        <row r="10556">
          <cell r="A10556" t="str">
            <v>FWWHP25</v>
          </cell>
          <cell r="B10556" t="str">
            <v>RHO</v>
          </cell>
          <cell r="C10556" t="str">
            <v>FtS Houston FO 3.5%S ARA FOB Brg London WTI Crack swap Mo25</v>
          </cell>
          <cell r="D10556" t="str">
            <v>USD</v>
          </cell>
          <cell r="E10556" t="str">
            <v>BBL</v>
          </cell>
          <cell r="F10556">
            <v>6.35</v>
          </cell>
          <cell r="G10556" t="str">
            <v>*</v>
          </cell>
          <cell r="H10556" t="str">
            <v>MT</v>
          </cell>
          <cell r="I10556" t="str">
            <v>DW</v>
          </cell>
          <cell r="J10556" t="str">
            <v>15:15 US Eastern</v>
          </cell>
          <cell r="K10556" t="str">
            <v>c</v>
          </cell>
          <cell r="L10556">
            <v>3</v>
          </cell>
          <cell r="R10556" t="str">
            <v>North West Europe</v>
          </cell>
          <cell r="S10556" t="str">
            <v>North West Europe</v>
          </cell>
          <cell r="T10556" t="str">
            <v>Swap</v>
          </cell>
          <cell r="U10556" t="str">
            <v>Financial</v>
          </cell>
          <cell r="V10556" t="str">
            <v>Differential</v>
          </cell>
          <cell r="W10556" t="str">
            <v>Fuel oil</v>
          </cell>
          <cell r="AG10556">
            <v>25</v>
          </cell>
          <cell r="AH10556" t="str">
            <v>Month</v>
          </cell>
          <cell r="AI10556" t="str">
            <v>WTFL025</v>
          </cell>
          <cell r="AJ10556" t="str">
            <v>AAEH025</v>
          </cell>
        </row>
        <row r="10557">
          <cell r="A10557" t="str">
            <v>FWWHP26</v>
          </cell>
          <cell r="B10557" t="str">
            <v>RHO</v>
          </cell>
          <cell r="C10557" t="str">
            <v>FtS Houston FO 3.5%S ARA FOB Brg London WTI Crack swap Mo26</v>
          </cell>
          <cell r="D10557" t="str">
            <v>USD</v>
          </cell>
          <cell r="E10557" t="str">
            <v>BBL</v>
          </cell>
          <cell r="F10557">
            <v>6.35</v>
          </cell>
          <cell r="G10557" t="str">
            <v>*</v>
          </cell>
          <cell r="H10557" t="str">
            <v>MT</v>
          </cell>
          <cell r="I10557" t="str">
            <v>DW</v>
          </cell>
          <cell r="J10557" t="str">
            <v>15:15 US Eastern</v>
          </cell>
          <cell r="K10557" t="str">
            <v>c</v>
          </cell>
          <cell r="L10557">
            <v>3</v>
          </cell>
          <cell r="R10557" t="str">
            <v>North West Europe</v>
          </cell>
          <cell r="S10557" t="str">
            <v>North West Europe</v>
          </cell>
          <cell r="T10557" t="str">
            <v>Swap</v>
          </cell>
          <cell r="U10557" t="str">
            <v>Financial</v>
          </cell>
          <cell r="V10557" t="str">
            <v>Differential</v>
          </cell>
          <cell r="W10557" t="str">
            <v>Fuel oil</v>
          </cell>
          <cell r="AG10557">
            <v>26</v>
          </cell>
          <cell r="AH10557" t="str">
            <v>Month</v>
          </cell>
          <cell r="AI10557" t="str">
            <v>WTFL026</v>
          </cell>
          <cell r="AJ10557" t="str">
            <v>AAEH026</v>
          </cell>
        </row>
        <row r="10558">
          <cell r="A10558" t="str">
            <v>FWWHP27</v>
          </cell>
          <cell r="B10558" t="str">
            <v>RHO</v>
          </cell>
          <cell r="C10558" t="str">
            <v>FtS Houston FO 3.5%S ARA FOB Brg London WTI Crack swap Mo27</v>
          </cell>
          <cell r="D10558" t="str">
            <v>USD</v>
          </cell>
          <cell r="E10558" t="str">
            <v>BBL</v>
          </cell>
          <cell r="F10558">
            <v>6.35</v>
          </cell>
          <cell r="G10558" t="str">
            <v>*</v>
          </cell>
          <cell r="H10558" t="str">
            <v>MT</v>
          </cell>
          <cell r="I10558" t="str">
            <v>DW</v>
          </cell>
          <cell r="J10558" t="str">
            <v>15:15 US Eastern</v>
          </cell>
          <cell r="K10558" t="str">
            <v>c</v>
          </cell>
          <cell r="L10558">
            <v>3</v>
          </cell>
          <cell r="R10558" t="str">
            <v>North West Europe</v>
          </cell>
          <cell r="S10558" t="str">
            <v>North West Europe</v>
          </cell>
          <cell r="T10558" t="str">
            <v>Swap</v>
          </cell>
          <cell r="U10558" t="str">
            <v>Financial</v>
          </cell>
          <cell r="V10558" t="str">
            <v>Differential</v>
          </cell>
          <cell r="W10558" t="str">
            <v>Fuel oil</v>
          </cell>
          <cell r="AG10558">
            <v>27</v>
          </cell>
          <cell r="AH10558" t="str">
            <v>Month</v>
          </cell>
          <cell r="AI10558" t="str">
            <v>WTFL027</v>
          </cell>
          <cell r="AJ10558" t="str">
            <v>AAEH027</v>
          </cell>
        </row>
        <row r="10559">
          <cell r="A10559" t="str">
            <v>FWWHP28</v>
          </cell>
          <cell r="B10559" t="str">
            <v>RHO</v>
          </cell>
          <cell r="C10559" t="str">
            <v>FtS Houston FO 3.5%S ARA FOB Brg London WTI Crack swap Mo28</v>
          </cell>
          <cell r="D10559" t="str">
            <v>USD</v>
          </cell>
          <cell r="E10559" t="str">
            <v>BBL</v>
          </cell>
          <cell r="F10559">
            <v>6.35</v>
          </cell>
          <cell r="G10559" t="str">
            <v>*</v>
          </cell>
          <cell r="H10559" t="str">
            <v>MT</v>
          </cell>
          <cell r="I10559" t="str">
            <v>DW</v>
          </cell>
          <cell r="J10559" t="str">
            <v>15:15 US Eastern</v>
          </cell>
          <cell r="K10559" t="str">
            <v>c</v>
          </cell>
          <cell r="L10559">
            <v>3</v>
          </cell>
          <cell r="R10559" t="str">
            <v>North West Europe</v>
          </cell>
          <cell r="S10559" t="str">
            <v>North West Europe</v>
          </cell>
          <cell r="T10559" t="str">
            <v>Swap</v>
          </cell>
          <cell r="U10559" t="str">
            <v>Financial</v>
          </cell>
          <cell r="V10559" t="str">
            <v>Differential</v>
          </cell>
          <cell r="W10559" t="str">
            <v>Fuel oil</v>
          </cell>
          <cell r="AG10559">
            <v>28</v>
          </cell>
          <cell r="AH10559" t="str">
            <v>Month</v>
          </cell>
          <cell r="AI10559" t="str">
            <v>WTFL028</v>
          </cell>
          <cell r="AJ10559" t="str">
            <v>AAEH028</v>
          </cell>
        </row>
        <row r="10560">
          <cell r="A10560" t="str">
            <v>FWWHP29</v>
          </cell>
          <cell r="B10560" t="str">
            <v>RHO</v>
          </cell>
          <cell r="C10560" t="str">
            <v>FtS Houston FO 3.5%S ARA FOB Brg London WTI Crack swap Mo29</v>
          </cell>
          <cell r="D10560" t="str">
            <v>USD</v>
          </cell>
          <cell r="E10560" t="str">
            <v>BBL</v>
          </cell>
          <cell r="F10560">
            <v>6.35</v>
          </cell>
          <cell r="G10560" t="str">
            <v>*</v>
          </cell>
          <cell r="H10560" t="str">
            <v>MT</v>
          </cell>
          <cell r="I10560" t="str">
            <v>DW</v>
          </cell>
          <cell r="J10560" t="str">
            <v>15:15 US Eastern</v>
          </cell>
          <cell r="K10560" t="str">
            <v>c</v>
          </cell>
          <cell r="L10560">
            <v>3</v>
          </cell>
          <cell r="R10560" t="str">
            <v>North West Europe</v>
          </cell>
          <cell r="S10560" t="str">
            <v>North West Europe</v>
          </cell>
          <cell r="T10560" t="str">
            <v>Swap</v>
          </cell>
          <cell r="U10560" t="str">
            <v>Financial</v>
          </cell>
          <cell r="V10560" t="str">
            <v>Differential</v>
          </cell>
          <cell r="W10560" t="str">
            <v>Fuel oil</v>
          </cell>
          <cell r="AG10560">
            <v>29</v>
          </cell>
          <cell r="AH10560" t="str">
            <v>Month</v>
          </cell>
          <cell r="AI10560" t="str">
            <v>WTFL029</v>
          </cell>
          <cell r="AJ10560" t="str">
            <v>AAEH029</v>
          </cell>
        </row>
        <row r="10561">
          <cell r="A10561" t="str">
            <v>FWWHP30</v>
          </cell>
          <cell r="B10561" t="str">
            <v>RHO</v>
          </cell>
          <cell r="C10561" t="str">
            <v>FtS Houston FO 3.5%S ARA FOB Brg London WTI Crack swap Mo30</v>
          </cell>
          <cell r="D10561" t="str">
            <v>USD</v>
          </cell>
          <cell r="E10561" t="str">
            <v>BBL</v>
          </cell>
          <cell r="F10561">
            <v>6.35</v>
          </cell>
          <cell r="G10561" t="str">
            <v>*</v>
          </cell>
          <cell r="H10561" t="str">
            <v>MT</v>
          </cell>
          <cell r="I10561" t="str">
            <v>DW</v>
          </cell>
          <cell r="J10561" t="str">
            <v>15:15 US Eastern</v>
          </cell>
          <cell r="K10561" t="str">
            <v>c</v>
          </cell>
          <cell r="L10561">
            <v>3</v>
          </cell>
          <cell r="R10561" t="str">
            <v>North West Europe</v>
          </cell>
          <cell r="S10561" t="str">
            <v>North West Europe</v>
          </cell>
          <cell r="T10561" t="str">
            <v>Swap</v>
          </cell>
          <cell r="U10561" t="str">
            <v>Financial</v>
          </cell>
          <cell r="V10561" t="str">
            <v>Differential</v>
          </cell>
          <cell r="W10561" t="str">
            <v>Fuel oil</v>
          </cell>
          <cell r="AG10561">
            <v>30</v>
          </cell>
          <cell r="AH10561" t="str">
            <v>Month</v>
          </cell>
          <cell r="AI10561" t="str">
            <v>WTFL030</v>
          </cell>
          <cell r="AJ10561" t="str">
            <v>AAEH030</v>
          </cell>
        </row>
        <row r="10562">
          <cell r="A10562" t="str">
            <v>FWWHP31</v>
          </cell>
          <cell r="B10562" t="str">
            <v>RHO</v>
          </cell>
          <cell r="C10562" t="str">
            <v>FtS Houston FO 3.5%S ARA FOB Brg London WTI Crack swap Mo31</v>
          </cell>
          <cell r="D10562" t="str">
            <v>USD</v>
          </cell>
          <cell r="E10562" t="str">
            <v>BBL</v>
          </cell>
          <cell r="F10562">
            <v>6.35</v>
          </cell>
          <cell r="G10562" t="str">
            <v>*</v>
          </cell>
          <cell r="H10562" t="str">
            <v>MT</v>
          </cell>
          <cell r="I10562" t="str">
            <v>DW</v>
          </cell>
          <cell r="J10562" t="str">
            <v>15:15 US Eastern</v>
          </cell>
          <cell r="K10562" t="str">
            <v>c</v>
          </cell>
          <cell r="L10562">
            <v>3</v>
          </cell>
          <cell r="R10562" t="str">
            <v>North West Europe</v>
          </cell>
          <cell r="S10562" t="str">
            <v>North West Europe</v>
          </cell>
          <cell r="T10562" t="str">
            <v>Swap</v>
          </cell>
          <cell r="U10562" t="str">
            <v>Financial</v>
          </cell>
          <cell r="V10562" t="str">
            <v>Differential</v>
          </cell>
          <cell r="W10562" t="str">
            <v>Fuel oil</v>
          </cell>
          <cell r="AG10562">
            <v>31</v>
          </cell>
          <cell r="AH10562" t="str">
            <v>Month</v>
          </cell>
          <cell r="AI10562" t="str">
            <v>WTFL031</v>
          </cell>
          <cell r="AJ10562" t="str">
            <v>AAEH031</v>
          </cell>
        </row>
        <row r="10563">
          <cell r="A10563" t="str">
            <v>FWWHP32</v>
          </cell>
          <cell r="B10563" t="str">
            <v>RHO</v>
          </cell>
          <cell r="C10563" t="str">
            <v>FtS Houston FO 3.5%S ARA FOB Brg London WTI Crack swap Mo32</v>
          </cell>
          <cell r="D10563" t="str">
            <v>USD</v>
          </cell>
          <cell r="E10563" t="str">
            <v>BBL</v>
          </cell>
          <cell r="F10563">
            <v>6.35</v>
          </cell>
          <cell r="G10563" t="str">
            <v>*</v>
          </cell>
          <cell r="H10563" t="str">
            <v>MT</v>
          </cell>
          <cell r="I10563" t="str">
            <v>DW</v>
          </cell>
          <cell r="J10563" t="str">
            <v>15:15 US Eastern</v>
          </cell>
          <cell r="K10563" t="str">
            <v>c</v>
          </cell>
          <cell r="L10563">
            <v>3</v>
          </cell>
          <cell r="R10563" t="str">
            <v>North West Europe</v>
          </cell>
          <cell r="S10563" t="str">
            <v>North West Europe</v>
          </cell>
          <cell r="T10563" t="str">
            <v>Swap</v>
          </cell>
          <cell r="U10563" t="str">
            <v>Financial</v>
          </cell>
          <cell r="V10563" t="str">
            <v>Differential</v>
          </cell>
          <cell r="W10563" t="str">
            <v>Fuel oil</v>
          </cell>
          <cell r="AG10563">
            <v>32</v>
          </cell>
          <cell r="AH10563" t="str">
            <v>Month</v>
          </cell>
          <cell r="AI10563" t="str">
            <v>WTFL032</v>
          </cell>
          <cell r="AJ10563" t="str">
            <v>AAEH032</v>
          </cell>
        </row>
        <row r="10564">
          <cell r="A10564" t="str">
            <v>FWWHP33</v>
          </cell>
          <cell r="B10564" t="str">
            <v>RHO</v>
          </cell>
          <cell r="C10564" t="str">
            <v>FtS Houston FO 3.5%S ARA FOB Brg London WTI Crack swap Mo33</v>
          </cell>
          <cell r="D10564" t="str">
            <v>USD</v>
          </cell>
          <cell r="E10564" t="str">
            <v>BBL</v>
          </cell>
          <cell r="F10564">
            <v>6.35</v>
          </cell>
          <cell r="G10564" t="str">
            <v>*</v>
          </cell>
          <cell r="H10564" t="str">
            <v>MT</v>
          </cell>
          <cell r="I10564" t="str">
            <v>DW</v>
          </cell>
          <cell r="J10564" t="str">
            <v>15:15 US Eastern</v>
          </cell>
          <cell r="K10564" t="str">
            <v>c</v>
          </cell>
          <cell r="L10564">
            <v>3</v>
          </cell>
          <cell r="R10564" t="str">
            <v>North West Europe</v>
          </cell>
          <cell r="S10564" t="str">
            <v>North West Europe</v>
          </cell>
          <cell r="T10564" t="str">
            <v>Swap</v>
          </cell>
          <cell r="U10564" t="str">
            <v>Financial</v>
          </cell>
          <cell r="V10564" t="str">
            <v>Differential</v>
          </cell>
          <cell r="W10564" t="str">
            <v>Fuel oil</v>
          </cell>
          <cell r="AG10564">
            <v>33</v>
          </cell>
          <cell r="AH10564" t="str">
            <v>Month</v>
          </cell>
          <cell r="AI10564" t="str">
            <v>WTFL033</v>
          </cell>
          <cell r="AJ10564" t="str">
            <v>AAEH033</v>
          </cell>
        </row>
        <row r="10565">
          <cell r="A10565" t="str">
            <v>FWWHP34</v>
          </cell>
          <cell r="B10565" t="str">
            <v>RHO</v>
          </cell>
          <cell r="C10565" t="str">
            <v>FtS Houston FO 3.5%S ARA FOB Brg London WTI Crack swap Mo34</v>
          </cell>
          <cell r="D10565" t="str">
            <v>USD</v>
          </cell>
          <cell r="E10565" t="str">
            <v>BBL</v>
          </cell>
          <cell r="F10565">
            <v>6.35</v>
          </cell>
          <cell r="G10565" t="str">
            <v>*</v>
          </cell>
          <cell r="H10565" t="str">
            <v>MT</v>
          </cell>
          <cell r="I10565" t="str">
            <v>DW</v>
          </cell>
          <cell r="J10565" t="str">
            <v>15:15 US Eastern</v>
          </cell>
          <cell r="K10565" t="str">
            <v>c</v>
          </cell>
          <cell r="L10565">
            <v>3</v>
          </cell>
          <cell r="R10565" t="str">
            <v>North West Europe</v>
          </cell>
          <cell r="S10565" t="str">
            <v>North West Europe</v>
          </cell>
          <cell r="T10565" t="str">
            <v>Swap</v>
          </cell>
          <cell r="U10565" t="str">
            <v>Financial</v>
          </cell>
          <cell r="V10565" t="str">
            <v>Differential</v>
          </cell>
          <cell r="W10565" t="str">
            <v>Fuel oil</v>
          </cell>
          <cell r="AG10565">
            <v>34</v>
          </cell>
          <cell r="AH10565" t="str">
            <v>Month</v>
          </cell>
          <cell r="AI10565" t="str">
            <v>WTFL034</v>
          </cell>
          <cell r="AJ10565" t="str">
            <v>AAEH034</v>
          </cell>
        </row>
        <row r="10566">
          <cell r="A10566" t="str">
            <v>FWWHP35</v>
          </cell>
          <cell r="B10566" t="str">
            <v>RHO</v>
          </cell>
          <cell r="C10566" t="str">
            <v>FtS Houston FO 3.5%S ARA FOB Brg London WTI Crack swap Mo35</v>
          </cell>
          <cell r="D10566" t="str">
            <v>USD</v>
          </cell>
          <cell r="E10566" t="str">
            <v>BBL</v>
          </cell>
          <cell r="F10566">
            <v>6.35</v>
          </cell>
          <cell r="G10566" t="str">
            <v>*</v>
          </cell>
          <cell r="H10566" t="str">
            <v>MT</v>
          </cell>
          <cell r="I10566" t="str">
            <v>DW</v>
          </cell>
          <cell r="J10566" t="str">
            <v>15:15 US Eastern</v>
          </cell>
          <cell r="K10566" t="str">
            <v>c</v>
          </cell>
          <cell r="L10566">
            <v>3</v>
          </cell>
          <cell r="R10566" t="str">
            <v>North West Europe</v>
          </cell>
          <cell r="S10566" t="str">
            <v>North West Europe</v>
          </cell>
          <cell r="T10566" t="str">
            <v>Swap</v>
          </cell>
          <cell r="U10566" t="str">
            <v>Financial</v>
          </cell>
          <cell r="V10566" t="str">
            <v>Differential</v>
          </cell>
          <cell r="W10566" t="str">
            <v>Fuel oil</v>
          </cell>
          <cell r="AG10566">
            <v>35</v>
          </cell>
          <cell r="AH10566" t="str">
            <v>Month</v>
          </cell>
          <cell r="AI10566" t="str">
            <v>WTFL035</v>
          </cell>
          <cell r="AJ10566" t="str">
            <v>AAEH035</v>
          </cell>
        </row>
        <row r="10567">
          <cell r="A10567" t="str">
            <v>FWWHP36</v>
          </cell>
          <cell r="B10567" t="str">
            <v>RHO</v>
          </cell>
          <cell r="C10567" t="str">
            <v>FtS Houston FO 3.5%S ARA FOB Brg London WTI Crack swap Mo36</v>
          </cell>
          <cell r="D10567" t="str">
            <v>USD</v>
          </cell>
          <cell r="E10567" t="str">
            <v>BBL</v>
          </cell>
          <cell r="F10567">
            <v>6.35</v>
          </cell>
          <cell r="G10567" t="str">
            <v>*</v>
          </cell>
          <cell r="H10567" t="str">
            <v>MT</v>
          </cell>
          <cell r="I10567" t="str">
            <v>DW</v>
          </cell>
          <cell r="J10567" t="str">
            <v>15:15 US Eastern</v>
          </cell>
          <cell r="K10567" t="str">
            <v>c</v>
          </cell>
          <cell r="L10567">
            <v>3</v>
          </cell>
          <cell r="R10567" t="str">
            <v>North West Europe</v>
          </cell>
          <cell r="S10567" t="str">
            <v>North West Europe</v>
          </cell>
          <cell r="T10567" t="str">
            <v>Swap</v>
          </cell>
          <cell r="U10567" t="str">
            <v>Financial</v>
          </cell>
          <cell r="V10567" t="str">
            <v>Differential</v>
          </cell>
          <cell r="W10567" t="str">
            <v>Fuel oil</v>
          </cell>
          <cell r="AG10567">
            <v>36</v>
          </cell>
          <cell r="AH10567" t="str">
            <v>Month</v>
          </cell>
          <cell r="AI10567" t="str">
            <v>WTFL036</v>
          </cell>
          <cell r="AJ10567" t="str">
            <v>AAEH036</v>
          </cell>
        </row>
        <row r="10568">
          <cell r="A10568" t="str">
            <v>FWWHR01</v>
          </cell>
          <cell r="B10568" t="str">
            <v>RHO</v>
          </cell>
          <cell r="C10568" t="str">
            <v>FtS Houston FO 3.5%S ARA FOB Brg London WTI Crack swap Qr01</v>
          </cell>
          <cell r="D10568" t="str">
            <v>USD</v>
          </cell>
          <cell r="E10568" t="str">
            <v>BBL</v>
          </cell>
          <cell r="F10568">
            <v>6.35</v>
          </cell>
          <cell r="G10568" t="str">
            <v>*</v>
          </cell>
          <cell r="H10568" t="str">
            <v>MT</v>
          </cell>
          <cell r="I10568" t="str">
            <v>DW</v>
          </cell>
          <cell r="J10568" t="str">
            <v>15:15 US Eastern</v>
          </cell>
          <cell r="K10568" t="str">
            <v>c</v>
          </cell>
          <cell r="L10568">
            <v>3</v>
          </cell>
          <cell r="R10568" t="str">
            <v>North West Europe</v>
          </cell>
          <cell r="S10568" t="str">
            <v>North West Europe</v>
          </cell>
          <cell r="T10568" t="str">
            <v>Swap</v>
          </cell>
          <cell r="U10568" t="str">
            <v>Financial</v>
          </cell>
          <cell r="V10568" t="str">
            <v>Differential</v>
          </cell>
          <cell r="W10568" t="str">
            <v>Fuel oil</v>
          </cell>
          <cell r="AG10568">
            <v>1</v>
          </cell>
          <cell r="AH10568" t="str">
            <v>Quarter</v>
          </cell>
          <cell r="AI10568" t="str">
            <v>WTFLQ01</v>
          </cell>
          <cell r="AJ10568" t="str">
            <v>AAEOR00</v>
          </cell>
        </row>
        <row r="10569">
          <cell r="A10569" t="str">
            <v>FWWHR02</v>
          </cell>
          <cell r="B10569" t="str">
            <v>RHO</v>
          </cell>
          <cell r="C10569" t="str">
            <v>FtS Houston FO 3.5%S ARA FOB Brg London WTI Crack swap Qr02</v>
          </cell>
          <cell r="D10569" t="str">
            <v>USD</v>
          </cell>
          <cell r="E10569" t="str">
            <v>BBL</v>
          </cell>
          <cell r="F10569">
            <v>6.35</v>
          </cell>
          <cell r="G10569" t="str">
            <v>*</v>
          </cell>
          <cell r="H10569" t="str">
            <v>MT</v>
          </cell>
          <cell r="I10569" t="str">
            <v>DW</v>
          </cell>
          <cell r="J10569" t="str">
            <v>15:15 US Eastern</v>
          </cell>
          <cell r="K10569" t="str">
            <v>c</v>
          </cell>
          <cell r="L10569">
            <v>3</v>
          </cell>
          <cell r="R10569" t="str">
            <v>North West Europe</v>
          </cell>
          <cell r="S10569" t="str">
            <v>North West Europe</v>
          </cell>
          <cell r="T10569" t="str">
            <v>Swap</v>
          </cell>
          <cell r="U10569" t="str">
            <v>Financial</v>
          </cell>
          <cell r="V10569" t="str">
            <v>Differential</v>
          </cell>
          <cell r="W10569" t="str">
            <v>Fuel oil</v>
          </cell>
          <cell r="AG10569">
            <v>2</v>
          </cell>
          <cell r="AH10569" t="str">
            <v>Quarter</v>
          </cell>
          <cell r="AI10569" t="str">
            <v>WTFLQ02</v>
          </cell>
          <cell r="AJ10569" t="str">
            <v>AAEHG00</v>
          </cell>
        </row>
        <row r="10570">
          <cell r="A10570" t="str">
            <v>FWWHR03</v>
          </cell>
          <cell r="B10570" t="str">
            <v>RHO</v>
          </cell>
          <cell r="C10570" t="str">
            <v>FtS Houston FO 3.5%S ARA FOB Brg London WTI Crack swap Qr03</v>
          </cell>
          <cell r="D10570" t="str">
            <v>USD</v>
          </cell>
          <cell r="E10570" t="str">
            <v>BBL</v>
          </cell>
          <cell r="F10570">
            <v>6.35</v>
          </cell>
          <cell r="G10570" t="str">
            <v>*</v>
          </cell>
          <cell r="H10570" t="str">
            <v>MT</v>
          </cell>
          <cell r="I10570" t="str">
            <v>DW</v>
          </cell>
          <cell r="J10570" t="str">
            <v>15:15 US Eastern</v>
          </cell>
          <cell r="K10570" t="str">
            <v>c</v>
          </cell>
          <cell r="L10570">
            <v>3</v>
          </cell>
          <cell r="R10570" t="str">
            <v>North West Europe</v>
          </cell>
          <cell r="S10570" t="str">
            <v>North West Europe</v>
          </cell>
          <cell r="T10570" t="str">
            <v>Swap</v>
          </cell>
          <cell r="U10570" t="str">
            <v>Financial</v>
          </cell>
          <cell r="V10570" t="str">
            <v>Differential</v>
          </cell>
          <cell r="W10570" t="str">
            <v>Fuel oil</v>
          </cell>
          <cell r="AG10570">
            <v>3</v>
          </cell>
          <cell r="AH10570" t="str">
            <v>Quarter</v>
          </cell>
          <cell r="AI10570" t="str">
            <v>WTFLQ03</v>
          </cell>
          <cell r="AJ10570" t="str">
            <v>AAEHH00</v>
          </cell>
        </row>
        <row r="10571">
          <cell r="A10571" t="str">
            <v>FWWHR04</v>
          </cell>
          <cell r="B10571" t="str">
            <v>RHO</v>
          </cell>
          <cell r="C10571" t="str">
            <v>FtS Houston FO 3.5%S ARA FOB Brg London WTI Crack swap Qr04</v>
          </cell>
          <cell r="D10571" t="str">
            <v>USD</v>
          </cell>
          <cell r="E10571" t="str">
            <v>BBL</v>
          </cell>
          <cell r="F10571">
            <v>6.35</v>
          </cell>
          <cell r="G10571" t="str">
            <v>*</v>
          </cell>
          <cell r="H10571" t="str">
            <v>MT</v>
          </cell>
          <cell r="I10571" t="str">
            <v>DW</v>
          </cell>
          <cell r="J10571" t="str">
            <v>15:15 US Eastern</v>
          </cell>
          <cell r="K10571" t="str">
            <v>c</v>
          </cell>
          <cell r="L10571">
            <v>3</v>
          </cell>
          <cell r="R10571" t="str">
            <v>North West Europe</v>
          </cell>
          <cell r="S10571" t="str">
            <v>North West Europe</v>
          </cell>
          <cell r="T10571" t="str">
            <v>Swap</v>
          </cell>
          <cell r="U10571" t="str">
            <v>Financial</v>
          </cell>
          <cell r="V10571" t="str">
            <v>Differential</v>
          </cell>
          <cell r="W10571" t="str">
            <v>Fuel oil</v>
          </cell>
          <cell r="AG10571">
            <v>4</v>
          </cell>
          <cell r="AH10571" t="str">
            <v>Quarter</v>
          </cell>
          <cell r="AI10571" t="str">
            <v>WTFLQ04</v>
          </cell>
          <cell r="AJ10571" t="str">
            <v>AAEHI00</v>
          </cell>
        </row>
        <row r="10572">
          <cell r="A10572" t="str">
            <v>FWWHR05</v>
          </cell>
          <cell r="B10572" t="str">
            <v>RHO</v>
          </cell>
          <cell r="C10572" t="str">
            <v>FtS Houston FO 3.5%S ARA FOB Brg London WTI Crack swap Qr05</v>
          </cell>
          <cell r="D10572" t="str">
            <v>USD</v>
          </cell>
          <cell r="E10572" t="str">
            <v>BBL</v>
          </cell>
          <cell r="F10572">
            <v>6.35</v>
          </cell>
          <cell r="G10572" t="str">
            <v>*</v>
          </cell>
          <cell r="H10572" t="str">
            <v>MT</v>
          </cell>
          <cell r="I10572" t="str">
            <v>DW</v>
          </cell>
          <cell r="J10572" t="str">
            <v>15:15 US Eastern</v>
          </cell>
          <cell r="K10572" t="str">
            <v>c</v>
          </cell>
          <cell r="L10572">
            <v>3</v>
          </cell>
          <cell r="R10572" t="str">
            <v>North West Europe</v>
          </cell>
          <cell r="S10572" t="str">
            <v>North West Europe</v>
          </cell>
          <cell r="T10572" t="str">
            <v>Swap</v>
          </cell>
          <cell r="U10572" t="str">
            <v>Financial</v>
          </cell>
          <cell r="V10572" t="str">
            <v>Differential</v>
          </cell>
          <cell r="W10572" t="str">
            <v>Fuel oil</v>
          </cell>
          <cell r="AG10572">
            <v>5</v>
          </cell>
          <cell r="AH10572" t="str">
            <v>Quarter</v>
          </cell>
          <cell r="AI10572" t="str">
            <v>WTFLQ05</v>
          </cell>
          <cell r="AJ10572" t="str">
            <v>AAEHQ05</v>
          </cell>
        </row>
        <row r="10573">
          <cell r="A10573" t="str">
            <v>FWWHR06</v>
          </cell>
          <cell r="B10573" t="str">
            <v>RHO</v>
          </cell>
          <cell r="C10573" t="str">
            <v>FtS Houston FO 3.5%S ARA FOB Brg London WTI Crack swap Qr06</v>
          </cell>
          <cell r="D10573" t="str">
            <v>USD</v>
          </cell>
          <cell r="E10573" t="str">
            <v>BBL</v>
          </cell>
          <cell r="F10573">
            <v>6.35</v>
          </cell>
          <cell r="G10573" t="str">
            <v>*</v>
          </cell>
          <cell r="H10573" t="str">
            <v>MT</v>
          </cell>
          <cell r="I10573" t="str">
            <v>DW</v>
          </cell>
          <cell r="J10573" t="str">
            <v>15:15 US Eastern</v>
          </cell>
          <cell r="K10573" t="str">
            <v>c</v>
          </cell>
          <cell r="L10573">
            <v>3</v>
          </cell>
          <cell r="R10573" t="str">
            <v>North West Europe</v>
          </cell>
          <cell r="S10573" t="str">
            <v>North West Europe</v>
          </cell>
          <cell r="T10573" t="str">
            <v>Swap</v>
          </cell>
          <cell r="U10573" t="str">
            <v>Financial</v>
          </cell>
          <cell r="V10573" t="str">
            <v>Differential</v>
          </cell>
          <cell r="W10573" t="str">
            <v>Fuel oil</v>
          </cell>
          <cell r="AG10573">
            <v>6</v>
          </cell>
          <cell r="AH10573" t="str">
            <v>Quarter</v>
          </cell>
          <cell r="AI10573" t="str">
            <v>WTFLQ06</v>
          </cell>
          <cell r="AJ10573" t="str">
            <v>AAEHQ06</v>
          </cell>
        </row>
        <row r="10574">
          <cell r="A10574" t="str">
            <v>FWWHR07</v>
          </cell>
          <cell r="B10574" t="str">
            <v>RHO</v>
          </cell>
          <cell r="C10574" t="str">
            <v>FtS Houston FO 3.5%S ARA FOB Brg London WTI Crack swap Qr07</v>
          </cell>
          <cell r="D10574" t="str">
            <v>USD</v>
          </cell>
          <cell r="E10574" t="str">
            <v>BBL</v>
          </cell>
          <cell r="F10574">
            <v>6.35</v>
          </cell>
          <cell r="G10574" t="str">
            <v>*</v>
          </cell>
          <cell r="H10574" t="str">
            <v>MT</v>
          </cell>
          <cell r="I10574" t="str">
            <v>DW</v>
          </cell>
          <cell r="J10574" t="str">
            <v>15:15 US Eastern</v>
          </cell>
          <cell r="K10574" t="str">
            <v>c</v>
          </cell>
          <cell r="L10574">
            <v>3</v>
          </cell>
          <cell r="R10574" t="str">
            <v>North West Europe</v>
          </cell>
          <cell r="S10574" t="str">
            <v>North West Europe</v>
          </cell>
          <cell r="T10574" t="str">
            <v>Swap</v>
          </cell>
          <cell r="U10574" t="str">
            <v>Financial</v>
          </cell>
          <cell r="V10574" t="str">
            <v>Differential</v>
          </cell>
          <cell r="W10574" t="str">
            <v>Fuel oil</v>
          </cell>
          <cell r="AG10574">
            <v>7</v>
          </cell>
          <cell r="AH10574" t="str">
            <v>Quarter</v>
          </cell>
          <cell r="AI10574" t="str">
            <v>WTFLQ07</v>
          </cell>
          <cell r="AJ10574" t="str">
            <v>AAEHQ07</v>
          </cell>
        </row>
        <row r="10575">
          <cell r="A10575" t="str">
            <v>FWWHR08</v>
          </cell>
          <cell r="B10575" t="str">
            <v>RHO</v>
          </cell>
          <cell r="C10575" t="str">
            <v>FtS Houston FO 3.5%S ARA FOB Brg London WTI Crack swap Qr08</v>
          </cell>
          <cell r="D10575" t="str">
            <v>USD</v>
          </cell>
          <cell r="E10575" t="str">
            <v>BBL</v>
          </cell>
          <cell r="F10575">
            <v>6.35</v>
          </cell>
          <cell r="G10575" t="str">
            <v>*</v>
          </cell>
          <cell r="H10575" t="str">
            <v>MT</v>
          </cell>
          <cell r="I10575" t="str">
            <v>DW</v>
          </cell>
          <cell r="J10575" t="str">
            <v>15:15 US Eastern</v>
          </cell>
          <cell r="K10575" t="str">
            <v>c</v>
          </cell>
          <cell r="L10575">
            <v>3</v>
          </cell>
          <cell r="R10575" t="str">
            <v>North West Europe</v>
          </cell>
          <cell r="S10575" t="str">
            <v>North West Europe</v>
          </cell>
          <cell r="T10575" t="str">
            <v>Swap</v>
          </cell>
          <cell r="U10575" t="str">
            <v>Financial</v>
          </cell>
          <cell r="V10575" t="str">
            <v>Differential</v>
          </cell>
          <cell r="W10575" t="str">
            <v>Fuel oil</v>
          </cell>
          <cell r="AG10575">
            <v>8</v>
          </cell>
          <cell r="AH10575" t="str">
            <v>Quarter</v>
          </cell>
          <cell r="AI10575" t="str">
            <v>WTFLQ08</v>
          </cell>
          <cell r="AJ10575" t="str">
            <v>AAEHQ08</v>
          </cell>
        </row>
        <row r="10576">
          <cell r="A10576" t="str">
            <v>FWWHR09</v>
          </cell>
          <cell r="B10576" t="str">
            <v>RHO</v>
          </cell>
          <cell r="C10576" t="str">
            <v>FtS Houston FO 3.5%S ARA FOB Brg London WTI Crack swap Qr09</v>
          </cell>
          <cell r="D10576" t="str">
            <v>USD</v>
          </cell>
          <cell r="E10576" t="str">
            <v>BBL</v>
          </cell>
          <cell r="F10576">
            <v>6.35</v>
          </cell>
          <cell r="G10576" t="str">
            <v>*</v>
          </cell>
          <cell r="H10576" t="str">
            <v>MT</v>
          </cell>
          <cell r="I10576" t="str">
            <v>DW</v>
          </cell>
          <cell r="J10576" t="str">
            <v>15:15 US Eastern</v>
          </cell>
          <cell r="K10576" t="str">
            <v>c</v>
          </cell>
          <cell r="L10576">
            <v>3</v>
          </cell>
          <cell r="R10576" t="str">
            <v>North West Europe</v>
          </cell>
          <cell r="S10576" t="str">
            <v>North West Europe</v>
          </cell>
          <cell r="T10576" t="str">
            <v>Swap</v>
          </cell>
          <cell r="U10576" t="str">
            <v>Financial</v>
          </cell>
          <cell r="V10576" t="str">
            <v>Differential</v>
          </cell>
          <cell r="W10576" t="str">
            <v>Fuel oil</v>
          </cell>
          <cell r="AG10576">
            <v>9</v>
          </cell>
          <cell r="AH10576" t="str">
            <v>Quarter</v>
          </cell>
          <cell r="AI10576" t="str">
            <v>WTFLQ09</v>
          </cell>
          <cell r="AJ10576" t="str">
            <v>AAEHQ09</v>
          </cell>
        </row>
        <row r="10577">
          <cell r="A10577" t="str">
            <v>FWWHR10</v>
          </cell>
          <cell r="B10577" t="str">
            <v>RHO</v>
          </cell>
          <cell r="C10577" t="str">
            <v>FtS Houston FO 3.5%S ARA FOB Brg London WTI Crack swap Qr10</v>
          </cell>
          <cell r="D10577" t="str">
            <v>USD</v>
          </cell>
          <cell r="E10577" t="str">
            <v>BBL</v>
          </cell>
          <cell r="F10577">
            <v>6.35</v>
          </cell>
          <cell r="G10577" t="str">
            <v>*</v>
          </cell>
          <cell r="H10577" t="str">
            <v>MT</v>
          </cell>
          <cell r="I10577" t="str">
            <v>DW</v>
          </cell>
          <cell r="J10577" t="str">
            <v>15:15 US Eastern</v>
          </cell>
          <cell r="K10577" t="str">
            <v>c</v>
          </cell>
          <cell r="L10577">
            <v>3</v>
          </cell>
          <cell r="R10577" t="str">
            <v>North West Europe</v>
          </cell>
          <cell r="S10577" t="str">
            <v>North West Europe</v>
          </cell>
          <cell r="T10577" t="str">
            <v>Swap</v>
          </cell>
          <cell r="U10577" t="str">
            <v>Financial</v>
          </cell>
          <cell r="V10577" t="str">
            <v>Differential</v>
          </cell>
          <cell r="W10577" t="str">
            <v>Fuel oil</v>
          </cell>
          <cell r="AG10577">
            <v>10</v>
          </cell>
          <cell r="AH10577" t="str">
            <v>Quarter</v>
          </cell>
          <cell r="AI10577" t="str">
            <v>WTFLQ10</v>
          </cell>
          <cell r="AJ10577" t="str">
            <v>AAEHQ10</v>
          </cell>
        </row>
        <row r="10578">
          <cell r="A10578" t="str">
            <v>FWWHR11</v>
          </cell>
          <cell r="B10578" t="str">
            <v>RHO</v>
          </cell>
          <cell r="C10578" t="str">
            <v>FtS Houston FO 3.5%S ARA FOB Brg London WTI Crack swap Qr11</v>
          </cell>
          <cell r="D10578" t="str">
            <v>USD</v>
          </cell>
          <cell r="E10578" t="str">
            <v>BBL</v>
          </cell>
          <cell r="F10578">
            <v>6.35</v>
          </cell>
          <cell r="G10578" t="str">
            <v>*</v>
          </cell>
          <cell r="H10578" t="str">
            <v>MT</v>
          </cell>
          <cell r="I10578" t="str">
            <v>DW</v>
          </cell>
          <cell r="J10578" t="str">
            <v>15:15 US Eastern</v>
          </cell>
          <cell r="K10578" t="str">
            <v>c</v>
          </cell>
          <cell r="L10578">
            <v>3</v>
          </cell>
          <cell r="R10578" t="str">
            <v>North West Europe</v>
          </cell>
          <cell r="S10578" t="str">
            <v>North West Europe</v>
          </cell>
          <cell r="T10578" t="str">
            <v>Swap</v>
          </cell>
          <cell r="U10578" t="str">
            <v>Financial</v>
          </cell>
          <cell r="V10578" t="str">
            <v>Differential</v>
          </cell>
          <cell r="W10578" t="str">
            <v>Fuel oil</v>
          </cell>
          <cell r="AG10578">
            <v>11</v>
          </cell>
          <cell r="AH10578" t="str">
            <v>Quarter</v>
          </cell>
          <cell r="AI10578" t="str">
            <v>WTFLQ11</v>
          </cell>
          <cell r="AJ10578" t="str">
            <v>AAEHQ11</v>
          </cell>
        </row>
        <row r="10579">
          <cell r="A10579" t="str">
            <v>FWWHR12</v>
          </cell>
          <cell r="B10579" t="str">
            <v>RHO</v>
          </cell>
          <cell r="C10579" t="str">
            <v>FtS Houston FO 3.5%S ARA FOB Brg London WTI Crack swap Qr12</v>
          </cell>
          <cell r="D10579" t="str">
            <v>USD</v>
          </cell>
          <cell r="E10579" t="str">
            <v>BBL</v>
          </cell>
          <cell r="F10579">
            <v>6.35</v>
          </cell>
          <cell r="G10579" t="str">
            <v>*</v>
          </cell>
          <cell r="H10579" t="str">
            <v>MT</v>
          </cell>
          <cell r="I10579" t="str">
            <v>DW</v>
          </cell>
          <cell r="J10579" t="str">
            <v>15:15 US Eastern</v>
          </cell>
          <cell r="K10579" t="str">
            <v>c</v>
          </cell>
          <cell r="L10579">
            <v>3</v>
          </cell>
          <cell r="R10579" t="str">
            <v>North West Europe</v>
          </cell>
          <cell r="S10579" t="str">
            <v>North West Europe</v>
          </cell>
          <cell r="T10579" t="str">
            <v>Swap</v>
          </cell>
          <cell r="U10579" t="str">
            <v>Financial</v>
          </cell>
          <cell r="V10579" t="str">
            <v>Differential</v>
          </cell>
          <cell r="W10579" t="str">
            <v>Fuel oil</v>
          </cell>
          <cell r="AG10579">
            <v>12</v>
          </cell>
          <cell r="AH10579" t="str">
            <v>Quarter</v>
          </cell>
          <cell r="AI10579" t="str">
            <v>WTFLQ12</v>
          </cell>
          <cell r="AJ10579" t="str">
            <v>AAEHQ12</v>
          </cell>
        </row>
        <row r="10580">
          <cell r="A10580" t="str">
            <v>FWWHS01</v>
          </cell>
          <cell r="B10580" t="str">
            <v>RHO</v>
          </cell>
          <cell r="C10580" t="str">
            <v>FtS Houston FO 3.5%S ARA FOB Brg London WTI Crack swap Yr01</v>
          </cell>
          <cell r="D10580" t="str">
            <v>USD</v>
          </cell>
          <cell r="E10580" t="str">
            <v>BBL</v>
          </cell>
          <cell r="F10580">
            <v>6.35</v>
          </cell>
          <cell r="G10580" t="str">
            <v>*</v>
          </cell>
          <cell r="H10580" t="str">
            <v>MT</v>
          </cell>
          <cell r="I10580" t="str">
            <v>DW</v>
          </cell>
          <cell r="J10580" t="str">
            <v>15:15 US Eastern</v>
          </cell>
          <cell r="K10580" t="str">
            <v>c</v>
          </cell>
          <cell r="L10580">
            <v>3</v>
          </cell>
          <cell r="R10580" t="str">
            <v>North West Europe</v>
          </cell>
          <cell r="S10580" t="str">
            <v>North West Europe</v>
          </cell>
          <cell r="T10580" t="str">
            <v>Swap</v>
          </cell>
          <cell r="U10580" t="str">
            <v>Financial</v>
          </cell>
          <cell r="V10580" t="str">
            <v>Differential</v>
          </cell>
          <cell r="W10580" t="str">
            <v>Fuel oil</v>
          </cell>
          <cell r="AG10580">
            <v>1</v>
          </cell>
          <cell r="AH10580" t="str">
            <v>Year</v>
          </cell>
          <cell r="AI10580" t="str">
            <v>WTFLY01</v>
          </cell>
          <cell r="AJ10580" t="str">
            <v>AAEHJ00</v>
          </cell>
        </row>
        <row r="10581">
          <cell r="A10581" t="str">
            <v>FWWHS02</v>
          </cell>
          <cell r="B10581" t="str">
            <v>RHO</v>
          </cell>
          <cell r="C10581" t="str">
            <v>FtS Houston FO 3.5%S ARA FOB Brg London WTI Crack swap Yr02</v>
          </cell>
          <cell r="D10581" t="str">
            <v>USD</v>
          </cell>
          <cell r="E10581" t="str">
            <v>BBL</v>
          </cell>
          <cell r="F10581">
            <v>6.35</v>
          </cell>
          <cell r="G10581" t="str">
            <v>*</v>
          </cell>
          <cell r="H10581" t="str">
            <v>MT</v>
          </cell>
          <cell r="I10581" t="str">
            <v>DW</v>
          </cell>
          <cell r="J10581" t="str">
            <v>15:15 US Eastern</v>
          </cell>
          <cell r="K10581" t="str">
            <v>c</v>
          </cell>
          <cell r="L10581">
            <v>3</v>
          </cell>
          <cell r="R10581" t="str">
            <v>North West Europe</v>
          </cell>
          <cell r="S10581" t="str">
            <v>North West Europe</v>
          </cell>
          <cell r="T10581" t="str">
            <v>Swap</v>
          </cell>
          <cell r="U10581" t="str">
            <v>Financial</v>
          </cell>
          <cell r="V10581" t="str">
            <v>Differential</v>
          </cell>
          <cell r="W10581" t="str">
            <v>Fuel oil</v>
          </cell>
          <cell r="AG10581">
            <v>2</v>
          </cell>
          <cell r="AH10581" t="str">
            <v>Year</v>
          </cell>
          <cell r="AI10581" t="str">
            <v>WTFLY02</v>
          </cell>
          <cell r="AJ10581" t="str">
            <v>AAQDF00</v>
          </cell>
        </row>
        <row r="10582">
          <cell r="A10582" t="str">
            <v>FWWHS03</v>
          </cell>
          <cell r="B10582" t="str">
            <v>RHO</v>
          </cell>
          <cell r="C10582" t="str">
            <v>FtS Houston FO 3.5%S ARA FOB Brg London WTI Crack swap Yr03</v>
          </cell>
          <cell r="D10582" t="str">
            <v>USD</v>
          </cell>
          <cell r="E10582" t="str">
            <v>BBL</v>
          </cell>
          <cell r="F10582">
            <v>6.35</v>
          </cell>
          <cell r="G10582" t="str">
            <v>*</v>
          </cell>
          <cell r="H10582" t="str">
            <v>MT</v>
          </cell>
          <cell r="I10582" t="str">
            <v>DW</v>
          </cell>
          <cell r="J10582" t="str">
            <v>15:15 US Eastern</v>
          </cell>
          <cell r="K10582" t="str">
            <v>c</v>
          </cell>
          <cell r="L10582">
            <v>3</v>
          </cell>
          <cell r="R10582" t="str">
            <v>North West Europe</v>
          </cell>
          <cell r="S10582" t="str">
            <v>North West Europe</v>
          </cell>
          <cell r="T10582" t="str">
            <v>Swap</v>
          </cell>
          <cell r="U10582" t="str">
            <v>Financial</v>
          </cell>
          <cell r="V10582" t="str">
            <v>Differential</v>
          </cell>
          <cell r="W10582" t="str">
            <v>Fuel oil</v>
          </cell>
          <cell r="AG10582">
            <v>3</v>
          </cell>
          <cell r="AH10582" t="str">
            <v>Year</v>
          </cell>
          <cell r="AI10582" t="str">
            <v>WTFLY03</v>
          </cell>
          <cell r="AJ10582" t="str">
            <v>AAQDG00</v>
          </cell>
        </row>
        <row r="10583">
          <cell r="A10583" t="str">
            <v>FWWSP01</v>
          </cell>
          <cell r="B10583" t="str">
            <v>RSO</v>
          </cell>
          <cell r="C10583" t="str">
            <v>FtS Spore FO 3.5%S ARA FOB Brg London WTI Crack swap Mo01</v>
          </cell>
          <cell r="D10583" t="str">
            <v>USD</v>
          </cell>
          <cell r="E10583" t="str">
            <v>BBL</v>
          </cell>
          <cell r="F10583">
            <v>6.35</v>
          </cell>
          <cell r="G10583" t="str">
            <v>*</v>
          </cell>
          <cell r="H10583" t="str">
            <v>MT</v>
          </cell>
          <cell r="I10583" t="str">
            <v>DW</v>
          </cell>
          <cell r="J10583" t="str">
            <v>16:30 Singapore</v>
          </cell>
          <cell r="K10583" t="str">
            <v>c</v>
          </cell>
          <cell r="L10583">
            <v>3</v>
          </cell>
          <cell r="R10583" t="str">
            <v>North West Europe</v>
          </cell>
          <cell r="S10583" t="str">
            <v>North West Europe</v>
          </cell>
          <cell r="T10583" t="str">
            <v>Swap</v>
          </cell>
          <cell r="U10583" t="str">
            <v>Financial</v>
          </cell>
          <cell r="V10583" t="str">
            <v>Differential</v>
          </cell>
          <cell r="W10583" t="str">
            <v>Fuel oil</v>
          </cell>
          <cell r="AG10583">
            <v>1</v>
          </cell>
          <cell r="AH10583" t="str">
            <v>Month</v>
          </cell>
          <cell r="AI10583" t="str">
            <v>WTFL001</v>
          </cell>
          <cell r="AJ10583" t="str">
            <v>AAEHB00</v>
          </cell>
        </row>
        <row r="10584">
          <cell r="A10584" t="str">
            <v>FWWSP02</v>
          </cell>
          <cell r="B10584" t="str">
            <v>RSO</v>
          </cell>
          <cell r="C10584" t="str">
            <v>FtS Spore FO 3.5%S ARA FOB Brg London WTI Crack swap Mo02</v>
          </cell>
          <cell r="D10584" t="str">
            <v>USD</v>
          </cell>
          <cell r="E10584" t="str">
            <v>BBL</v>
          </cell>
          <cell r="F10584">
            <v>6.35</v>
          </cell>
          <cell r="G10584" t="str">
            <v>*</v>
          </cell>
          <cell r="H10584" t="str">
            <v>MT</v>
          </cell>
          <cell r="I10584" t="str">
            <v>DW</v>
          </cell>
          <cell r="J10584" t="str">
            <v>16:30 Singapore</v>
          </cell>
          <cell r="K10584" t="str">
            <v>c</v>
          </cell>
          <cell r="L10584">
            <v>3</v>
          </cell>
          <cell r="R10584" t="str">
            <v>North West Europe</v>
          </cell>
          <cell r="S10584" t="str">
            <v>North West Europe</v>
          </cell>
          <cell r="T10584" t="str">
            <v>Swap</v>
          </cell>
          <cell r="U10584" t="str">
            <v>Financial</v>
          </cell>
          <cell r="V10584" t="str">
            <v>Differential</v>
          </cell>
          <cell r="W10584" t="str">
            <v>Fuel oil</v>
          </cell>
          <cell r="AG10584">
            <v>2</v>
          </cell>
          <cell r="AH10584" t="str">
            <v>Month</v>
          </cell>
          <cell r="AI10584" t="str">
            <v>WTFL002</v>
          </cell>
          <cell r="AJ10584" t="str">
            <v>AAEHC00</v>
          </cell>
        </row>
        <row r="10585">
          <cell r="A10585" t="str">
            <v>FWWSP03</v>
          </cell>
          <cell r="B10585" t="str">
            <v>RSO</v>
          </cell>
          <cell r="C10585" t="str">
            <v>FtS Spore FO 3.5%S ARA FOB Brg London WTI Crack swap Mo03</v>
          </cell>
          <cell r="D10585" t="str">
            <v>USD</v>
          </cell>
          <cell r="E10585" t="str">
            <v>BBL</v>
          </cell>
          <cell r="F10585">
            <v>6.35</v>
          </cell>
          <cell r="G10585" t="str">
            <v>*</v>
          </cell>
          <cell r="H10585" t="str">
            <v>MT</v>
          </cell>
          <cell r="I10585" t="str">
            <v>DW</v>
          </cell>
          <cell r="J10585" t="str">
            <v>16:30 Singapore</v>
          </cell>
          <cell r="K10585" t="str">
            <v>c</v>
          </cell>
          <cell r="L10585">
            <v>3</v>
          </cell>
          <cell r="R10585" t="str">
            <v>North West Europe</v>
          </cell>
          <cell r="S10585" t="str">
            <v>North West Europe</v>
          </cell>
          <cell r="T10585" t="str">
            <v>Swap</v>
          </cell>
          <cell r="U10585" t="str">
            <v>Financial</v>
          </cell>
          <cell r="V10585" t="str">
            <v>Differential</v>
          </cell>
          <cell r="W10585" t="str">
            <v>Fuel oil</v>
          </cell>
          <cell r="AG10585">
            <v>3</v>
          </cell>
          <cell r="AH10585" t="str">
            <v>Month</v>
          </cell>
          <cell r="AI10585" t="str">
            <v>WTFL003</v>
          </cell>
          <cell r="AJ10585" t="str">
            <v>AAEHD00</v>
          </cell>
        </row>
        <row r="10586">
          <cell r="A10586" t="str">
            <v>FWWSP04</v>
          </cell>
          <cell r="B10586" t="str">
            <v>RSO</v>
          </cell>
          <cell r="C10586" t="str">
            <v>FtS Spore FO 3.5%S ARA FOB Brg London WTI Crack swap Mo04</v>
          </cell>
          <cell r="D10586" t="str">
            <v>USD</v>
          </cell>
          <cell r="E10586" t="str">
            <v>BBL</v>
          </cell>
          <cell r="F10586">
            <v>6.35</v>
          </cell>
          <cell r="G10586" t="str">
            <v>*</v>
          </cell>
          <cell r="H10586" t="str">
            <v>MT</v>
          </cell>
          <cell r="I10586" t="str">
            <v>DW</v>
          </cell>
          <cell r="J10586" t="str">
            <v>16:30 Singapore</v>
          </cell>
          <cell r="K10586" t="str">
            <v>c</v>
          </cell>
          <cell r="L10586">
            <v>3</v>
          </cell>
          <cell r="R10586" t="str">
            <v>North West Europe</v>
          </cell>
          <cell r="S10586" t="str">
            <v>North West Europe</v>
          </cell>
          <cell r="T10586" t="str">
            <v>Swap</v>
          </cell>
          <cell r="U10586" t="str">
            <v>Financial</v>
          </cell>
          <cell r="V10586" t="str">
            <v>Differential</v>
          </cell>
          <cell r="W10586" t="str">
            <v>Fuel oil</v>
          </cell>
          <cell r="AG10586">
            <v>4</v>
          </cell>
          <cell r="AH10586" t="str">
            <v>Month</v>
          </cell>
          <cell r="AI10586" t="str">
            <v>WTFL004</v>
          </cell>
          <cell r="AJ10586" t="str">
            <v>AAEHE00</v>
          </cell>
        </row>
        <row r="10587">
          <cell r="A10587" t="str">
            <v>FWWSP05</v>
          </cell>
          <cell r="B10587" t="str">
            <v>RSO</v>
          </cell>
          <cell r="C10587" t="str">
            <v>FtS Spore FO 3.5%S ARA FOB Brg London WTI Crack swap Mo05</v>
          </cell>
          <cell r="D10587" t="str">
            <v>USD</v>
          </cell>
          <cell r="E10587" t="str">
            <v>BBL</v>
          </cell>
          <cell r="F10587">
            <v>6.35</v>
          </cell>
          <cell r="G10587" t="str">
            <v>*</v>
          </cell>
          <cell r="H10587" t="str">
            <v>MT</v>
          </cell>
          <cell r="I10587" t="str">
            <v>DW</v>
          </cell>
          <cell r="J10587" t="str">
            <v>16:30 Singapore</v>
          </cell>
          <cell r="K10587" t="str">
            <v>c</v>
          </cell>
          <cell r="L10587">
            <v>3</v>
          </cell>
          <cell r="R10587" t="str">
            <v>North West Europe</v>
          </cell>
          <cell r="S10587" t="str">
            <v>North West Europe</v>
          </cell>
          <cell r="T10587" t="str">
            <v>Swap</v>
          </cell>
          <cell r="U10587" t="str">
            <v>Financial</v>
          </cell>
          <cell r="V10587" t="str">
            <v>Differential</v>
          </cell>
          <cell r="W10587" t="str">
            <v>Fuel oil</v>
          </cell>
          <cell r="AG10587">
            <v>5</v>
          </cell>
          <cell r="AH10587" t="str">
            <v>Month</v>
          </cell>
          <cell r="AI10587" t="str">
            <v>WTFL005</v>
          </cell>
          <cell r="AJ10587" t="str">
            <v>AAQDD00</v>
          </cell>
        </row>
        <row r="10588">
          <cell r="A10588" t="str">
            <v>FWWSP06</v>
          </cell>
          <cell r="B10588" t="str">
            <v>RSO</v>
          </cell>
          <cell r="C10588" t="str">
            <v>FtS Spore FO 3.5%S ARA FOB Brg London WTI Crack swap Mo06</v>
          </cell>
          <cell r="D10588" t="str">
            <v>USD</v>
          </cell>
          <cell r="E10588" t="str">
            <v>BBL</v>
          </cell>
          <cell r="F10588">
            <v>6.35</v>
          </cell>
          <cell r="G10588" t="str">
            <v>*</v>
          </cell>
          <cell r="H10588" t="str">
            <v>MT</v>
          </cell>
          <cell r="I10588" t="str">
            <v>DW</v>
          </cell>
          <cell r="J10588" t="str">
            <v>16:30 Singapore</v>
          </cell>
          <cell r="K10588" t="str">
            <v>c</v>
          </cell>
          <cell r="L10588">
            <v>3</v>
          </cell>
          <cell r="R10588" t="str">
            <v>North West Europe</v>
          </cell>
          <cell r="S10588" t="str">
            <v>North West Europe</v>
          </cell>
          <cell r="T10588" t="str">
            <v>Swap</v>
          </cell>
          <cell r="U10588" t="str">
            <v>Financial</v>
          </cell>
          <cell r="V10588" t="str">
            <v>Differential</v>
          </cell>
          <cell r="W10588" t="str">
            <v>Fuel oil</v>
          </cell>
          <cell r="AG10588">
            <v>6</v>
          </cell>
          <cell r="AH10588" t="str">
            <v>Month</v>
          </cell>
          <cell r="AI10588" t="str">
            <v>WTFL006</v>
          </cell>
          <cell r="AJ10588" t="str">
            <v>AAQDE00</v>
          </cell>
        </row>
        <row r="10589">
          <cell r="A10589" t="str">
            <v>FWWSP07</v>
          </cell>
          <cell r="B10589" t="str">
            <v>RSO</v>
          </cell>
          <cell r="C10589" t="str">
            <v>FtS Spore FO 3.5%S ARA FOB Brg London WTI Crack swap Mo07</v>
          </cell>
          <cell r="D10589" t="str">
            <v>USD</v>
          </cell>
          <cell r="E10589" t="str">
            <v>BBL</v>
          </cell>
          <cell r="F10589">
            <v>6.35</v>
          </cell>
          <cell r="G10589" t="str">
            <v>*</v>
          </cell>
          <cell r="H10589" t="str">
            <v>MT</v>
          </cell>
          <cell r="I10589" t="str">
            <v>DW</v>
          </cell>
          <cell r="J10589" t="str">
            <v>16:30 Singapore</v>
          </cell>
          <cell r="K10589" t="str">
            <v>c</v>
          </cell>
          <cell r="L10589">
            <v>3</v>
          </cell>
          <cell r="R10589" t="str">
            <v>North West Europe</v>
          </cell>
          <cell r="S10589" t="str">
            <v>North West Europe</v>
          </cell>
          <cell r="T10589" t="str">
            <v>Swap</v>
          </cell>
          <cell r="U10589" t="str">
            <v>Financial</v>
          </cell>
          <cell r="V10589" t="str">
            <v>Differential</v>
          </cell>
          <cell r="W10589" t="str">
            <v>Fuel oil</v>
          </cell>
          <cell r="AG10589">
            <v>7</v>
          </cell>
          <cell r="AH10589" t="str">
            <v>Month</v>
          </cell>
          <cell r="AI10589" t="str">
            <v>WTFL007</v>
          </cell>
          <cell r="AJ10589" t="str">
            <v>AAEH007</v>
          </cell>
        </row>
        <row r="10590">
          <cell r="A10590" t="str">
            <v>FWWSP08</v>
          </cell>
          <cell r="B10590" t="str">
            <v>RSO</v>
          </cell>
          <cell r="C10590" t="str">
            <v>FtS Spore FO 3.5%S ARA FOB Brg London WTI Crack swap Mo08</v>
          </cell>
          <cell r="D10590" t="str">
            <v>USD</v>
          </cell>
          <cell r="E10590" t="str">
            <v>BBL</v>
          </cell>
          <cell r="F10590">
            <v>6.35</v>
          </cell>
          <cell r="G10590" t="str">
            <v>*</v>
          </cell>
          <cell r="H10590" t="str">
            <v>MT</v>
          </cell>
          <cell r="I10590" t="str">
            <v>DW</v>
          </cell>
          <cell r="J10590" t="str">
            <v>16:30 Singapore</v>
          </cell>
          <cell r="K10590" t="str">
            <v>c</v>
          </cell>
          <cell r="L10590">
            <v>3</v>
          </cell>
          <cell r="R10590" t="str">
            <v>North West Europe</v>
          </cell>
          <cell r="S10590" t="str">
            <v>North West Europe</v>
          </cell>
          <cell r="T10590" t="str">
            <v>Swap</v>
          </cell>
          <cell r="U10590" t="str">
            <v>Financial</v>
          </cell>
          <cell r="V10590" t="str">
            <v>Differential</v>
          </cell>
          <cell r="W10590" t="str">
            <v>Fuel oil</v>
          </cell>
          <cell r="AG10590">
            <v>8</v>
          </cell>
          <cell r="AH10590" t="str">
            <v>Month</v>
          </cell>
          <cell r="AI10590" t="str">
            <v>WTFL008</v>
          </cell>
          <cell r="AJ10590" t="str">
            <v>AAEH008</v>
          </cell>
        </row>
        <row r="10591">
          <cell r="A10591" t="str">
            <v>FWWSP09</v>
          </cell>
          <cell r="B10591" t="str">
            <v>RSO</v>
          </cell>
          <cell r="C10591" t="str">
            <v>FtS Spore FO 3.5%S ARA FOB Brg London WTI Crack swap Mo09</v>
          </cell>
          <cell r="D10591" t="str">
            <v>USD</v>
          </cell>
          <cell r="E10591" t="str">
            <v>BBL</v>
          </cell>
          <cell r="F10591">
            <v>6.35</v>
          </cell>
          <cell r="G10591" t="str">
            <v>*</v>
          </cell>
          <cell r="H10591" t="str">
            <v>MT</v>
          </cell>
          <cell r="I10591" t="str">
            <v>DW</v>
          </cell>
          <cell r="J10591" t="str">
            <v>16:30 Singapore</v>
          </cell>
          <cell r="K10591" t="str">
            <v>c</v>
          </cell>
          <cell r="L10591">
            <v>3</v>
          </cell>
          <cell r="R10591" t="str">
            <v>North West Europe</v>
          </cell>
          <cell r="S10591" t="str">
            <v>North West Europe</v>
          </cell>
          <cell r="T10591" t="str">
            <v>Swap</v>
          </cell>
          <cell r="U10591" t="str">
            <v>Financial</v>
          </cell>
          <cell r="V10591" t="str">
            <v>Differential</v>
          </cell>
          <cell r="W10591" t="str">
            <v>Fuel oil</v>
          </cell>
          <cell r="AG10591">
            <v>9</v>
          </cell>
          <cell r="AH10591" t="str">
            <v>Month</v>
          </cell>
          <cell r="AI10591" t="str">
            <v>WTFL009</v>
          </cell>
          <cell r="AJ10591" t="str">
            <v>AAEH009</v>
          </cell>
        </row>
        <row r="10592">
          <cell r="A10592" t="str">
            <v>FWWSP10</v>
          </cell>
          <cell r="B10592" t="str">
            <v>RSO</v>
          </cell>
          <cell r="C10592" t="str">
            <v>FtS Spore FO 3.5%S ARA FOB Brg London WTI Crack swap Mo10</v>
          </cell>
          <cell r="D10592" t="str">
            <v>USD</v>
          </cell>
          <cell r="E10592" t="str">
            <v>BBL</v>
          </cell>
          <cell r="F10592">
            <v>6.35</v>
          </cell>
          <cell r="G10592" t="str">
            <v>*</v>
          </cell>
          <cell r="H10592" t="str">
            <v>MT</v>
          </cell>
          <cell r="I10592" t="str">
            <v>DW</v>
          </cell>
          <cell r="J10592" t="str">
            <v>16:30 Singapore</v>
          </cell>
          <cell r="K10592" t="str">
            <v>c</v>
          </cell>
          <cell r="L10592">
            <v>3</v>
          </cell>
          <cell r="R10592" t="str">
            <v>North West Europe</v>
          </cell>
          <cell r="S10592" t="str">
            <v>North West Europe</v>
          </cell>
          <cell r="T10592" t="str">
            <v>Swap</v>
          </cell>
          <cell r="U10592" t="str">
            <v>Financial</v>
          </cell>
          <cell r="V10592" t="str">
            <v>Differential</v>
          </cell>
          <cell r="W10592" t="str">
            <v>Fuel oil</v>
          </cell>
          <cell r="AG10592">
            <v>10</v>
          </cell>
          <cell r="AH10592" t="str">
            <v>Month</v>
          </cell>
          <cell r="AI10592" t="str">
            <v>WTFL010</v>
          </cell>
          <cell r="AJ10592" t="str">
            <v>AAEH010</v>
          </cell>
        </row>
        <row r="10593">
          <cell r="A10593" t="str">
            <v>FWWSP11</v>
          </cell>
          <cell r="B10593" t="str">
            <v>RSO</v>
          </cell>
          <cell r="C10593" t="str">
            <v>FtS Spore FO 3.5%S ARA FOB Brg London WTI Crack swap Mo11</v>
          </cell>
          <cell r="D10593" t="str">
            <v>USD</v>
          </cell>
          <cell r="E10593" t="str">
            <v>BBL</v>
          </cell>
          <cell r="F10593">
            <v>6.35</v>
          </cell>
          <cell r="G10593" t="str">
            <v>*</v>
          </cell>
          <cell r="H10593" t="str">
            <v>MT</v>
          </cell>
          <cell r="I10593" t="str">
            <v>DW</v>
          </cell>
          <cell r="J10593" t="str">
            <v>16:30 Singapore</v>
          </cell>
          <cell r="K10593" t="str">
            <v>c</v>
          </cell>
          <cell r="L10593">
            <v>3</v>
          </cell>
          <cell r="R10593" t="str">
            <v>North West Europe</v>
          </cell>
          <cell r="S10593" t="str">
            <v>North West Europe</v>
          </cell>
          <cell r="T10593" t="str">
            <v>Swap</v>
          </cell>
          <cell r="U10593" t="str">
            <v>Financial</v>
          </cell>
          <cell r="V10593" t="str">
            <v>Differential</v>
          </cell>
          <cell r="W10593" t="str">
            <v>Fuel oil</v>
          </cell>
          <cell r="AG10593">
            <v>11</v>
          </cell>
          <cell r="AH10593" t="str">
            <v>Month</v>
          </cell>
          <cell r="AI10593" t="str">
            <v>WTFL011</v>
          </cell>
          <cell r="AJ10593" t="str">
            <v>AAEH011</v>
          </cell>
        </row>
        <row r="10594">
          <cell r="A10594" t="str">
            <v>FWWSP12</v>
          </cell>
          <cell r="B10594" t="str">
            <v>RSO</v>
          </cell>
          <cell r="C10594" t="str">
            <v>FtS Spore FO 3.5%S ARA FOB Brg London WTI Crack swap Mo12</v>
          </cell>
          <cell r="D10594" t="str">
            <v>USD</v>
          </cell>
          <cell r="E10594" t="str">
            <v>BBL</v>
          </cell>
          <cell r="F10594">
            <v>6.35</v>
          </cell>
          <cell r="G10594" t="str">
            <v>*</v>
          </cell>
          <cell r="H10594" t="str">
            <v>MT</v>
          </cell>
          <cell r="I10594" t="str">
            <v>DW</v>
          </cell>
          <cell r="J10594" t="str">
            <v>16:30 Singapore</v>
          </cell>
          <cell r="K10594" t="str">
            <v>c</v>
          </cell>
          <cell r="L10594">
            <v>3</v>
          </cell>
          <cell r="R10594" t="str">
            <v>North West Europe</v>
          </cell>
          <cell r="S10594" t="str">
            <v>North West Europe</v>
          </cell>
          <cell r="T10594" t="str">
            <v>Swap</v>
          </cell>
          <cell r="U10594" t="str">
            <v>Financial</v>
          </cell>
          <cell r="V10594" t="str">
            <v>Differential</v>
          </cell>
          <cell r="W10594" t="str">
            <v>Fuel oil</v>
          </cell>
          <cell r="AG10594">
            <v>12</v>
          </cell>
          <cell r="AH10594" t="str">
            <v>Month</v>
          </cell>
          <cell r="AI10594" t="str">
            <v>WTFL012</v>
          </cell>
          <cell r="AJ10594" t="str">
            <v>AAEH012</v>
          </cell>
        </row>
        <row r="10595">
          <cell r="A10595" t="str">
            <v>FWWSP13</v>
          </cell>
          <cell r="B10595" t="str">
            <v>RSO</v>
          </cell>
          <cell r="C10595" t="str">
            <v>FtS Spore FO 3.5%S ARA FOB Brg London WTI Crack swap Mo13</v>
          </cell>
          <cell r="D10595" t="str">
            <v>USD</v>
          </cell>
          <cell r="E10595" t="str">
            <v>BBL</v>
          </cell>
          <cell r="F10595">
            <v>6.35</v>
          </cell>
          <cell r="G10595" t="str">
            <v>*</v>
          </cell>
          <cell r="H10595" t="str">
            <v>MT</v>
          </cell>
          <cell r="I10595" t="str">
            <v>DW</v>
          </cell>
          <cell r="J10595" t="str">
            <v>16:30 Singapore</v>
          </cell>
          <cell r="K10595" t="str">
            <v>c</v>
          </cell>
          <cell r="L10595">
            <v>3</v>
          </cell>
          <cell r="R10595" t="str">
            <v>North West Europe</v>
          </cell>
          <cell r="S10595" t="str">
            <v>North West Europe</v>
          </cell>
          <cell r="T10595" t="str">
            <v>Swap</v>
          </cell>
          <cell r="U10595" t="str">
            <v>Financial</v>
          </cell>
          <cell r="V10595" t="str">
            <v>Differential</v>
          </cell>
          <cell r="W10595" t="str">
            <v>Fuel oil</v>
          </cell>
          <cell r="AG10595">
            <v>13</v>
          </cell>
          <cell r="AH10595" t="str">
            <v>Month</v>
          </cell>
          <cell r="AI10595" t="str">
            <v>WTFL013</v>
          </cell>
          <cell r="AJ10595" t="str">
            <v>AAEH013</v>
          </cell>
        </row>
        <row r="10596">
          <cell r="A10596" t="str">
            <v>FWWSP14</v>
          </cell>
          <cell r="B10596" t="str">
            <v>RSO</v>
          </cell>
          <cell r="C10596" t="str">
            <v>FtS Spore FO 3.5%S ARA FOB Brg London WTI Crack swap Mo14</v>
          </cell>
          <cell r="D10596" t="str">
            <v>USD</v>
          </cell>
          <cell r="E10596" t="str">
            <v>BBL</v>
          </cell>
          <cell r="F10596">
            <v>6.35</v>
          </cell>
          <cell r="G10596" t="str">
            <v>*</v>
          </cell>
          <cell r="H10596" t="str">
            <v>MT</v>
          </cell>
          <cell r="I10596" t="str">
            <v>DW</v>
          </cell>
          <cell r="J10596" t="str">
            <v>16:30 Singapore</v>
          </cell>
          <cell r="K10596" t="str">
            <v>c</v>
          </cell>
          <cell r="L10596">
            <v>3</v>
          </cell>
          <cell r="R10596" t="str">
            <v>North West Europe</v>
          </cell>
          <cell r="S10596" t="str">
            <v>North West Europe</v>
          </cell>
          <cell r="T10596" t="str">
            <v>Swap</v>
          </cell>
          <cell r="U10596" t="str">
            <v>Financial</v>
          </cell>
          <cell r="V10596" t="str">
            <v>Differential</v>
          </cell>
          <cell r="W10596" t="str">
            <v>Fuel oil</v>
          </cell>
          <cell r="AG10596">
            <v>14</v>
          </cell>
          <cell r="AH10596" t="str">
            <v>Month</v>
          </cell>
          <cell r="AI10596" t="str">
            <v>WTFL014</v>
          </cell>
          <cell r="AJ10596" t="str">
            <v>AAEH014</v>
          </cell>
        </row>
        <row r="10597">
          <cell r="A10597" t="str">
            <v>FWWSP15</v>
          </cell>
          <cell r="B10597" t="str">
            <v>RSO</v>
          </cell>
          <cell r="C10597" t="str">
            <v>FtS Spore FO 3.5%S ARA FOB Brg London WTI Crack swap Mo15</v>
          </cell>
          <cell r="D10597" t="str">
            <v>USD</v>
          </cell>
          <cell r="E10597" t="str">
            <v>BBL</v>
          </cell>
          <cell r="F10597">
            <v>6.35</v>
          </cell>
          <cell r="G10597" t="str">
            <v>*</v>
          </cell>
          <cell r="H10597" t="str">
            <v>MT</v>
          </cell>
          <cell r="I10597" t="str">
            <v>DW</v>
          </cell>
          <cell r="J10597" t="str">
            <v>16:30 Singapore</v>
          </cell>
          <cell r="K10597" t="str">
            <v>c</v>
          </cell>
          <cell r="L10597">
            <v>3</v>
          </cell>
          <cell r="R10597" t="str">
            <v>North West Europe</v>
          </cell>
          <cell r="S10597" t="str">
            <v>North West Europe</v>
          </cell>
          <cell r="T10597" t="str">
            <v>Swap</v>
          </cell>
          <cell r="U10597" t="str">
            <v>Financial</v>
          </cell>
          <cell r="V10597" t="str">
            <v>Differential</v>
          </cell>
          <cell r="W10597" t="str">
            <v>Fuel oil</v>
          </cell>
          <cell r="AG10597">
            <v>15</v>
          </cell>
          <cell r="AH10597" t="str">
            <v>Month</v>
          </cell>
          <cell r="AI10597" t="str">
            <v>WTFL015</v>
          </cell>
          <cell r="AJ10597" t="str">
            <v>AAEH015</v>
          </cell>
        </row>
        <row r="10598">
          <cell r="A10598" t="str">
            <v>FWWSP16</v>
          </cell>
          <cell r="B10598" t="str">
            <v>RSO</v>
          </cell>
          <cell r="C10598" t="str">
            <v>FtS Spore FO 3.5%S ARA FOB Brg London WTI Crack swap Mo16</v>
          </cell>
          <cell r="D10598" t="str">
            <v>USD</v>
          </cell>
          <cell r="E10598" t="str">
            <v>BBL</v>
          </cell>
          <cell r="F10598">
            <v>6.35</v>
          </cell>
          <cell r="G10598" t="str">
            <v>*</v>
          </cell>
          <cell r="H10598" t="str">
            <v>MT</v>
          </cell>
          <cell r="I10598" t="str">
            <v>DW</v>
          </cell>
          <cell r="J10598" t="str">
            <v>16:30 Singapore</v>
          </cell>
          <cell r="K10598" t="str">
            <v>c</v>
          </cell>
          <cell r="L10598">
            <v>3</v>
          </cell>
          <cell r="R10598" t="str">
            <v>North West Europe</v>
          </cell>
          <cell r="S10598" t="str">
            <v>North West Europe</v>
          </cell>
          <cell r="T10598" t="str">
            <v>Swap</v>
          </cell>
          <cell r="U10598" t="str">
            <v>Financial</v>
          </cell>
          <cell r="V10598" t="str">
            <v>Differential</v>
          </cell>
          <cell r="W10598" t="str">
            <v>Fuel oil</v>
          </cell>
          <cell r="AG10598">
            <v>16</v>
          </cell>
          <cell r="AH10598" t="str">
            <v>Month</v>
          </cell>
          <cell r="AI10598" t="str">
            <v>WTFL016</v>
          </cell>
          <cell r="AJ10598" t="str">
            <v>AAEH016</v>
          </cell>
        </row>
        <row r="10599">
          <cell r="A10599" t="str">
            <v>FWWSP17</v>
          </cell>
          <cell r="B10599" t="str">
            <v>RSO</v>
          </cell>
          <cell r="C10599" t="str">
            <v>FtS Spore FO 3.5%S ARA FOB Brg London WTI Crack swap Mo17</v>
          </cell>
          <cell r="D10599" t="str">
            <v>USD</v>
          </cell>
          <cell r="E10599" t="str">
            <v>BBL</v>
          </cell>
          <cell r="F10599">
            <v>6.35</v>
          </cell>
          <cell r="G10599" t="str">
            <v>*</v>
          </cell>
          <cell r="H10599" t="str">
            <v>MT</v>
          </cell>
          <cell r="I10599" t="str">
            <v>DW</v>
          </cell>
          <cell r="J10599" t="str">
            <v>16:30 Singapore</v>
          </cell>
          <cell r="K10599" t="str">
            <v>c</v>
          </cell>
          <cell r="L10599">
            <v>3</v>
          </cell>
          <cell r="R10599" t="str">
            <v>North West Europe</v>
          </cell>
          <cell r="S10599" t="str">
            <v>North West Europe</v>
          </cell>
          <cell r="T10599" t="str">
            <v>Swap</v>
          </cell>
          <cell r="U10599" t="str">
            <v>Financial</v>
          </cell>
          <cell r="V10599" t="str">
            <v>Differential</v>
          </cell>
          <cell r="W10599" t="str">
            <v>Fuel oil</v>
          </cell>
          <cell r="AG10599">
            <v>17</v>
          </cell>
          <cell r="AH10599" t="str">
            <v>Month</v>
          </cell>
          <cell r="AI10599" t="str">
            <v>WTFL017</v>
          </cell>
          <cell r="AJ10599" t="str">
            <v>AAEH017</v>
          </cell>
        </row>
        <row r="10600">
          <cell r="A10600" t="str">
            <v>FWWSP18</v>
          </cell>
          <cell r="B10600" t="str">
            <v>RSO</v>
          </cell>
          <cell r="C10600" t="str">
            <v>FtS Spore FO 3.5%S ARA FOB Brg London WTI Crack swap Mo18</v>
          </cell>
          <cell r="D10600" t="str">
            <v>USD</v>
          </cell>
          <cell r="E10600" t="str">
            <v>BBL</v>
          </cell>
          <cell r="F10600">
            <v>6.35</v>
          </cell>
          <cell r="G10600" t="str">
            <v>*</v>
          </cell>
          <cell r="H10600" t="str">
            <v>MT</v>
          </cell>
          <cell r="I10600" t="str">
            <v>DW</v>
          </cell>
          <cell r="J10600" t="str">
            <v>16:30 Singapore</v>
          </cell>
          <cell r="K10600" t="str">
            <v>c</v>
          </cell>
          <cell r="L10600">
            <v>3</v>
          </cell>
          <cell r="R10600" t="str">
            <v>North West Europe</v>
          </cell>
          <cell r="S10600" t="str">
            <v>North West Europe</v>
          </cell>
          <cell r="T10600" t="str">
            <v>Swap</v>
          </cell>
          <cell r="U10600" t="str">
            <v>Financial</v>
          </cell>
          <cell r="V10600" t="str">
            <v>Differential</v>
          </cell>
          <cell r="W10600" t="str">
            <v>Fuel oil</v>
          </cell>
          <cell r="AG10600">
            <v>18</v>
          </cell>
          <cell r="AH10600" t="str">
            <v>Month</v>
          </cell>
          <cell r="AI10600" t="str">
            <v>WTFL018</v>
          </cell>
          <cell r="AJ10600" t="str">
            <v>AAEH018</v>
          </cell>
        </row>
        <row r="10601">
          <cell r="A10601" t="str">
            <v>FWWSP19</v>
          </cell>
          <cell r="B10601" t="str">
            <v>RSO</v>
          </cell>
          <cell r="C10601" t="str">
            <v>FtS Spore FO 3.5%S ARA FOB Brg London WTI Crack swap Mo19</v>
          </cell>
          <cell r="D10601" t="str">
            <v>USD</v>
          </cell>
          <cell r="E10601" t="str">
            <v>BBL</v>
          </cell>
          <cell r="F10601">
            <v>6.35</v>
          </cell>
          <cell r="G10601" t="str">
            <v>*</v>
          </cell>
          <cell r="H10601" t="str">
            <v>MT</v>
          </cell>
          <cell r="I10601" t="str">
            <v>DW</v>
          </cell>
          <cell r="J10601" t="str">
            <v>16:30 Singapore</v>
          </cell>
          <cell r="K10601" t="str">
            <v>c</v>
          </cell>
          <cell r="L10601">
            <v>3</v>
          </cell>
          <cell r="R10601" t="str">
            <v>North West Europe</v>
          </cell>
          <cell r="S10601" t="str">
            <v>North West Europe</v>
          </cell>
          <cell r="T10601" t="str">
            <v>Swap</v>
          </cell>
          <cell r="U10601" t="str">
            <v>Financial</v>
          </cell>
          <cell r="V10601" t="str">
            <v>Differential</v>
          </cell>
          <cell r="W10601" t="str">
            <v>Fuel oil</v>
          </cell>
          <cell r="AG10601">
            <v>19</v>
          </cell>
          <cell r="AH10601" t="str">
            <v>Month</v>
          </cell>
          <cell r="AI10601" t="str">
            <v>WTFL019</v>
          </cell>
          <cell r="AJ10601" t="str">
            <v>AAEH019</v>
          </cell>
        </row>
        <row r="10602">
          <cell r="A10602" t="str">
            <v>FWWSP20</v>
          </cell>
          <cell r="B10602" t="str">
            <v>RSO</v>
          </cell>
          <cell r="C10602" t="str">
            <v>FtS Spore FO 3.5%S ARA FOB Brg London WTI Crack swap Mo20</v>
          </cell>
          <cell r="D10602" t="str">
            <v>USD</v>
          </cell>
          <cell r="E10602" t="str">
            <v>BBL</v>
          </cell>
          <cell r="F10602">
            <v>6.35</v>
          </cell>
          <cell r="G10602" t="str">
            <v>*</v>
          </cell>
          <cell r="H10602" t="str">
            <v>MT</v>
          </cell>
          <cell r="I10602" t="str">
            <v>DW</v>
          </cell>
          <cell r="J10602" t="str">
            <v>16:30 Singapore</v>
          </cell>
          <cell r="K10602" t="str">
            <v>c</v>
          </cell>
          <cell r="L10602">
            <v>3</v>
          </cell>
          <cell r="R10602" t="str">
            <v>North West Europe</v>
          </cell>
          <cell r="S10602" t="str">
            <v>North West Europe</v>
          </cell>
          <cell r="T10602" t="str">
            <v>Swap</v>
          </cell>
          <cell r="U10602" t="str">
            <v>Financial</v>
          </cell>
          <cell r="V10602" t="str">
            <v>Differential</v>
          </cell>
          <cell r="W10602" t="str">
            <v>Fuel oil</v>
          </cell>
          <cell r="AG10602">
            <v>20</v>
          </cell>
          <cell r="AH10602" t="str">
            <v>Month</v>
          </cell>
          <cell r="AI10602" t="str">
            <v>WTFL020</v>
          </cell>
          <cell r="AJ10602" t="str">
            <v>AAEH020</v>
          </cell>
        </row>
        <row r="10603">
          <cell r="A10603" t="str">
            <v>FWWSP21</v>
          </cell>
          <cell r="B10603" t="str">
            <v>RSO</v>
          </cell>
          <cell r="C10603" t="str">
            <v>FtS Spore FO 3.5%S ARA FOB Brg London WTI Crack swap Mo21</v>
          </cell>
          <cell r="D10603" t="str">
            <v>USD</v>
          </cell>
          <cell r="E10603" t="str">
            <v>BBL</v>
          </cell>
          <cell r="F10603">
            <v>6.35</v>
          </cell>
          <cell r="G10603" t="str">
            <v>*</v>
          </cell>
          <cell r="H10603" t="str">
            <v>MT</v>
          </cell>
          <cell r="I10603" t="str">
            <v>DW</v>
          </cell>
          <cell r="J10603" t="str">
            <v>16:30 Singapore</v>
          </cell>
          <cell r="K10603" t="str">
            <v>c</v>
          </cell>
          <cell r="L10603">
            <v>3</v>
          </cell>
          <cell r="R10603" t="str">
            <v>North West Europe</v>
          </cell>
          <cell r="S10603" t="str">
            <v>North West Europe</v>
          </cell>
          <cell r="T10603" t="str">
            <v>Swap</v>
          </cell>
          <cell r="U10603" t="str">
            <v>Financial</v>
          </cell>
          <cell r="V10603" t="str">
            <v>Differential</v>
          </cell>
          <cell r="W10603" t="str">
            <v>Fuel oil</v>
          </cell>
          <cell r="AG10603">
            <v>21</v>
          </cell>
          <cell r="AH10603" t="str">
            <v>Month</v>
          </cell>
          <cell r="AI10603" t="str">
            <v>WTFL021</v>
          </cell>
          <cell r="AJ10603" t="str">
            <v>AAEH021</v>
          </cell>
        </row>
        <row r="10604">
          <cell r="A10604" t="str">
            <v>FWWSP22</v>
          </cell>
          <cell r="B10604" t="str">
            <v>RSO</v>
          </cell>
          <cell r="C10604" t="str">
            <v>FtS Spore FO 3.5%S ARA FOB Brg London WTI Crack swap Mo22</v>
          </cell>
          <cell r="D10604" t="str">
            <v>USD</v>
          </cell>
          <cell r="E10604" t="str">
            <v>BBL</v>
          </cell>
          <cell r="F10604">
            <v>6.35</v>
          </cell>
          <cell r="G10604" t="str">
            <v>*</v>
          </cell>
          <cell r="H10604" t="str">
            <v>MT</v>
          </cell>
          <cell r="I10604" t="str">
            <v>DW</v>
          </cell>
          <cell r="J10604" t="str">
            <v>16:30 Singapore</v>
          </cell>
          <cell r="K10604" t="str">
            <v>c</v>
          </cell>
          <cell r="L10604">
            <v>3</v>
          </cell>
          <cell r="R10604" t="str">
            <v>North West Europe</v>
          </cell>
          <cell r="S10604" t="str">
            <v>North West Europe</v>
          </cell>
          <cell r="T10604" t="str">
            <v>Swap</v>
          </cell>
          <cell r="U10604" t="str">
            <v>Financial</v>
          </cell>
          <cell r="V10604" t="str">
            <v>Differential</v>
          </cell>
          <cell r="W10604" t="str">
            <v>Fuel oil</v>
          </cell>
          <cell r="AG10604">
            <v>22</v>
          </cell>
          <cell r="AH10604" t="str">
            <v>Month</v>
          </cell>
          <cell r="AI10604" t="str">
            <v>WTFL022</v>
          </cell>
          <cell r="AJ10604" t="str">
            <v>AAEH022</v>
          </cell>
        </row>
        <row r="10605">
          <cell r="A10605" t="str">
            <v>FWWSP23</v>
          </cell>
          <cell r="B10605" t="str">
            <v>RSO</v>
          </cell>
          <cell r="C10605" t="str">
            <v>FtS Spore FO 3.5%S ARA FOB Brg London WTI Crack swap Mo23</v>
          </cell>
          <cell r="D10605" t="str">
            <v>USD</v>
          </cell>
          <cell r="E10605" t="str">
            <v>BBL</v>
          </cell>
          <cell r="F10605">
            <v>6.35</v>
          </cell>
          <cell r="G10605" t="str">
            <v>*</v>
          </cell>
          <cell r="H10605" t="str">
            <v>MT</v>
          </cell>
          <cell r="I10605" t="str">
            <v>DW</v>
          </cell>
          <cell r="J10605" t="str">
            <v>16:30 Singapore</v>
          </cell>
          <cell r="K10605" t="str">
            <v>c</v>
          </cell>
          <cell r="L10605">
            <v>3</v>
          </cell>
          <cell r="R10605" t="str">
            <v>North West Europe</v>
          </cell>
          <cell r="S10605" t="str">
            <v>North West Europe</v>
          </cell>
          <cell r="T10605" t="str">
            <v>Swap</v>
          </cell>
          <cell r="U10605" t="str">
            <v>Financial</v>
          </cell>
          <cell r="V10605" t="str">
            <v>Differential</v>
          </cell>
          <cell r="W10605" t="str">
            <v>Fuel oil</v>
          </cell>
          <cell r="AG10605">
            <v>23</v>
          </cell>
          <cell r="AH10605" t="str">
            <v>Month</v>
          </cell>
          <cell r="AI10605" t="str">
            <v>WTFL023</v>
          </cell>
          <cell r="AJ10605" t="str">
            <v>AAEH023</v>
          </cell>
        </row>
        <row r="10606">
          <cell r="A10606" t="str">
            <v>FWWSP24</v>
          </cell>
          <cell r="B10606" t="str">
            <v>RSO</v>
          </cell>
          <cell r="C10606" t="str">
            <v>FtS Spore FO 3.5%S ARA FOB Brg London WTI Crack swap Mo24</v>
          </cell>
          <cell r="D10606" t="str">
            <v>USD</v>
          </cell>
          <cell r="E10606" t="str">
            <v>BBL</v>
          </cell>
          <cell r="F10606">
            <v>6.35</v>
          </cell>
          <cell r="G10606" t="str">
            <v>*</v>
          </cell>
          <cell r="H10606" t="str">
            <v>MT</v>
          </cell>
          <cell r="I10606" t="str">
            <v>DW</v>
          </cell>
          <cell r="J10606" t="str">
            <v>16:30 Singapore</v>
          </cell>
          <cell r="K10606" t="str">
            <v>c</v>
          </cell>
          <cell r="L10606">
            <v>3</v>
          </cell>
          <cell r="R10606" t="str">
            <v>North West Europe</v>
          </cell>
          <cell r="S10606" t="str">
            <v>North West Europe</v>
          </cell>
          <cell r="T10606" t="str">
            <v>Swap</v>
          </cell>
          <cell r="U10606" t="str">
            <v>Financial</v>
          </cell>
          <cell r="V10606" t="str">
            <v>Differential</v>
          </cell>
          <cell r="W10606" t="str">
            <v>Fuel oil</v>
          </cell>
          <cell r="AG10606">
            <v>24</v>
          </cell>
          <cell r="AH10606" t="str">
            <v>Month</v>
          </cell>
          <cell r="AI10606" t="str">
            <v>WTFL024</v>
          </cell>
          <cell r="AJ10606" t="str">
            <v>AAEH024</v>
          </cell>
        </row>
        <row r="10607">
          <cell r="A10607" t="str">
            <v>FWWSP25</v>
          </cell>
          <cell r="B10607" t="str">
            <v>RSO</v>
          </cell>
          <cell r="C10607" t="str">
            <v>FtS Spore FO 3.5%S ARA FOB Brg London WTI Crack swap Mo25</v>
          </cell>
          <cell r="D10607" t="str">
            <v>USD</v>
          </cell>
          <cell r="E10607" t="str">
            <v>BBL</v>
          </cell>
          <cell r="F10607">
            <v>6.35</v>
          </cell>
          <cell r="G10607" t="str">
            <v>*</v>
          </cell>
          <cell r="H10607" t="str">
            <v>MT</v>
          </cell>
          <cell r="I10607" t="str">
            <v>DW</v>
          </cell>
          <cell r="J10607" t="str">
            <v>16:30 Singapore</v>
          </cell>
          <cell r="K10607" t="str">
            <v>c</v>
          </cell>
          <cell r="L10607">
            <v>3</v>
          </cell>
          <cell r="R10607" t="str">
            <v>North West Europe</v>
          </cell>
          <cell r="S10607" t="str">
            <v>North West Europe</v>
          </cell>
          <cell r="T10607" t="str">
            <v>Swap</v>
          </cell>
          <cell r="U10607" t="str">
            <v>Financial</v>
          </cell>
          <cell r="V10607" t="str">
            <v>Differential</v>
          </cell>
          <cell r="W10607" t="str">
            <v>Fuel oil</v>
          </cell>
          <cell r="AG10607">
            <v>25</v>
          </cell>
          <cell r="AH10607" t="str">
            <v>Month</v>
          </cell>
          <cell r="AI10607" t="str">
            <v>WTFL025</v>
          </cell>
          <cell r="AJ10607" t="str">
            <v>AAEH025</v>
          </cell>
        </row>
        <row r="10608">
          <cell r="A10608" t="str">
            <v>FWWSP26</v>
          </cell>
          <cell r="B10608" t="str">
            <v>RSO</v>
          </cell>
          <cell r="C10608" t="str">
            <v>FtS Spore FO 3.5%S ARA FOB Brg London WTI Crack swap Mo26</v>
          </cell>
          <cell r="D10608" t="str">
            <v>USD</v>
          </cell>
          <cell r="E10608" t="str">
            <v>BBL</v>
          </cell>
          <cell r="F10608">
            <v>6.35</v>
          </cell>
          <cell r="G10608" t="str">
            <v>*</v>
          </cell>
          <cell r="H10608" t="str">
            <v>MT</v>
          </cell>
          <cell r="I10608" t="str">
            <v>DW</v>
          </cell>
          <cell r="J10608" t="str">
            <v>16:30 Singapore</v>
          </cell>
          <cell r="K10608" t="str">
            <v>c</v>
          </cell>
          <cell r="L10608">
            <v>3</v>
          </cell>
          <cell r="R10608" t="str">
            <v>North West Europe</v>
          </cell>
          <cell r="S10608" t="str">
            <v>North West Europe</v>
          </cell>
          <cell r="T10608" t="str">
            <v>Swap</v>
          </cell>
          <cell r="U10608" t="str">
            <v>Financial</v>
          </cell>
          <cell r="V10608" t="str">
            <v>Differential</v>
          </cell>
          <cell r="W10608" t="str">
            <v>Fuel oil</v>
          </cell>
          <cell r="AG10608">
            <v>26</v>
          </cell>
          <cell r="AH10608" t="str">
            <v>Month</v>
          </cell>
          <cell r="AI10608" t="str">
            <v>WTFL026</v>
          </cell>
          <cell r="AJ10608" t="str">
            <v>AAEH026</v>
          </cell>
        </row>
        <row r="10609">
          <cell r="A10609" t="str">
            <v>FWWSP27</v>
          </cell>
          <cell r="B10609" t="str">
            <v>RSO</v>
          </cell>
          <cell r="C10609" t="str">
            <v>FtS Spore FO 3.5%S ARA FOB Brg London WTI Crack swap Mo27</v>
          </cell>
          <cell r="D10609" t="str">
            <v>USD</v>
          </cell>
          <cell r="E10609" t="str">
            <v>BBL</v>
          </cell>
          <cell r="F10609">
            <v>6.35</v>
          </cell>
          <cell r="G10609" t="str">
            <v>*</v>
          </cell>
          <cell r="H10609" t="str">
            <v>MT</v>
          </cell>
          <cell r="I10609" t="str">
            <v>DW</v>
          </cell>
          <cell r="J10609" t="str">
            <v>16:30 Singapore</v>
          </cell>
          <cell r="K10609" t="str">
            <v>c</v>
          </cell>
          <cell r="L10609">
            <v>3</v>
          </cell>
          <cell r="R10609" t="str">
            <v>North West Europe</v>
          </cell>
          <cell r="S10609" t="str">
            <v>North West Europe</v>
          </cell>
          <cell r="T10609" t="str">
            <v>Swap</v>
          </cell>
          <cell r="U10609" t="str">
            <v>Financial</v>
          </cell>
          <cell r="V10609" t="str">
            <v>Differential</v>
          </cell>
          <cell r="W10609" t="str">
            <v>Fuel oil</v>
          </cell>
          <cell r="AG10609">
            <v>27</v>
          </cell>
          <cell r="AH10609" t="str">
            <v>Month</v>
          </cell>
          <cell r="AI10609" t="str">
            <v>WTFL027</v>
          </cell>
          <cell r="AJ10609" t="str">
            <v>AAEH027</v>
          </cell>
        </row>
        <row r="10610">
          <cell r="A10610" t="str">
            <v>FWWSP28</v>
          </cell>
          <cell r="B10610" t="str">
            <v>RSO</v>
          </cell>
          <cell r="C10610" t="str">
            <v>FtS Spore FO 3.5%S ARA FOB Brg London WTI Crack swap Mo28</v>
          </cell>
          <cell r="D10610" t="str">
            <v>USD</v>
          </cell>
          <cell r="E10610" t="str">
            <v>BBL</v>
          </cell>
          <cell r="F10610">
            <v>6.35</v>
          </cell>
          <cell r="G10610" t="str">
            <v>*</v>
          </cell>
          <cell r="H10610" t="str">
            <v>MT</v>
          </cell>
          <cell r="I10610" t="str">
            <v>DW</v>
          </cell>
          <cell r="J10610" t="str">
            <v>16:30 Singapore</v>
          </cell>
          <cell r="K10610" t="str">
            <v>c</v>
          </cell>
          <cell r="L10610">
            <v>3</v>
          </cell>
          <cell r="R10610" t="str">
            <v>North West Europe</v>
          </cell>
          <cell r="S10610" t="str">
            <v>North West Europe</v>
          </cell>
          <cell r="T10610" t="str">
            <v>Swap</v>
          </cell>
          <cell r="U10610" t="str">
            <v>Financial</v>
          </cell>
          <cell r="V10610" t="str">
            <v>Differential</v>
          </cell>
          <cell r="W10610" t="str">
            <v>Fuel oil</v>
          </cell>
          <cell r="AG10610">
            <v>28</v>
          </cell>
          <cell r="AH10610" t="str">
            <v>Month</v>
          </cell>
          <cell r="AI10610" t="str">
            <v>WTFL028</v>
          </cell>
          <cell r="AJ10610" t="str">
            <v>AAEH028</v>
          </cell>
        </row>
        <row r="10611">
          <cell r="A10611" t="str">
            <v>FWWSP29</v>
          </cell>
          <cell r="B10611" t="str">
            <v>RSO</v>
          </cell>
          <cell r="C10611" t="str">
            <v>FtS Spore FO 3.5%S ARA FOB Brg London WTI Crack swap Mo29</v>
          </cell>
          <cell r="D10611" t="str">
            <v>USD</v>
          </cell>
          <cell r="E10611" t="str">
            <v>BBL</v>
          </cell>
          <cell r="F10611">
            <v>6.35</v>
          </cell>
          <cell r="G10611" t="str">
            <v>*</v>
          </cell>
          <cell r="H10611" t="str">
            <v>MT</v>
          </cell>
          <cell r="I10611" t="str">
            <v>DW</v>
          </cell>
          <cell r="J10611" t="str">
            <v>16:30 Singapore</v>
          </cell>
          <cell r="K10611" t="str">
            <v>c</v>
          </cell>
          <cell r="L10611">
            <v>3</v>
          </cell>
          <cell r="R10611" t="str">
            <v>North West Europe</v>
          </cell>
          <cell r="S10611" t="str">
            <v>North West Europe</v>
          </cell>
          <cell r="T10611" t="str">
            <v>Swap</v>
          </cell>
          <cell r="U10611" t="str">
            <v>Financial</v>
          </cell>
          <cell r="V10611" t="str">
            <v>Differential</v>
          </cell>
          <cell r="W10611" t="str">
            <v>Fuel oil</v>
          </cell>
          <cell r="AG10611">
            <v>29</v>
          </cell>
          <cell r="AH10611" t="str">
            <v>Month</v>
          </cell>
          <cell r="AI10611" t="str">
            <v>WTFL029</v>
          </cell>
          <cell r="AJ10611" t="str">
            <v>AAEH029</v>
          </cell>
        </row>
        <row r="10612">
          <cell r="A10612" t="str">
            <v>FWWSP30</v>
          </cell>
          <cell r="B10612" t="str">
            <v>RSO</v>
          </cell>
          <cell r="C10612" t="str">
            <v>FtS Spore FO 3.5%S ARA FOB Brg London WTI Crack swap Mo30</v>
          </cell>
          <cell r="D10612" t="str">
            <v>USD</v>
          </cell>
          <cell r="E10612" t="str">
            <v>BBL</v>
          </cell>
          <cell r="F10612">
            <v>6.35</v>
          </cell>
          <cell r="G10612" t="str">
            <v>*</v>
          </cell>
          <cell r="H10612" t="str">
            <v>MT</v>
          </cell>
          <cell r="I10612" t="str">
            <v>DW</v>
          </cell>
          <cell r="J10612" t="str">
            <v>16:30 Singapore</v>
          </cell>
          <cell r="K10612" t="str">
            <v>c</v>
          </cell>
          <cell r="L10612">
            <v>3</v>
          </cell>
          <cell r="R10612" t="str">
            <v>North West Europe</v>
          </cell>
          <cell r="S10612" t="str">
            <v>North West Europe</v>
          </cell>
          <cell r="T10612" t="str">
            <v>Swap</v>
          </cell>
          <cell r="U10612" t="str">
            <v>Financial</v>
          </cell>
          <cell r="V10612" t="str">
            <v>Differential</v>
          </cell>
          <cell r="W10612" t="str">
            <v>Fuel oil</v>
          </cell>
          <cell r="AG10612">
            <v>30</v>
          </cell>
          <cell r="AH10612" t="str">
            <v>Month</v>
          </cell>
          <cell r="AI10612" t="str">
            <v>WTFL030</v>
          </cell>
          <cell r="AJ10612" t="str">
            <v>AAEH030</v>
          </cell>
        </row>
        <row r="10613">
          <cell r="A10613" t="str">
            <v>FWWSP31</v>
          </cell>
          <cell r="B10613" t="str">
            <v>RSO</v>
          </cell>
          <cell r="C10613" t="str">
            <v>FtS Spore FO 3.5%S ARA FOB Brg London WTI Crack swap Mo31</v>
          </cell>
          <cell r="D10613" t="str">
            <v>USD</v>
          </cell>
          <cell r="E10613" t="str">
            <v>BBL</v>
          </cell>
          <cell r="F10613">
            <v>6.35</v>
          </cell>
          <cell r="G10613" t="str">
            <v>*</v>
          </cell>
          <cell r="H10613" t="str">
            <v>MT</v>
          </cell>
          <cell r="I10613" t="str">
            <v>DW</v>
          </cell>
          <cell r="J10613" t="str">
            <v>16:30 Singapore</v>
          </cell>
          <cell r="K10613" t="str">
            <v>c</v>
          </cell>
          <cell r="L10613">
            <v>3</v>
          </cell>
          <cell r="R10613" t="str">
            <v>North West Europe</v>
          </cell>
          <cell r="S10613" t="str">
            <v>North West Europe</v>
          </cell>
          <cell r="T10613" t="str">
            <v>Swap</v>
          </cell>
          <cell r="U10613" t="str">
            <v>Financial</v>
          </cell>
          <cell r="V10613" t="str">
            <v>Differential</v>
          </cell>
          <cell r="W10613" t="str">
            <v>Fuel oil</v>
          </cell>
          <cell r="AG10613">
            <v>31</v>
          </cell>
          <cell r="AH10613" t="str">
            <v>Month</v>
          </cell>
          <cell r="AI10613" t="str">
            <v>WTFL031</v>
          </cell>
          <cell r="AJ10613" t="str">
            <v>AAEH031</v>
          </cell>
        </row>
        <row r="10614">
          <cell r="A10614" t="str">
            <v>FWWSP32</v>
          </cell>
          <cell r="B10614" t="str">
            <v>RSO</v>
          </cell>
          <cell r="C10614" t="str">
            <v>FtS Spore FO 3.5%S ARA FOB Brg London WTI Crack swap Mo32</v>
          </cell>
          <cell r="D10614" t="str">
            <v>USD</v>
          </cell>
          <cell r="E10614" t="str">
            <v>BBL</v>
          </cell>
          <cell r="F10614">
            <v>6.35</v>
          </cell>
          <cell r="G10614" t="str">
            <v>*</v>
          </cell>
          <cell r="H10614" t="str">
            <v>MT</v>
          </cell>
          <cell r="I10614" t="str">
            <v>DW</v>
          </cell>
          <cell r="J10614" t="str">
            <v>16:30 Singapore</v>
          </cell>
          <cell r="K10614" t="str">
            <v>c</v>
          </cell>
          <cell r="L10614">
            <v>3</v>
          </cell>
          <cell r="R10614" t="str">
            <v>North West Europe</v>
          </cell>
          <cell r="S10614" t="str">
            <v>North West Europe</v>
          </cell>
          <cell r="T10614" t="str">
            <v>Swap</v>
          </cell>
          <cell r="U10614" t="str">
            <v>Financial</v>
          </cell>
          <cell r="V10614" t="str">
            <v>Differential</v>
          </cell>
          <cell r="W10614" t="str">
            <v>Fuel oil</v>
          </cell>
          <cell r="AG10614">
            <v>32</v>
          </cell>
          <cell r="AH10614" t="str">
            <v>Month</v>
          </cell>
          <cell r="AI10614" t="str">
            <v>WTFL032</v>
          </cell>
          <cell r="AJ10614" t="str">
            <v>AAEH032</v>
          </cell>
        </row>
        <row r="10615">
          <cell r="A10615" t="str">
            <v>FWWSP33</v>
          </cell>
          <cell r="B10615" t="str">
            <v>RSO</v>
          </cell>
          <cell r="C10615" t="str">
            <v>FtS Spore FO 3.5%S ARA FOB Brg London WTI Crack swap Mo33</v>
          </cell>
          <cell r="D10615" t="str">
            <v>USD</v>
          </cell>
          <cell r="E10615" t="str">
            <v>BBL</v>
          </cell>
          <cell r="F10615">
            <v>6.35</v>
          </cell>
          <cell r="G10615" t="str">
            <v>*</v>
          </cell>
          <cell r="H10615" t="str">
            <v>MT</v>
          </cell>
          <cell r="I10615" t="str">
            <v>DW</v>
          </cell>
          <cell r="J10615" t="str">
            <v>16:30 Singapore</v>
          </cell>
          <cell r="K10615" t="str">
            <v>c</v>
          </cell>
          <cell r="L10615">
            <v>3</v>
          </cell>
          <cell r="R10615" t="str">
            <v>North West Europe</v>
          </cell>
          <cell r="S10615" t="str">
            <v>North West Europe</v>
          </cell>
          <cell r="T10615" t="str">
            <v>Swap</v>
          </cell>
          <cell r="U10615" t="str">
            <v>Financial</v>
          </cell>
          <cell r="V10615" t="str">
            <v>Differential</v>
          </cell>
          <cell r="W10615" t="str">
            <v>Fuel oil</v>
          </cell>
          <cell r="AG10615">
            <v>33</v>
          </cell>
          <cell r="AH10615" t="str">
            <v>Month</v>
          </cell>
          <cell r="AI10615" t="str">
            <v>WTFL033</v>
          </cell>
          <cell r="AJ10615" t="str">
            <v>AAEH033</v>
          </cell>
        </row>
        <row r="10616">
          <cell r="A10616" t="str">
            <v>FWWSP34</v>
          </cell>
          <cell r="B10616" t="str">
            <v>RSO</v>
          </cell>
          <cell r="C10616" t="str">
            <v>FtS Spore FO 3.5%S ARA FOB Brg London WTI Crack swap Mo34</v>
          </cell>
          <cell r="D10616" t="str">
            <v>USD</v>
          </cell>
          <cell r="E10616" t="str">
            <v>BBL</v>
          </cell>
          <cell r="F10616">
            <v>6.35</v>
          </cell>
          <cell r="G10616" t="str">
            <v>*</v>
          </cell>
          <cell r="H10616" t="str">
            <v>MT</v>
          </cell>
          <cell r="I10616" t="str">
            <v>DW</v>
          </cell>
          <cell r="J10616" t="str">
            <v>16:30 Singapore</v>
          </cell>
          <cell r="K10616" t="str">
            <v>c</v>
          </cell>
          <cell r="L10616">
            <v>3</v>
          </cell>
          <cell r="R10616" t="str">
            <v>North West Europe</v>
          </cell>
          <cell r="S10616" t="str">
            <v>North West Europe</v>
          </cell>
          <cell r="T10616" t="str">
            <v>Swap</v>
          </cell>
          <cell r="U10616" t="str">
            <v>Financial</v>
          </cell>
          <cell r="V10616" t="str">
            <v>Differential</v>
          </cell>
          <cell r="W10616" t="str">
            <v>Fuel oil</v>
          </cell>
          <cell r="AG10616">
            <v>34</v>
          </cell>
          <cell r="AH10616" t="str">
            <v>Month</v>
          </cell>
          <cell r="AI10616" t="str">
            <v>WTFL034</v>
          </cell>
          <cell r="AJ10616" t="str">
            <v>AAEH034</v>
          </cell>
        </row>
        <row r="10617">
          <cell r="A10617" t="str">
            <v>FWWSP35</v>
          </cell>
          <cell r="B10617" t="str">
            <v>RSO</v>
          </cell>
          <cell r="C10617" t="str">
            <v>FtS Spore FO 3.5%S ARA FOB Brg London WTI Crack swap Mo35</v>
          </cell>
          <cell r="D10617" t="str">
            <v>USD</v>
          </cell>
          <cell r="E10617" t="str">
            <v>BBL</v>
          </cell>
          <cell r="F10617">
            <v>6.35</v>
          </cell>
          <cell r="G10617" t="str">
            <v>*</v>
          </cell>
          <cell r="H10617" t="str">
            <v>MT</v>
          </cell>
          <cell r="I10617" t="str">
            <v>DW</v>
          </cell>
          <cell r="J10617" t="str">
            <v>16:30 Singapore</v>
          </cell>
          <cell r="K10617" t="str">
            <v>c</v>
          </cell>
          <cell r="L10617">
            <v>3</v>
          </cell>
          <cell r="R10617" t="str">
            <v>North West Europe</v>
          </cell>
          <cell r="S10617" t="str">
            <v>North West Europe</v>
          </cell>
          <cell r="T10617" t="str">
            <v>Swap</v>
          </cell>
          <cell r="U10617" t="str">
            <v>Financial</v>
          </cell>
          <cell r="V10617" t="str">
            <v>Differential</v>
          </cell>
          <cell r="W10617" t="str">
            <v>Fuel oil</v>
          </cell>
          <cell r="AG10617">
            <v>35</v>
          </cell>
          <cell r="AH10617" t="str">
            <v>Month</v>
          </cell>
          <cell r="AI10617" t="str">
            <v>WTFL035</v>
          </cell>
          <cell r="AJ10617" t="str">
            <v>AAEH035</v>
          </cell>
        </row>
        <row r="10618">
          <cell r="A10618" t="str">
            <v>FWWSP36</v>
          </cell>
          <cell r="B10618" t="str">
            <v>RSO</v>
          </cell>
          <cell r="C10618" t="str">
            <v>FtS Spore FO 3.5%S ARA FOB Brg London WTI Crack swap Mo36</v>
          </cell>
          <cell r="D10618" t="str">
            <v>USD</v>
          </cell>
          <cell r="E10618" t="str">
            <v>BBL</v>
          </cell>
          <cell r="F10618">
            <v>6.35</v>
          </cell>
          <cell r="G10618" t="str">
            <v>*</v>
          </cell>
          <cell r="H10618" t="str">
            <v>MT</v>
          </cell>
          <cell r="I10618" t="str">
            <v>DW</v>
          </cell>
          <cell r="J10618" t="str">
            <v>16:30 Singapore</v>
          </cell>
          <cell r="K10618" t="str">
            <v>c</v>
          </cell>
          <cell r="L10618">
            <v>3</v>
          </cell>
          <cell r="R10618" t="str">
            <v>North West Europe</v>
          </cell>
          <cell r="S10618" t="str">
            <v>North West Europe</v>
          </cell>
          <cell r="T10618" t="str">
            <v>Swap</v>
          </cell>
          <cell r="U10618" t="str">
            <v>Financial</v>
          </cell>
          <cell r="V10618" t="str">
            <v>Differential</v>
          </cell>
          <cell r="W10618" t="str">
            <v>Fuel oil</v>
          </cell>
          <cell r="AG10618">
            <v>36</v>
          </cell>
          <cell r="AH10618" t="str">
            <v>Month</v>
          </cell>
          <cell r="AI10618" t="str">
            <v>WTFL036</v>
          </cell>
          <cell r="AJ10618" t="str">
            <v>AAEH036</v>
          </cell>
        </row>
        <row r="10619">
          <cell r="A10619" t="str">
            <v>FWWSR01</v>
          </cell>
          <cell r="B10619" t="str">
            <v>RSO</v>
          </cell>
          <cell r="C10619" t="str">
            <v>FtS Spore FO 3.5%S ARA FOB Brg London WTI Crack swap Qr01</v>
          </cell>
          <cell r="D10619" t="str">
            <v>USD</v>
          </cell>
          <cell r="E10619" t="str">
            <v>BBL</v>
          </cell>
          <cell r="F10619">
            <v>6.35</v>
          </cell>
          <cell r="G10619" t="str">
            <v>*</v>
          </cell>
          <cell r="H10619" t="str">
            <v>MT</v>
          </cell>
          <cell r="I10619" t="str">
            <v>DW</v>
          </cell>
          <cell r="J10619" t="str">
            <v>16:30 Singapore</v>
          </cell>
          <cell r="K10619" t="str">
            <v>c</v>
          </cell>
          <cell r="L10619">
            <v>3</v>
          </cell>
          <cell r="R10619" t="str">
            <v>North West Europe</v>
          </cell>
          <cell r="S10619" t="str">
            <v>North West Europe</v>
          </cell>
          <cell r="T10619" t="str">
            <v>Swap</v>
          </cell>
          <cell r="U10619" t="str">
            <v>Financial</v>
          </cell>
          <cell r="V10619" t="str">
            <v>Differential</v>
          </cell>
          <cell r="W10619" t="str">
            <v>Fuel oil</v>
          </cell>
          <cell r="AG10619">
            <v>1</v>
          </cell>
          <cell r="AH10619" t="str">
            <v>Quarter</v>
          </cell>
          <cell r="AI10619" t="str">
            <v>WTFLQ01</v>
          </cell>
          <cell r="AJ10619" t="str">
            <v>AAEOR00</v>
          </cell>
        </row>
        <row r="10620">
          <cell r="A10620" t="str">
            <v>FWWSR02</v>
          </cell>
          <cell r="B10620" t="str">
            <v>RSO</v>
          </cell>
          <cell r="C10620" t="str">
            <v>FtS Spore FO 3.5%S ARA FOB Brg London WTI Crack swap Qr02</v>
          </cell>
          <cell r="D10620" t="str">
            <v>USD</v>
          </cell>
          <cell r="E10620" t="str">
            <v>BBL</v>
          </cell>
          <cell r="F10620">
            <v>6.35</v>
          </cell>
          <cell r="G10620" t="str">
            <v>*</v>
          </cell>
          <cell r="H10620" t="str">
            <v>MT</v>
          </cell>
          <cell r="I10620" t="str">
            <v>DW</v>
          </cell>
          <cell r="J10620" t="str">
            <v>16:30 Singapore</v>
          </cell>
          <cell r="K10620" t="str">
            <v>c</v>
          </cell>
          <cell r="L10620">
            <v>3</v>
          </cell>
          <cell r="R10620" t="str">
            <v>North West Europe</v>
          </cell>
          <cell r="S10620" t="str">
            <v>North West Europe</v>
          </cell>
          <cell r="T10620" t="str">
            <v>Swap</v>
          </cell>
          <cell r="U10620" t="str">
            <v>Financial</v>
          </cell>
          <cell r="V10620" t="str">
            <v>Differential</v>
          </cell>
          <cell r="W10620" t="str">
            <v>Fuel oil</v>
          </cell>
          <cell r="AG10620">
            <v>2</v>
          </cell>
          <cell r="AH10620" t="str">
            <v>Quarter</v>
          </cell>
          <cell r="AI10620" t="str">
            <v>WTFLQ02</v>
          </cell>
          <cell r="AJ10620" t="str">
            <v>AAEHG00</v>
          </cell>
        </row>
        <row r="10621">
          <cell r="A10621" t="str">
            <v>FWWSR03</v>
          </cell>
          <cell r="B10621" t="str">
            <v>RSO</v>
          </cell>
          <cell r="C10621" t="str">
            <v>FtS Spore FO 3.5%S ARA FOB Brg London WTI Crack swap Qr03</v>
          </cell>
          <cell r="D10621" t="str">
            <v>USD</v>
          </cell>
          <cell r="E10621" t="str">
            <v>BBL</v>
          </cell>
          <cell r="F10621">
            <v>6.35</v>
          </cell>
          <cell r="G10621" t="str">
            <v>*</v>
          </cell>
          <cell r="H10621" t="str">
            <v>MT</v>
          </cell>
          <cell r="I10621" t="str">
            <v>DW</v>
          </cell>
          <cell r="J10621" t="str">
            <v>16:30 Singapore</v>
          </cell>
          <cell r="K10621" t="str">
            <v>c</v>
          </cell>
          <cell r="L10621">
            <v>3</v>
          </cell>
          <cell r="R10621" t="str">
            <v>North West Europe</v>
          </cell>
          <cell r="S10621" t="str">
            <v>North West Europe</v>
          </cell>
          <cell r="T10621" t="str">
            <v>Swap</v>
          </cell>
          <cell r="U10621" t="str">
            <v>Financial</v>
          </cell>
          <cell r="V10621" t="str">
            <v>Differential</v>
          </cell>
          <cell r="W10621" t="str">
            <v>Fuel oil</v>
          </cell>
          <cell r="AG10621">
            <v>3</v>
          </cell>
          <cell r="AH10621" t="str">
            <v>Quarter</v>
          </cell>
          <cell r="AI10621" t="str">
            <v>WTFLQ03</v>
          </cell>
          <cell r="AJ10621" t="str">
            <v>AAEHH00</v>
          </cell>
        </row>
        <row r="10622">
          <cell r="A10622" t="str">
            <v>FWWSR04</v>
          </cell>
          <cell r="B10622" t="str">
            <v>RSO</v>
          </cell>
          <cell r="C10622" t="str">
            <v>FtS Spore FO 3.5%S ARA FOB Brg London WTI Crack swap Qr04</v>
          </cell>
          <cell r="D10622" t="str">
            <v>USD</v>
          </cell>
          <cell r="E10622" t="str">
            <v>BBL</v>
          </cell>
          <cell r="F10622">
            <v>6.35</v>
          </cell>
          <cell r="G10622" t="str">
            <v>*</v>
          </cell>
          <cell r="H10622" t="str">
            <v>MT</v>
          </cell>
          <cell r="I10622" t="str">
            <v>DW</v>
          </cell>
          <cell r="J10622" t="str">
            <v>16:30 Singapore</v>
          </cell>
          <cell r="K10622" t="str">
            <v>c</v>
          </cell>
          <cell r="L10622">
            <v>3</v>
          </cell>
          <cell r="R10622" t="str">
            <v>North West Europe</v>
          </cell>
          <cell r="S10622" t="str">
            <v>North West Europe</v>
          </cell>
          <cell r="T10622" t="str">
            <v>Swap</v>
          </cell>
          <cell r="U10622" t="str">
            <v>Financial</v>
          </cell>
          <cell r="V10622" t="str">
            <v>Differential</v>
          </cell>
          <cell r="W10622" t="str">
            <v>Fuel oil</v>
          </cell>
          <cell r="AG10622">
            <v>4</v>
          </cell>
          <cell r="AH10622" t="str">
            <v>Quarter</v>
          </cell>
          <cell r="AI10622" t="str">
            <v>WTFLQ04</v>
          </cell>
          <cell r="AJ10622" t="str">
            <v>AAEHI00</v>
          </cell>
        </row>
        <row r="10623">
          <cell r="A10623" t="str">
            <v>FWWSR05</v>
          </cell>
          <cell r="B10623" t="str">
            <v>RSO</v>
          </cell>
          <cell r="C10623" t="str">
            <v>FtS Spore FO 3.5%S ARA FOB Brg London WTI Crack swap Qr05</v>
          </cell>
          <cell r="D10623" t="str">
            <v>USD</v>
          </cell>
          <cell r="E10623" t="str">
            <v>BBL</v>
          </cell>
          <cell r="F10623">
            <v>6.35</v>
          </cell>
          <cell r="G10623" t="str">
            <v>*</v>
          </cell>
          <cell r="H10623" t="str">
            <v>MT</v>
          </cell>
          <cell r="I10623" t="str">
            <v>DW</v>
          </cell>
          <cell r="J10623" t="str">
            <v>16:30 Singapore</v>
          </cell>
          <cell r="K10623" t="str">
            <v>c</v>
          </cell>
          <cell r="L10623">
            <v>3</v>
          </cell>
          <cell r="R10623" t="str">
            <v>North West Europe</v>
          </cell>
          <cell r="S10623" t="str">
            <v>North West Europe</v>
          </cell>
          <cell r="T10623" t="str">
            <v>Swap</v>
          </cell>
          <cell r="U10623" t="str">
            <v>Financial</v>
          </cell>
          <cell r="V10623" t="str">
            <v>Differential</v>
          </cell>
          <cell r="W10623" t="str">
            <v>Fuel oil</v>
          </cell>
          <cell r="AG10623">
            <v>5</v>
          </cell>
          <cell r="AH10623" t="str">
            <v>Quarter</v>
          </cell>
          <cell r="AI10623" t="str">
            <v>WTFLQ05</v>
          </cell>
          <cell r="AJ10623" t="str">
            <v>AAEHQ05</v>
          </cell>
        </row>
        <row r="10624">
          <cell r="A10624" t="str">
            <v>FWWSR06</v>
          </cell>
          <cell r="B10624" t="str">
            <v>RSO</v>
          </cell>
          <cell r="C10624" t="str">
            <v>FtS Spore FO 3.5%S ARA FOB Brg London WTI Crack swap Qr06</v>
          </cell>
          <cell r="D10624" t="str">
            <v>USD</v>
          </cell>
          <cell r="E10624" t="str">
            <v>BBL</v>
          </cell>
          <cell r="F10624">
            <v>6.35</v>
          </cell>
          <cell r="G10624" t="str">
            <v>*</v>
          </cell>
          <cell r="H10624" t="str">
            <v>MT</v>
          </cell>
          <cell r="I10624" t="str">
            <v>DW</v>
          </cell>
          <cell r="J10624" t="str">
            <v>16:30 Singapore</v>
          </cell>
          <cell r="K10624" t="str">
            <v>c</v>
          </cell>
          <cell r="L10624">
            <v>3</v>
          </cell>
          <cell r="R10624" t="str">
            <v>North West Europe</v>
          </cell>
          <cell r="S10624" t="str">
            <v>North West Europe</v>
          </cell>
          <cell r="T10624" t="str">
            <v>Swap</v>
          </cell>
          <cell r="U10624" t="str">
            <v>Financial</v>
          </cell>
          <cell r="V10624" t="str">
            <v>Differential</v>
          </cell>
          <cell r="W10624" t="str">
            <v>Fuel oil</v>
          </cell>
          <cell r="AG10624">
            <v>6</v>
          </cell>
          <cell r="AH10624" t="str">
            <v>Quarter</v>
          </cell>
          <cell r="AI10624" t="str">
            <v>WTFLQ06</v>
          </cell>
          <cell r="AJ10624" t="str">
            <v>AAEHQ06</v>
          </cell>
        </row>
        <row r="10625">
          <cell r="A10625" t="str">
            <v>FWWSR07</v>
          </cell>
          <cell r="B10625" t="str">
            <v>RSO</v>
          </cell>
          <cell r="C10625" t="str">
            <v>FtS Spore FO 3.5%S ARA FOB Brg London WTI Crack swap Qr07</v>
          </cell>
          <cell r="D10625" t="str">
            <v>USD</v>
          </cell>
          <cell r="E10625" t="str">
            <v>BBL</v>
          </cell>
          <cell r="F10625">
            <v>6.35</v>
          </cell>
          <cell r="G10625" t="str">
            <v>*</v>
          </cell>
          <cell r="H10625" t="str">
            <v>MT</v>
          </cell>
          <cell r="I10625" t="str">
            <v>DW</v>
          </cell>
          <cell r="J10625" t="str">
            <v>16:30 Singapore</v>
          </cell>
          <cell r="K10625" t="str">
            <v>c</v>
          </cell>
          <cell r="L10625">
            <v>3</v>
          </cell>
          <cell r="R10625" t="str">
            <v>North West Europe</v>
          </cell>
          <cell r="S10625" t="str">
            <v>North West Europe</v>
          </cell>
          <cell r="T10625" t="str">
            <v>Swap</v>
          </cell>
          <cell r="U10625" t="str">
            <v>Financial</v>
          </cell>
          <cell r="V10625" t="str">
            <v>Differential</v>
          </cell>
          <cell r="W10625" t="str">
            <v>Fuel oil</v>
          </cell>
          <cell r="AG10625">
            <v>7</v>
          </cell>
          <cell r="AH10625" t="str">
            <v>Quarter</v>
          </cell>
          <cell r="AI10625" t="str">
            <v>WTFLQ07</v>
          </cell>
          <cell r="AJ10625" t="str">
            <v>AAEHQ07</v>
          </cell>
        </row>
        <row r="10626">
          <cell r="A10626" t="str">
            <v>FWWSR08</v>
          </cell>
          <cell r="B10626" t="str">
            <v>RSO</v>
          </cell>
          <cell r="C10626" t="str">
            <v>FtS Spore FO 3.5%S ARA FOB Brg London WTI Crack swap Qr08</v>
          </cell>
          <cell r="D10626" t="str">
            <v>USD</v>
          </cell>
          <cell r="E10626" t="str">
            <v>BBL</v>
          </cell>
          <cell r="F10626">
            <v>6.35</v>
          </cell>
          <cell r="G10626" t="str">
            <v>*</v>
          </cell>
          <cell r="H10626" t="str">
            <v>MT</v>
          </cell>
          <cell r="I10626" t="str">
            <v>DW</v>
          </cell>
          <cell r="J10626" t="str">
            <v>16:30 Singapore</v>
          </cell>
          <cell r="K10626" t="str">
            <v>c</v>
          </cell>
          <cell r="L10626">
            <v>3</v>
          </cell>
          <cell r="R10626" t="str">
            <v>North West Europe</v>
          </cell>
          <cell r="S10626" t="str">
            <v>North West Europe</v>
          </cell>
          <cell r="T10626" t="str">
            <v>Swap</v>
          </cell>
          <cell r="U10626" t="str">
            <v>Financial</v>
          </cell>
          <cell r="V10626" t="str">
            <v>Differential</v>
          </cell>
          <cell r="W10626" t="str">
            <v>Fuel oil</v>
          </cell>
          <cell r="AG10626">
            <v>8</v>
          </cell>
          <cell r="AH10626" t="str">
            <v>Quarter</v>
          </cell>
          <cell r="AI10626" t="str">
            <v>WTFLQ08</v>
          </cell>
          <cell r="AJ10626" t="str">
            <v>AAEHQ08</v>
          </cell>
        </row>
        <row r="10627">
          <cell r="A10627" t="str">
            <v>FWWSR09</v>
          </cell>
          <cell r="B10627" t="str">
            <v>RSO</v>
          </cell>
          <cell r="C10627" t="str">
            <v>FtS Spore FO 3.5%S ARA FOB Brg London WTI Crack swap Qr09</v>
          </cell>
          <cell r="D10627" t="str">
            <v>USD</v>
          </cell>
          <cell r="E10627" t="str">
            <v>BBL</v>
          </cell>
          <cell r="F10627">
            <v>6.35</v>
          </cell>
          <cell r="G10627" t="str">
            <v>*</v>
          </cell>
          <cell r="H10627" t="str">
            <v>MT</v>
          </cell>
          <cell r="I10627" t="str">
            <v>DW</v>
          </cell>
          <cell r="J10627" t="str">
            <v>16:30 Singapore</v>
          </cell>
          <cell r="K10627" t="str">
            <v>c</v>
          </cell>
          <cell r="L10627">
            <v>3</v>
          </cell>
          <cell r="R10627" t="str">
            <v>North West Europe</v>
          </cell>
          <cell r="S10627" t="str">
            <v>North West Europe</v>
          </cell>
          <cell r="T10627" t="str">
            <v>Swap</v>
          </cell>
          <cell r="U10627" t="str">
            <v>Financial</v>
          </cell>
          <cell r="V10627" t="str">
            <v>Differential</v>
          </cell>
          <cell r="W10627" t="str">
            <v>Fuel oil</v>
          </cell>
          <cell r="AG10627">
            <v>9</v>
          </cell>
          <cell r="AH10627" t="str">
            <v>Quarter</v>
          </cell>
          <cell r="AI10627" t="str">
            <v>WTFLQ09</v>
          </cell>
          <cell r="AJ10627" t="str">
            <v>AAEHQ09</v>
          </cell>
        </row>
        <row r="10628">
          <cell r="A10628" t="str">
            <v>FWWSR10</v>
          </cell>
          <cell r="B10628" t="str">
            <v>RSO</v>
          </cell>
          <cell r="C10628" t="str">
            <v>FtS Spore FO 3.5%S ARA FOB Brg London WTI Crack swap Qr10</v>
          </cell>
          <cell r="D10628" t="str">
            <v>USD</v>
          </cell>
          <cell r="E10628" t="str">
            <v>BBL</v>
          </cell>
          <cell r="F10628">
            <v>6.35</v>
          </cell>
          <cell r="G10628" t="str">
            <v>*</v>
          </cell>
          <cell r="H10628" t="str">
            <v>MT</v>
          </cell>
          <cell r="I10628" t="str">
            <v>DW</v>
          </cell>
          <cell r="J10628" t="str">
            <v>16:30 Singapore</v>
          </cell>
          <cell r="K10628" t="str">
            <v>c</v>
          </cell>
          <cell r="L10628">
            <v>3</v>
          </cell>
          <cell r="R10628" t="str">
            <v>North West Europe</v>
          </cell>
          <cell r="S10628" t="str">
            <v>North West Europe</v>
          </cell>
          <cell r="T10628" t="str">
            <v>Swap</v>
          </cell>
          <cell r="U10628" t="str">
            <v>Financial</v>
          </cell>
          <cell r="V10628" t="str">
            <v>Differential</v>
          </cell>
          <cell r="W10628" t="str">
            <v>Fuel oil</v>
          </cell>
          <cell r="AG10628">
            <v>10</v>
          </cell>
          <cell r="AH10628" t="str">
            <v>Quarter</v>
          </cell>
          <cell r="AI10628" t="str">
            <v>WTFLQ10</v>
          </cell>
          <cell r="AJ10628" t="str">
            <v>AAEHQ10</v>
          </cell>
        </row>
        <row r="10629">
          <cell r="A10629" t="str">
            <v>FWWSR11</v>
          </cell>
          <cell r="B10629" t="str">
            <v>RSO</v>
          </cell>
          <cell r="C10629" t="str">
            <v>FtS Spore FO 3.5%S ARA FOB Brg London WTI Crack swap Qr11</v>
          </cell>
          <cell r="D10629" t="str">
            <v>USD</v>
          </cell>
          <cell r="E10629" t="str">
            <v>BBL</v>
          </cell>
          <cell r="F10629">
            <v>6.35</v>
          </cell>
          <cell r="G10629" t="str">
            <v>*</v>
          </cell>
          <cell r="H10629" t="str">
            <v>MT</v>
          </cell>
          <cell r="I10629" t="str">
            <v>DW</v>
          </cell>
          <cell r="J10629" t="str">
            <v>16:30 Singapore</v>
          </cell>
          <cell r="K10629" t="str">
            <v>c</v>
          </cell>
          <cell r="L10629">
            <v>3</v>
          </cell>
          <cell r="R10629" t="str">
            <v>North West Europe</v>
          </cell>
          <cell r="S10629" t="str">
            <v>North West Europe</v>
          </cell>
          <cell r="T10629" t="str">
            <v>Swap</v>
          </cell>
          <cell r="U10629" t="str">
            <v>Financial</v>
          </cell>
          <cell r="V10629" t="str">
            <v>Differential</v>
          </cell>
          <cell r="W10629" t="str">
            <v>Fuel oil</v>
          </cell>
          <cell r="AG10629">
            <v>11</v>
          </cell>
          <cell r="AH10629" t="str">
            <v>Quarter</v>
          </cell>
          <cell r="AI10629" t="str">
            <v>WTFLQ11</v>
          </cell>
          <cell r="AJ10629" t="str">
            <v>AAEHQ11</v>
          </cell>
        </row>
        <row r="10630">
          <cell r="A10630" t="str">
            <v>FWWSR12</v>
          </cell>
          <cell r="B10630" t="str">
            <v>RSO</v>
          </cell>
          <cell r="C10630" t="str">
            <v>FtS Spore FO 3.5%S ARA FOB Brg London WTI Crack swap Qr12</v>
          </cell>
          <cell r="D10630" t="str">
            <v>USD</v>
          </cell>
          <cell r="E10630" t="str">
            <v>BBL</v>
          </cell>
          <cell r="F10630">
            <v>6.35</v>
          </cell>
          <cell r="G10630" t="str">
            <v>*</v>
          </cell>
          <cell r="H10630" t="str">
            <v>MT</v>
          </cell>
          <cell r="I10630" t="str">
            <v>DW</v>
          </cell>
          <cell r="J10630" t="str">
            <v>16:30 Singapore</v>
          </cell>
          <cell r="K10630" t="str">
            <v>c</v>
          </cell>
          <cell r="L10630">
            <v>3</v>
          </cell>
          <cell r="R10630" t="str">
            <v>North West Europe</v>
          </cell>
          <cell r="S10630" t="str">
            <v>North West Europe</v>
          </cell>
          <cell r="T10630" t="str">
            <v>Swap</v>
          </cell>
          <cell r="U10630" t="str">
            <v>Financial</v>
          </cell>
          <cell r="V10630" t="str">
            <v>Differential</v>
          </cell>
          <cell r="W10630" t="str">
            <v>Fuel oil</v>
          </cell>
          <cell r="AG10630">
            <v>12</v>
          </cell>
          <cell r="AH10630" t="str">
            <v>Quarter</v>
          </cell>
          <cell r="AI10630" t="str">
            <v>WTFLQ12</v>
          </cell>
          <cell r="AJ10630" t="str">
            <v>AAEHQ12</v>
          </cell>
        </row>
        <row r="10631">
          <cell r="A10631" t="str">
            <v>FWWSS01</v>
          </cell>
          <cell r="B10631" t="str">
            <v>RSO</v>
          </cell>
          <cell r="C10631" t="str">
            <v>FtS Spore FO 3.5%S ARA FOB Brg London WTI Crack swap Yr01</v>
          </cell>
          <cell r="D10631" t="str">
            <v>USD</v>
          </cell>
          <cell r="E10631" t="str">
            <v>BBL</v>
          </cell>
          <cell r="F10631">
            <v>6.35</v>
          </cell>
          <cell r="G10631" t="str">
            <v>*</v>
          </cell>
          <cell r="H10631" t="str">
            <v>MT</v>
          </cell>
          <cell r="I10631" t="str">
            <v>DW</v>
          </cell>
          <cell r="J10631" t="str">
            <v>16:30 Singapore</v>
          </cell>
          <cell r="K10631" t="str">
            <v>c</v>
          </cell>
          <cell r="L10631">
            <v>3</v>
          </cell>
          <cell r="R10631" t="str">
            <v>North West Europe</v>
          </cell>
          <cell r="S10631" t="str">
            <v>North West Europe</v>
          </cell>
          <cell r="T10631" t="str">
            <v>Swap</v>
          </cell>
          <cell r="U10631" t="str">
            <v>Financial</v>
          </cell>
          <cell r="V10631" t="str">
            <v>Differential</v>
          </cell>
          <cell r="W10631" t="str">
            <v>Fuel oil</v>
          </cell>
          <cell r="AG10631">
            <v>1</v>
          </cell>
          <cell r="AH10631" t="str">
            <v>Year</v>
          </cell>
          <cell r="AI10631" t="str">
            <v>WTFLY01</v>
          </cell>
          <cell r="AJ10631" t="str">
            <v>AAEHJ00</v>
          </cell>
        </row>
        <row r="10632">
          <cell r="A10632" t="str">
            <v>FWWSS02</v>
          </cell>
          <cell r="B10632" t="str">
            <v>RSO</v>
          </cell>
          <cell r="C10632" t="str">
            <v>FtS Spore FO 3.5%S ARA FOB Brg London WTI Crack swap Yr02</v>
          </cell>
          <cell r="D10632" t="str">
            <v>USD</v>
          </cell>
          <cell r="E10632" t="str">
            <v>BBL</v>
          </cell>
          <cell r="F10632">
            <v>6.35</v>
          </cell>
          <cell r="G10632" t="str">
            <v>*</v>
          </cell>
          <cell r="H10632" t="str">
            <v>MT</v>
          </cell>
          <cell r="I10632" t="str">
            <v>DW</v>
          </cell>
          <cell r="J10632" t="str">
            <v>16:30 Singapore</v>
          </cell>
          <cell r="K10632" t="str">
            <v>c</v>
          </cell>
          <cell r="L10632">
            <v>3</v>
          </cell>
          <cell r="R10632" t="str">
            <v>North West Europe</v>
          </cell>
          <cell r="S10632" t="str">
            <v>North West Europe</v>
          </cell>
          <cell r="T10632" t="str">
            <v>Swap</v>
          </cell>
          <cell r="U10632" t="str">
            <v>Financial</v>
          </cell>
          <cell r="V10632" t="str">
            <v>Differential</v>
          </cell>
          <cell r="W10632" t="str">
            <v>Fuel oil</v>
          </cell>
          <cell r="AG10632">
            <v>2</v>
          </cell>
          <cell r="AH10632" t="str">
            <v>Year</v>
          </cell>
          <cell r="AI10632" t="str">
            <v>WTFLY02</v>
          </cell>
          <cell r="AJ10632" t="str">
            <v>AAQDF00</v>
          </cell>
        </row>
        <row r="10633">
          <cell r="A10633" t="str">
            <v>FWWSS03</v>
          </cell>
          <cell r="B10633" t="str">
            <v>RSO</v>
          </cell>
          <cell r="C10633" t="str">
            <v>FtS Spore FO 3.5%S ARA FOB Brg London WTI Crack swap Yr03</v>
          </cell>
          <cell r="D10633" t="str">
            <v>USD</v>
          </cell>
          <cell r="E10633" t="str">
            <v>BBL</v>
          </cell>
          <cell r="F10633">
            <v>6.35</v>
          </cell>
          <cell r="G10633" t="str">
            <v>*</v>
          </cell>
          <cell r="H10633" t="str">
            <v>MT</v>
          </cell>
          <cell r="I10633" t="str">
            <v>DW</v>
          </cell>
          <cell r="J10633" t="str">
            <v>16:30 Singapore</v>
          </cell>
          <cell r="K10633" t="str">
            <v>c</v>
          </cell>
          <cell r="L10633">
            <v>3</v>
          </cell>
          <cell r="R10633" t="str">
            <v>North West Europe</v>
          </cell>
          <cell r="S10633" t="str">
            <v>North West Europe</v>
          </cell>
          <cell r="T10633" t="str">
            <v>Swap</v>
          </cell>
          <cell r="U10633" t="str">
            <v>Financial</v>
          </cell>
          <cell r="V10633" t="str">
            <v>Differential</v>
          </cell>
          <cell r="W10633" t="str">
            <v>Fuel oil</v>
          </cell>
          <cell r="AG10633">
            <v>3</v>
          </cell>
          <cell r="AH10633" t="str">
            <v>Year</v>
          </cell>
          <cell r="AI10633" t="str">
            <v>WTFLY03</v>
          </cell>
          <cell r="AJ10633" t="str">
            <v>AAQDG00</v>
          </cell>
        </row>
        <row r="10634">
          <cell r="A10634" t="str">
            <v>FYAAB00</v>
          </cell>
          <cell r="B10634" t="str">
            <v>YL</v>
          </cell>
          <cell r="C10634" t="str">
            <v>ANS USWC Coking Yield WAvg</v>
          </cell>
          <cell r="D10634" t="str">
            <v>USD</v>
          </cell>
          <cell r="E10634" t="str">
            <v>BBL</v>
          </cell>
          <cell r="I10634" t="str">
            <v>WA</v>
          </cell>
          <cell r="J10634" t="str">
            <v>15:15 US Eastern</v>
          </cell>
          <cell r="K10634" t="str">
            <v>u</v>
          </cell>
          <cell r="L10634">
            <v>3</v>
          </cell>
          <cell r="M10634">
            <v>37260</v>
          </cell>
          <cell r="N10634">
            <v>42216</v>
          </cell>
          <cell r="O10634" t="str">
            <v>Y</v>
          </cell>
          <cell r="R10634" t="str">
            <v>US West Coast</v>
          </cell>
          <cell r="S10634" t="str">
            <v>Los Angeles and San Francisco</v>
          </cell>
          <cell r="T10634" t="str">
            <v>Yield</v>
          </cell>
          <cell r="U10634" t="str">
            <v>Financial</v>
          </cell>
          <cell r="V10634" t="str">
            <v>Flat</v>
          </cell>
          <cell r="W10634" t="str">
            <v>Crude oil</v>
          </cell>
          <cell r="X10634" t="str">
            <v>Platts - Crude Oil - Alaskan North Slope</v>
          </cell>
          <cell r="Y10634">
            <v>1.1000000000000001</v>
          </cell>
          <cell r="AE10634">
            <v>874.2</v>
          </cell>
          <cell r="AF10634">
            <v>30</v>
          </cell>
        </row>
        <row r="10635">
          <cell r="A10635" t="str">
            <v>FYAAD00</v>
          </cell>
          <cell r="B10635" t="str">
            <v>YL</v>
          </cell>
          <cell r="C10635" t="str">
            <v>ANS USWC Cracking Yield WAvg</v>
          </cell>
          <cell r="D10635" t="str">
            <v>USD</v>
          </cell>
          <cell r="E10635" t="str">
            <v>BBL</v>
          </cell>
          <cell r="I10635" t="str">
            <v>WA</v>
          </cell>
          <cell r="J10635" t="str">
            <v>15:15 US Eastern</v>
          </cell>
          <cell r="K10635" t="str">
            <v>u</v>
          </cell>
          <cell r="L10635">
            <v>3</v>
          </cell>
          <cell r="M10635">
            <v>37260</v>
          </cell>
          <cell r="N10635">
            <v>42216</v>
          </cell>
          <cell r="O10635" t="str">
            <v>Y</v>
          </cell>
          <cell r="R10635" t="str">
            <v>US West Coast</v>
          </cell>
          <cell r="S10635" t="str">
            <v>Los Angeles and San Francisco</v>
          </cell>
          <cell r="T10635" t="str">
            <v>Yield</v>
          </cell>
          <cell r="U10635" t="str">
            <v>Financial</v>
          </cell>
          <cell r="V10635" t="str">
            <v>Flat</v>
          </cell>
          <cell r="W10635" t="str">
            <v>Crude oil</v>
          </cell>
          <cell r="X10635" t="str">
            <v>Platts - Crude Oil - Alaskan North Slope</v>
          </cell>
          <cell r="Y10635">
            <v>1.1000000000000001</v>
          </cell>
          <cell r="AE10635">
            <v>874.2</v>
          </cell>
          <cell r="AF10635">
            <v>30</v>
          </cell>
        </row>
        <row r="10636">
          <cell r="A10636" t="str">
            <v>FYAAF00</v>
          </cell>
          <cell r="B10636" t="str">
            <v>YC</v>
          </cell>
          <cell r="C10636" t="str">
            <v>Arab Berri Caribbean Coking Yield WAvg</v>
          </cell>
          <cell r="D10636" t="str">
            <v>USD</v>
          </cell>
          <cell r="E10636" t="str">
            <v>BBL</v>
          </cell>
          <cell r="I10636" t="str">
            <v>WA</v>
          </cell>
          <cell r="J10636" t="str">
            <v>16:30 UK</v>
          </cell>
          <cell r="K10636" t="str">
            <v>u</v>
          </cell>
          <cell r="L10636">
            <v>3</v>
          </cell>
          <cell r="M10636">
            <v>37260</v>
          </cell>
          <cell r="N10636">
            <v>42216</v>
          </cell>
          <cell r="O10636" t="str">
            <v>Y</v>
          </cell>
          <cell r="R10636" t="str">
            <v>Caribbean</v>
          </cell>
          <cell r="S10636" t="str">
            <v>Caribbean</v>
          </cell>
          <cell r="T10636" t="str">
            <v>Yield</v>
          </cell>
          <cell r="U10636" t="str">
            <v>Financial</v>
          </cell>
          <cell r="V10636" t="str">
            <v>Flat</v>
          </cell>
          <cell r="W10636" t="str">
            <v>Crude oil</v>
          </cell>
          <cell r="X10636" t="str">
            <v>Platts - Crude Oil - Arab Berri</v>
          </cell>
          <cell r="AA10636">
            <v>-39</v>
          </cell>
          <cell r="AD10636">
            <v>5.99</v>
          </cell>
          <cell r="AE10636">
            <v>839.3</v>
          </cell>
          <cell r="AF10636">
            <v>36.700000000000003</v>
          </cell>
        </row>
        <row r="10637">
          <cell r="A10637" t="str">
            <v>FYAAH00</v>
          </cell>
          <cell r="B10637" t="str">
            <v>YC</v>
          </cell>
          <cell r="C10637" t="str">
            <v>Arab Berri Caribbean Cracking Yield WAvg</v>
          </cell>
          <cell r="D10637" t="str">
            <v>USD</v>
          </cell>
          <cell r="E10637" t="str">
            <v>BBL</v>
          </cell>
          <cell r="I10637" t="str">
            <v>WA</v>
          </cell>
          <cell r="J10637" t="str">
            <v>16:30 UK</v>
          </cell>
          <cell r="K10637" t="str">
            <v>u</v>
          </cell>
          <cell r="L10637">
            <v>3</v>
          </cell>
          <cell r="M10637">
            <v>37260</v>
          </cell>
          <cell r="N10637">
            <v>42216</v>
          </cell>
          <cell r="O10637" t="str">
            <v>Y</v>
          </cell>
          <cell r="R10637" t="str">
            <v>Caribbean</v>
          </cell>
          <cell r="S10637" t="str">
            <v>Caribbean</v>
          </cell>
          <cell r="T10637" t="str">
            <v>Yield</v>
          </cell>
          <cell r="U10637" t="str">
            <v>Financial</v>
          </cell>
          <cell r="V10637" t="str">
            <v>Flat</v>
          </cell>
          <cell r="W10637" t="str">
            <v>Crude oil</v>
          </cell>
          <cell r="X10637" t="str">
            <v>Platts - Crude Oil - Arab Berri</v>
          </cell>
          <cell r="AA10637">
            <v>-39</v>
          </cell>
          <cell r="AD10637">
            <v>5.99</v>
          </cell>
          <cell r="AE10637">
            <v>839.3</v>
          </cell>
          <cell r="AF10637">
            <v>36.700000000000003</v>
          </cell>
        </row>
        <row r="10638">
          <cell r="A10638" t="str">
            <v>FYAAJ00</v>
          </cell>
          <cell r="B10638" t="str">
            <v>YH</v>
          </cell>
          <cell r="C10638" t="str">
            <v>Arab Berri USGC Coking Yield WAvg</v>
          </cell>
          <cell r="D10638" t="str">
            <v>USD</v>
          </cell>
          <cell r="E10638" t="str">
            <v>BBL</v>
          </cell>
          <cell r="I10638" t="str">
            <v>WA</v>
          </cell>
          <cell r="J10638" t="str">
            <v>15:15 US Eastern</v>
          </cell>
          <cell r="K10638" t="str">
            <v>u</v>
          </cell>
          <cell r="L10638">
            <v>3</v>
          </cell>
          <cell r="M10638">
            <v>37260</v>
          </cell>
          <cell r="N10638">
            <v>42216</v>
          </cell>
          <cell r="O10638" t="str">
            <v>Y</v>
          </cell>
          <cell r="R10638" t="str">
            <v>US Gulf Coast</v>
          </cell>
          <cell r="S10638" t="str">
            <v>Beaumont-Port Arthur, Lake Charles and Greater Houston</v>
          </cell>
          <cell r="T10638" t="str">
            <v>Yield</v>
          </cell>
          <cell r="U10638" t="str">
            <v>Financial</v>
          </cell>
          <cell r="V10638" t="str">
            <v>Flat</v>
          </cell>
          <cell r="W10638" t="str">
            <v>Crude oil</v>
          </cell>
          <cell r="X10638" t="str">
            <v>Platts - Crude Oil - Arab Berri</v>
          </cell>
          <cell r="AA10638">
            <v>-39</v>
          </cell>
          <cell r="AD10638">
            <v>5.99</v>
          </cell>
          <cell r="AE10638">
            <v>839.3</v>
          </cell>
          <cell r="AF10638">
            <v>36.700000000000003</v>
          </cell>
        </row>
        <row r="10639">
          <cell r="A10639" t="str">
            <v>FYAAL00</v>
          </cell>
          <cell r="B10639" t="str">
            <v>YH</v>
          </cell>
          <cell r="C10639" t="str">
            <v>Arab Berri USGC Cracking Yield WAvg</v>
          </cell>
          <cell r="D10639" t="str">
            <v>USD</v>
          </cell>
          <cell r="E10639" t="str">
            <v>BBL</v>
          </cell>
          <cell r="I10639" t="str">
            <v>WA</v>
          </cell>
          <cell r="J10639" t="str">
            <v>15:15 US Eastern</v>
          </cell>
          <cell r="K10639" t="str">
            <v>u</v>
          </cell>
          <cell r="L10639">
            <v>3</v>
          </cell>
          <cell r="M10639">
            <v>37260</v>
          </cell>
          <cell r="N10639">
            <v>42216</v>
          </cell>
          <cell r="O10639" t="str">
            <v>Y</v>
          </cell>
          <cell r="R10639" t="str">
            <v>US Gulf Coast</v>
          </cell>
          <cell r="S10639" t="str">
            <v>Beaumont-Port Arthur, Lake Charles and Greater Houston</v>
          </cell>
          <cell r="T10639" t="str">
            <v>Yield</v>
          </cell>
          <cell r="U10639" t="str">
            <v>Financial</v>
          </cell>
          <cell r="V10639" t="str">
            <v>Flat</v>
          </cell>
          <cell r="W10639" t="str">
            <v>Crude oil</v>
          </cell>
          <cell r="X10639" t="str">
            <v>Platts - Crude Oil - Arab Berri</v>
          </cell>
          <cell r="AA10639">
            <v>-39</v>
          </cell>
          <cell r="AD10639">
            <v>5.99</v>
          </cell>
          <cell r="AE10639">
            <v>839.3</v>
          </cell>
          <cell r="AF10639">
            <v>36.700000000000003</v>
          </cell>
        </row>
        <row r="10640">
          <cell r="A10640" t="str">
            <v>FYAAN00</v>
          </cell>
          <cell r="B10640" t="str">
            <v>YU</v>
          </cell>
          <cell r="C10640" t="str">
            <v>Arab Berri Midwest Coking Yield WAvg</v>
          </cell>
          <cell r="D10640" t="str">
            <v>USD</v>
          </cell>
          <cell r="E10640" t="str">
            <v>BBL</v>
          </cell>
          <cell r="I10640" t="str">
            <v>WA</v>
          </cell>
          <cell r="J10640" t="str">
            <v>15:15 US Eastern</v>
          </cell>
          <cell r="K10640" t="str">
            <v>u</v>
          </cell>
          <cell r="L10640">
            <v>3</v>
          </cell>
          <cell r="M10640">
            <v>37260</v>
          </cell>
          <cell r="N10640">
            <v>42216</v>
          </cell>
          <cell r="O10640" t="str">
            <v>Y</v>
          </cell>
          <cell r="R10640" t="str">
            <v>US Midwest</v>
          </cell>
          <cell r="S10640" t="str">
            <v>US Midwest</v>
          </cell>
          <cell r="T10640" t="str">
            <v>Yield</v>
          </cell>
          <cell r="U10640" t="str">
            <v>Financial</v>
          </cell>
          <cell r="V10640" t="str">
            <v>Flat</v>
          </cell>
          <cell r="W10640" t="str">
            <v>Crude oil</v>
          </cell>
          <cell r="X10640" t="str">
            <v>Platts - Crude Oil - Arab Berri</v>
          </cell>
          <cell r="AA10640">
            <v>-39</v>
          </cell>
          <cell r="AD10640">
            <v>5.99</v>
          </cell>
          <cell r="AE10640">
            <v>839.3</v>
          </cell>
          <cell r="AF10640">
            <v>36.700000000000003</v>
          </cell>
        </row>
        <row r="10641">
          <cell r="A10641" t="str">
            <v>FYAAP00</v>
          </cell>
          <cell r="B10641" t="str">
            <v>YU</v>
          </cell>
          <cell r="C10641" t="str">
            <v>Arab Berri Midwest Cracking Yield WAvg</v>
          </cell>
          <cell r="D10641" t="str">
            <v>USD</v>
          </cell>
          <cell r="E10641" t="str">
            <v>BBL</v>
          </cell>
          <cell r="I10641" t="str">
            <v>WA</v>
          </cell>
          <cell r="J10641" t="str">
            <v>15:15 US Eastern</v>
          </cell>
          <cell r="K10641" t="str">
            <v>u</v>
          </cell>
          <cell r="L10641">
            <v>3</v>
          </cell>
          <cell r="M10641">
            <v>37260</v>
          </cell>
          <cell r="N10641">
            <v>42216</v>
          </cell>
          <cell r="O10641" t="str">
            <v>Y</v>
          </cell>
          <cell r="R10641" t="str">
            <v>US Midwest</v>
          </cell>
          <cell r="S10641" t="str">
            <v>US Midwest</v>
          </cell>
          <cell r="T10641" t="str">
            <v>Yield</v>
          </cell>
          <cell r="U10641" t="str">
            <v>Financial</v>
          </cell>
          <cell r="V10641" t="str">
            <v>Flat</v>
          </cell>
          <cell r="W10641" t="str">
            <v>Crude oil</v>
          </cell>
          <cell r="X10641" t="str">
            <v>Platts - Crude Oil - Arab Berri</v>
          </cell>
          <cell r="AA10641">
            <v>-39</v>
          </cell>
          <cell r="AD10641">
            <v>5.99</v>
          </cell>
          <cell r="AE10641">
            <v>839.3</v>
          </cell>
          <cell r="AF10641">
            <v>36.700000000000003</v>
          </cell>
        </row>
        <row r="10642">
          <cell r="A10642" t="str">
            <v>FYAAR00</v>
          </cell>
          <cell r="B10642" t="str">
            <v>YL</v>
          </cell>
          <cell r="C10642" t="str">
            <v>Arab Berri USWC Coking Yield WAvg</v>
          </cell>
          <cell r="D10642" t="str">
            <v>USD</v>
          </cell>
          <cell r="E10642" t="str">
            <v>BBL</v>
          </cell>
          <cell r="I10642" t="str">
            <v>WA</v>
          </cell>
          <cell r="J10642" t="str">
            <v>15:15 US Eastern</v>
          </cell>
          <cell r="K10642" t="str">
            <v>u</v>
          </cell>
          <cell r="L10642">
            <v>3</v>
          </cell>
          <cell r="M10642">
            <v>37260</v>
          </cell>
          <cell r="N10642">
            <v>42216</v>
          </cell>
          <cell r="O10642" t="str">
            <v>Y</v>
          </cell>
          <cell r="R10642" t="str">
            <v>US West Coast</v>
          </cell>
          <cell r="S10642" t="str">
            <v>Los Angeles and San Francisco</v>
          </cell>
          <cell r="T10642" t="str">
            <v>Yield</v>
          </cell>
          <cell r="U10642" t="str">
            <v>Financial</v>
          </cell>
          <cell r="V10642" t="str">
            <v>Flat</v>
          </cell>
          <cell r="W10642" t="str">
            <v>Crude oil</v>
          </cell>
          <cell r="X10642" t="str">
            <v>Platts - Crude Oil - Arab Berri</v>
          </cell>
          <cell r="AA10642">
            <v>-39</v>
          </cell>
          <cell r="AD10642">
            <v>5.99</v>
          </cell>
          <cell r="AE10642">
            <v>839.3</v>
          </cell>
          <cell r="AF10642">
            <v>36.700000000000003</v>
          </cell>
        </row>
        <row r="10643">
          <cell r="A10643" t="str">
            <v>FYAAT00</v>
          </cell>
          <cell r="B10643" t="str">
            <v>YL</v>
          </cell>
          <cell r="C10643" t="str">
            <v>Arab Berri USWC Cracking Yield WAvg</v>
          </cell>
          <cell r="D10643" t="str">
            <v>USD</v>
          </cell>
          <cell r="E10643" t="str">
            <v>BBL</v>
          </cell>
          <cell r="I10643" t="str">
            <v>WA</v>
          </cell>
          <cell r="J10643" t="str">
            <v>15:15 US Eastern</v>
          </cell>
          <cell r="K10643" t="str">
            <v>u</v>
          </cell>
          <cell r="L10643">
            <v>3</v>
          </cell>
          <cell r="M10643">
            <v>37260</v>
          </cell>
          <cell r="N10643">
            <v>42216</v>
          </cell>
          <cell r="O10643" t="str">
            <v>Y</v>
          </cell>
          <cell r="R10643" t="str">
            <v>US West Coast</v>
          </cell>
          <cell r="S10643" t="str">
            <v>Los Angeles and San Francisco</v>
          </cell>
          <cell r="T10643" t="str">
            <v>Yield</v>
          </cell>
          <cell r="U10643" t="str">
            <v>Financial</v>
          </cell>
          <cell r="V10643" t="str">
            <v>Flat</v>
          </cell>
          <cell r="W10643" t="str">
            <v>Crude oil</v>
          </cell>
          <cell r="X10643" t="str">
            <v>Platts - Crude Oil - Arab Berri</v>
          </cell>
          <cell r="AA10643">
            <v>-39</v>
          </cell>
          <cell r="AD10643">
            <v>5.99</v>
          </cell>
          <cell r="AE10643">
            <v>839.3</v>
          </cell>
          <cell r="AF10643">
            <v>36.700000000000003</v>
          </cell>
        </row>
        <row r="10644">
          <cell r="A10644" t="str">
            <v>FYAAV00</v>
          </cell>
          <cell r="B10644" t="str">
            <v>YR</v>
          </cell>
          <cell r="C10644" t="str">
            <v>Arab Heavy ARA Cracking Yield WAvg</v>
          </cell>
          <cell r="D10644" t="str">
            <v>USD</v>
          </cell>
          <cell r="E10644" t="str">
            <v>BBL</v>
          </cell>
          <cell r="I10644" t="str">
            <v>WA</v>
          </cell>
          <cell r="J10644" t="str">
            <v>16:30 UK</v>
          </cell>
          <cell r="K10644" t="str">
            <v>u</v>
          </cell>
          <cell r="L10644">
            <v>3</v>
          </cell>
          <cell r="M10644">
            <v>37260</v>
          </cell>
          <cell r="N10644">
            <v>42216</v>
          </cell>
          <cell r="O10644" t="str">
            <v>Y</v>
          </cell>
          <cell r="R10644" t="str">
            <v>North West Europe</v>
          </cell>
          <cell r="S10644" t="str">
            <v>Amsterdam, Rotterdam and Antwerp</v>
          </cell>
          <cell r="T10644" t="str">
            <v>Yield</v>
          </cell>
          <cell r="U10644" t="str">
            <v>Financial</v>
          </cell>
          <cell r="V10644" t="str">
            <v>Flat</v>
          </cell>
          <cell r="W10644" t="str">
            <v>Crude oil</v>
          </cell>
          <cell r="X10644" t="str">
            <v>Platts - Crude Oil - Arab Heavy</v>
          </cell>
          <cell r="AA10644">
            <v>-52.5</v>
          </cell>
          <cell r="AD10644">
            <v>28.574999999999999</v>
          </cell>
          <cell r="AE10644">
            <v>887.7</v>
          </cell>
          <cell r="AF10644">
            <v>27.55</v>
          </cell>
        </row>
        <row r="10645">
          <cell r="A10645" t="str">
            <v>FYAAX00</v>
          </cell>
          <cell r="B10645" t="str">
            <v>YR</v>
          </cell>
          <cell r="C10645" t="str">
            <v>Arab Heavy ARA Visbreaking Yield WAvg</v>
          </cell>
          <cell r="D10645" t="str">
            <v>USD</v>
          </cell>
          <cell r="E10645" t="str">
            <v>BBL</v>
          </cell>
          <cell r="I10645" t="str">
            <v>WA</v>
          </cell>
          <cell r="J10645" t="str">
            <v>16:30 UK</v>
          </cell>
          <cell r="K10645" t="str">
            <v>u</v>
          </cell>
          <cell r="L10645">
            <v>3</v>
          </cell>
          <cell r="M10645">
            <v>37260</v>
          </cell>
          <cell r="N10645">
            <v>42216</v>
          </cell>
          <cell r="O10645" t="str">
            <v>Y</v>
          </cell>
          <cell r="R10645" t="str">
            <v>North West Europe</v>
          </cell>
          <cell r="S10645" t="str">
            <v>Amsterdam, Rotterdam and Antwerp</v>
          </cell>
          <cell r="T10645" t="str">
            <v>Yield</v>
          </cell>
          <cell r="U10645" t="str">
            <v>Financial</v>
          </cell>
          <cell r="V10645" t="str">
            <v>Flat</v>
          </cell>
          <cell r="W10645" t="str">
            <v>Crude oil</v>
          </cell>
          <cell r="X10645" t="str">
            <v>Platts - Crude Oil - Arab Heavy</v>
          </cell>
          <cell r="AA10645">
            <v>-52.5</v>
          </cell>
          <cell r="AD10645">
            <v>28.574999999999999</v>
          </cell>
          <cell r="AE10645">
            <v>887.7</v>
          </cell>
          <cell r="AF10645">
            <v>27.55</v>
          </cell>
        </row>
        <row r="10646">
          <cell r="A10646" t="str">
            <v>FYAAZ00</v>
          </cell>
          <cell r="B10646" t="str">
            <v>YC</v>
          </cell>
          <cell r="C10646" t="str">
            <v>Arab Heavy Caribbean Coking Yield WAvg</v>
          </cell>
          <cell r="D10646" t="str">
            <v>USD</v>
          </cell>
          <cell r="E10646" t="str">
            <v>BBL</v>
          </cell>
          <cell r="I10646" t="str">
            <v>WA</v>
          </cell>
          <cell r="J10646" t="str">
            <v>16:30 UK</v>
          </cell>
          <cell r="K10646" t="str">
            <v>u</v>
          </cell>
          <cell r="L10646">
            <v>3</v>
          </cell>
          <cell r="M10646">
            <v>37260</v>
          </cell>
          <cell r="N10646">
            <v>42216</v>
          </cell>
          <cell r="O10646" t="str">
            <v>Y</v>
          </cell>
          <cell r="R10646" t="str">
            <v>North West Europe</v>
          </cell>
          <cell r="S10646" t="str">
            <v>Amsterdam, Rotterdam and Antwerp</v>
          </cell>
          <cell r="T10646" t="str">
            <v>Yield</v>
          </cell>
          <cell r="U10646" t="str">
            <v>Financial</v>
          </cell>
          <cell r="V10646" t="str">
            <v>Flat</v>
          </cell>
          <cell r="W10646" t="str">
            <v>Crude oil</v>
          </cell>
          <cell r="X10646" t="str">
            <v>Platts - Crude Oil - Arab Heavy</v>
          </cell>
          <cell r="AA10646">
            <v>-52.5</v>
          </cell>
          <cell r="AD10646">
            <v>28.574999999999999</v>
          </cell>
          <cell r="AE10646">
            <v>887.7</v>
          </cell>
          <cell r="AF10646">
            <v>27.55</v>
          </cell>
        </row>
        <row r="10647">
          <cell r="A10647" t="str">
            <v>FYABB00</v>
          </cell>
          <cell r="B10647" t="str">
            <v>YC</v>
          </cell>
          <cell r="C10647" t="str">
            <v>Arab Heavy Caribbean Cracking Yield WAvg</v>
          </cell>
          <cell r="D10647" t="str">
            <v>USD</v>
          </cell>
          <cell r="E10647" t="str">
            <v>BBL</v>
          </cell>
          <cell r="I10647" t="str">
            <v>WA</v>
          </cell>
          <cell r="J10647" t="str">
            <v>16:30 UK</v>
          </cell>
          <cell r="K10647" t="str">
            <v>u</v>
          </cell>
          <cell r="L10647">
            <v>3</v>
          </cell>
          <cell r="M10647">
            <v>37260</v>
          </cell>
          <cell r="N10647">
            <v>42216</v>
          </cell>
          <cell r="O10647" t="str">
            <v>Y</v>
          </cell>
          <cell r="R10647" t="str">
            <v>Caribbean</v>
          </cell>
          <cell r="S10647" t="str">
            <v>Caribbean</v>
          </cell>
          <cell r="T10647" t="str">
            <v>Yield</v>
          </cell>
          <cell r="U10647" t="str">
            <v>Financial</v>
          </cell>
          <cell r="V10647" t="str">
            <v>Flat</v>
          </cell>
          <cell r="W10647" t="str">
            <v>Crude oil</v>
          </cell>
          <cell r="X10647" t="str">
            <v>Platts - Crude Oil - Arab Heavy</v>
          </cell>
          <cell r="AA10647">
            <v>-52.5</v>
          </cell>
          <cell r="AD10647">
            <v>28.574999999999999</v>
          </cell>
          <cell r="AE10647">
            <v>887.7</v>
          </cell>
          <cell r="AF10647">
            <v>27.55</v>
          </cell>
        </row>
        <row r="10648">
          <cell r="A10648" t="str">
            <v>FYABD00</v>
          </cell>
          <cell r="B10648" t="str">
            <v>YI</v>
          </cell>
          <cell r="C10648" t="str">
            <v>Arab Heavy Italy Cracking Yield WAvg</v>
          </cell>
          <cell r="D10648" t="str">
            <v>USD</v>
          </cell>
          <cell r="E10648" t="str">
            <v>BBL</v>
          </cell>
          <cell r="I10648" t="str">
            <v>WA</v>
          </cell>
          <cell r="J10648" t="str">
            <v>16:30 Singapore</v>
          </cell>
          <cell r="K10648" t="str">
            <v>u</v>
          </cell>
          <cell r="L10648">
            <v>3</v>
          </cell>
          <cell r="M10648">
            <v>37260</v>
          </cell>
          <cell r="N10648">
            <v>42216</v>
          </cell>
          <cell r="O10648" t="str">
            <v>Y</v>
          </cell>
          <cell r="R10648" t="str">
            <v>Mediterranean</v>
          </cell>
          <cell r="S10648" t="str">
            <v>Italy</v>
          </cell>
          <cell r="T10648" t="str">
            <v>Yield</v>
          </cell>
          <cell r="U10648" t="str">
            <v>Financial</v>
          </cell>
          <cell r="V10648" t="str">
            <v>Flat</v>
          </cell>
          <cell r="W10648" t="str">
            <v>Crude oil</v>
          </cell>
          <cell r="X10648" t="str">
            <v>Platts - Crude Oil - Arab Heavy</v>
          </cell>
          <cell r="AA10648">
            <v>-52.5</v>
          </cell>
          <cell r="AD10648">
            <v>28.574999999999999</v>
          </cell>
          <cell r="AE10648">
            <v>887.7</v>
          </cell>
          <cell r="AF10648">
            <v>27.55</v>
          </cell>
        </row>
        <row r="10649">
          <cell r="A10649" t="str">
            <v>FYABF00</v>
          </cell>
          <cell r="B10649" t="str">
            <v>YI</v>
          </cell>
          <cell r="C10649" t="str">
            <v>Arab Heavy Italy Visbreaking Yield WAvg</v>
          </cell>
          <cell r="D10649" t="str">
            <v>USD</v>
          </cell>
          <cell r="E10649" t="str">
            <v>BBL</v>
          </cell>
          <cell r="I10649" t="str">
            <v>WA</v>
          </cell>
          <cell r="J10649" t="str">
            <v>16:30 Singapore</v>
          </cell>
          <cell r="K10649" t="str">
            <v>u</v>
          </cell>
          <cell r="L10649">
            <v>3</v>
          </cell>
          <cell r="M10649">
            <v>37260</v>
          </cell>
          <cell r="N10649">
            <v>42216</v>
          </cell>
          <cell r="O10649" t="str">
            <v>Y</v>
          </cell>
          <cell r="R10649" t="str">
            <v>Mediterranean</v>
          </cell>
          <cell r="S10649" t="str">
            <v>Italy</v>
          </cell>
          <cell r="T10649" t="str">
            <v>Yield</v>
          </cell>
          <cell r="U10649" t="str">
            <v>Financial</v>
          </cell>
          <cell r="V10649" t="str">
            <v>Flat</v>
          </cell>
          <cell r="W10649" t="str">
            <v>Crude oil</v>
          </cell>
          <cell r="X10649" t="str">
            <v>Platts - Crude Oil - Arab Heavy</v>
          </cell>
          <cell r="AA10649">
            <v>-52.5</v>
          </cell>
          <cell r="AD10649">
            <v>28.574999999999999</v>
          </cell>
          <cell r="AE10649">
            <v>887.7</v>
          </cell>
          <cell r="AF10649">
            <v>27.55</v>
          </cell>
        </row>
        <row r="10650">
          <cell r="A10650" t="str">
            <v>FYABH00</v>
          </cell>
          <cell r="B10650" t="str">
            <v>YS</v>
          </cell>
          <cell r="C10650" t="str">
            <v>Arab Heavy Singapore Cracking Yield WAvg</v>
          </cell>
          <cell r="D10650" t="str">
            <v>USD</v>
          </cell>
          <cell r="E10650" t="str">
            <v>BBL</v>
          </cell>
          <cell r="I10650" t="str">
            <v>WA</v>
          </cell>
          <cell r="J10650" t="str">
            <v>15:15 US Eastern</v>
          </cell>
          <cell r="K10650" t="str">
            <v>u</v>
          </cell>
          <cell r="L10650">
            <v>3</v>
          </cell>
          <cell r="M10650">
            <v>37260</v>
          </cell>
          <cell r="N10650">
            <v>42216</v>
          </cell>
          <cell r="O10650" t="str">
            <v>Y</v>
          </cell>
          <cell r="R10650" t="str">
            <v>Asia Pacific</v>
          </cell>
          <cell r="S10650" t="str">
            <v>Singapore</v>
          </cell>
          <cell r="T10650" t="str">
            <v>Yield</v>
          </cell>
          <cell r="U10650" t="str">
            <v>Financial</v>
          </cell>
          <cell r="V10650" t="str">
            <v>Flat</v>
          </cell>
          <cell r="W10650" t="str">
            <v>Crude oil</v>
          </cell>
          <cell r="X10650" t="str">
            <v>Platts - Crude Oil - Arab Heavy</v>
          </cell>
          <cell r="AA10650">
            <v>-52.5</v>
          </cell>
          <cell r="AD10650">
            <v>28.574999999999999</v>
          </cell>
          <cell r="AE10650">
            <v>887.7</v>
          </cell>
          <cell r="AF10650">
            <v>27.55</v>
          </cell>
        </row>
        <row r="10651">
          <cell r="A10651" t="str">
            <v>FYABJ00</v>
          </cell>
          <cell r="B10651" t="str">
            <v>YS</v>
          </cell>
          <cell r="C10651" t="str">
            <v>Arab Heavy Singapore Visbreaking Yield WAvg</v>
          </cell>
          <cell r="D10651" t="str">
            <v>USD</v>
          </cell>
          <cell r="E10651" t="str">
            <v>BBL</v>
          </cell>
          <cell r="I10651" t="str">
            <v>WA</v>
          </cell>
          <cell r="J10651" t="str">
            <v>15:15 US Eastern</v>
          </cell>
          <cell r="K10651" t="str">
            <v>u</v>
          </cell>
          <cell r="L10651">
            <v>3</v>
          </cell>
          <cell r="M10651">
            <v>37260</v>
          </cell>
          <cell r="N10651">
            <v>42216</v>
          </cell>
          <cell r="O10651" t="str">
            <v>Y</v>
          </cell>
          <cell r="R10651" t="str">
            <v>Asia Pacific</v>
          </cell>
          <cell r="S10651" t="str">
            <v>Singapore</v>
          </cell>
          <cell r="T10651" t="str">
            <v>Yield</v>
          </cell>
          <cell r="U10651" t="str">
            <v>Financial</v>
          </cell>
          <cell r="V10651" t="str">
            <v>Flat</v>
          </cell>
          <cell r="W10651" t="str">
            <v>Crude oil</v>
          </cell>
          <cell r="X10651" t="str">
            <v>Platts - Crude Oil - Arab Heavy</v>
          </cell>
          <cell r="AA10651">
            <v>-52.5</v>
          </cell>
          <cell r="AD10651">
            <v>28.574999999999999</v>
          </cell>
          <cell r="AE10651">
            <v>887.7</v>
          </cell>
          <cell r="AF10651">
            <v>27.55</v>
          </cell>
        </row>
        <row r="10652">
          <cell r="A10652" t="str">
            <v>FYABL00</v>
          </cell>
          <cell r="B10652" t="str">
            <v>YN</v>
          </cell>
          <cell r="C10652" t="str">
            <v>Arab Heavy USAC Coking Yield WAvg</v>
          </cell>
          <cell r="D10652" t="str">
            <v>USD</v>
          </cell>
          <cell r="E10652" t="str">
            <v>BBL</v>
          </cell>
          <cell r="I10652" t="str">
            <v>WA</v>
          </cell>
          <cell r="J10652" t="str">
            <v>15:15 US Eastern</v>
          </cell>
          <cell r="K10652" t="str">
            <v>u</v>
          </cell>
          <cell r="L10652">
            <v>3</v>
          </cell>
          <cell r="M10652">
            <v>37260</v>
          </cell>
          <cell r="N10652">
            <v>42216</v>
          </cell>
          <cell r="O10652" t="str">
            <v>Y</v>
          </cell>
          <cell r="R10652" t="str">
            <v>US Atlantic Coast</v>
          </cell>
          <cell r="S10652" t="str">
            <v>New York</v>
          </cell>
          <cell r="T10652" t="str">
            <v>Yield</v>
          </cell>
          <cell r="U10652" t="str">
            <v>Financial</v>
          </cell>
          <cell r="V10652" t="str">
            <v>Flat</v>
          </cell>
          <cell r="W10652" t="str">
            <v>Crude oil</v>
          </cell>
          <cell r="X10652" t="str">
            <v>Platts - Crude Oil - Arab Heavy</v>
          </cell>
          <cell r="AA10652">
            <v>-52.5</v>
          </cell>
          <cell r="AD10652">
            <v>28.574999999999999</v>
          </cell>
          <cell r="AE10652">
            <v>887.7</v>
          </cell>
          <cell r="AF10652">
            <v>27.55</v>
          </cell>
        </row>
        <row r="10653">
          <cell r="A10653" t="str">
            <v>FYABN00</v>
          </cell>
          <cell r="B10653" t="str">
            <v>YN</v>
          </cell>
          <cell r="C10653" t="str">
            <v>Arab Heavy USAC Cracking Yield WAvg</v>
          </cell>
          <cell r="D10653" t="str">
            <v>USD</v>
          </cell>
          <cell r="E10653" t="str">
            <v>BBL</v>
          </cell>
          <cell r="I10653" t="str">
            <v>WA</v>
          </cell>
          <cell r="J10653" t="str">
            <v>15:15 US Eastern</v>
          </cell>
          <cell r="K10653" t="str">
            <v>u</v>
          </cell>
          <cell r="L10653">
            <v>3</v>
          </cell>
          <cell r="M10653">
            <v>37260</v>
          </cell>
          <cell r="N10653">
            <v>42216</v>
          </cell>
          <cell r="O10653" t="str">
            <v>Y</v>
          </cell>
          <cell r="R10653" t="str">
            <v>US Atlantic Coast</v>
          </cell>
          <cell r="S10653" t="str">
            <v>New York</v>
          </cell>
          <cell r="T10653" t="str">
            <v>Yield</v>
          </cell>
          <cell r="U10653" t="str">
            <v>Financial</v>
          </cell>
          <cell r="V10653" t="str">
            <v>Flat</v>
          </cell>
          <cell r="W10653" t="str">
            <v>Crude oil</v>
          </cell>
          <cell r="X10653" t="str">
            <v>Platts - Crude Oil - Arab Heavy</v>
          </cell>
          <cell r="AA10653">
            <v>-52.5</v>
          </cell>
          <cell r="AD10653">
            <v>28.574999999999999</v>
          </cell>
          <cell r="AE10653">
            <v>887.7</v>
          </cell>
          <cell r="AF10653">
            <v>27.55</v>
          </cell>
        </row>
        <row r="10654">
          <cell r="A10654" t="str">
            <v>FYABP00</v>
          </cell>
          <cell r="B10654" t="str">
            <v>YH</v>
          </cell>
          <cell r="C10654" t="str">
            <v>Arab Heavy USGC Coking Yield WAvg</v>
          </cell>
          <cell r="D10654" t="str">
            <v>USD</v>
          </cell>
          <cell r="E10654" t="str">
            <v>BBL</v>
          </cell>
          <cell r="I10654" t="str">
            <v>WA</v>
          </cell>
          <cell r="J10654" t="str">
            <v>15:15 US Eastern</v>
          </cell>
          <cell r="K10654" t="str">
            <v>u</v>
          </cell>
          <cell r="L10654">
            <v>3</v>
          </cell>
          <cell r="M10654">
            <v>37260</v>
          </cell>
          <cell r="N10654">
            <v>42216</v>
          </cell>
          <cell r="O10654" t="str">
            <v>Y</v>
          </cell>
          <cell r="R10654" t="str">
            <v>US Gulf Coast</v>
          </cell>
          <cell r="S10654" t="str">
            <v>Beaumont-Port Arthur, Lake Charles and Greater Houston</v>
          </cell>
          <cell r="T10654" t="str">
            <v>Yield</v>
          </cell>
          <cell r="U10654" t="str">
            <v>Financial</v>
          </cell>
          <cell r="V10654" t="str">
            <v>Flat</v>
          </cell>
          <cell r="W10654" t="str">
            <v>Crude oil</v>
          </cell>
          <cell r="X10654" t="str">
            <v>Platts - Crude Oil - Arab Heavy</v>
          </cell>
          <cell r="AA10654">
            <v>-52.5</v>
          </cell>
          <cell r="AD10654">
            <v>28.574999999999999</v>
          </cell>
          <cell r="AE10654">
            <v>887.7</v>
          </cell>
          <cell r="AF10654">
            <v>27.55</v>
          </cell>
        </row>
        <row r="10655">
          <cell r="A10655" t="str">
            <v>FYABR00</v>
          </cell>
          <cell r="B10655" t="str">
            <v>YH</v>
          </cell>
          <cell r="C10655" t="str">
            <v>Arab Heavy USGC Cracking Yield WAvg</v>
          </cell>
          <cell r="D10655" t="str">
            <v>USD</v>
          </cell>
          <cell r="E10655" t="str">
            <v>BBL</v>
          </cell>
          <cell r="I10655" t="str">
            <v>WA</v>
          </cell>
          <cell r="J10655" t="str">
            <v>15:15 US Eastern</v>
          </cell>
          <cell r="K10655" t="str">
            <v>u</v>
          </cell>
          <cell r="L10655">
            <v>3</v>
          </cell>
          <cell r="M10655">
            <v>37260</v>
          </cell>
          <cell r="N10655">
            <v>42216</v>
          </cell>
          <cell r="O10655" t="str">
            <v>Y</v>
          </cell>
          <cell r="R10655" t="str">
            <v>US Gulf Coast</v>
          </cell>
          <cell r="S10655" t="str">
            <v>Beaumont-Port Arthur, Lake Charles and Greater Houston</v>
          </cell>
          <cell r="T10655" t="str">
            <v>Yield</v>
          </cell>
          <cell r="U10655" t="str">
            <v>Financial</v>
          </cell>
          <cell r="V10655" t="str">
            <v>Flat</v>
          </cell>
          <cell r="W10655" t="str">
            <v>Crude oil</v>
          </cell>
          <cell r="X10655" t="str">
            <v>Platts - Crude Oil - Arab Heavy</v>
          </cell>
          <cell r="AA10655">
            <v>-52.5</v>
          </cell>
          <cell r="AD10655">
            <v>28.574999999999999</v>
          </cell>
          <cell r="AE10655">
            <v>887.7</v>
          </cell>
          <cell r="AF10655">
            <v>27.55</v>
          </cell>
        </row>
        <row r="10656">
          <cell r="A10656" t="str">
            <v>FYABT00</v>
          </cell>
          <cell r="B10656" t="str">
            <v>YR</v>
          </cell>
          <cell r="C10656" t="str">
            <v>Arab Light ARA Cracking Yield WAvg</v>
          </cell>
          <cell r="D10656" t="str">
            <v>USD</v>
          </cell>
          <cell r="E10656" t="str">
            <v>BBL</v>
          </cell>
          <cell r="I10656" t="str">
            <v>WA</v>
          </cell>
          <cell r="J10656" t="str">
            <v>16:30 Singapore</v>
          </cell>
          <cell r="K10656" t="str">
            <v>u</v>
          </cell>
          <cell r="L10656">
            <v>3</v>
          </cell>
          <cell r="M10656">
            <v>37260</v>
          </cell>
          <cell r="N10656">
            <v>42216</v>
          </cell>
          <cell r="O10656" t="str">
            <v>Y</v>
          </cell>
          <cell r="R10656" t="str">
            <v>North West Europe</v>
          </cell>
          <cell r="S10656" t="str">
            <v>Amsterdam, Rotterdam and Antwerp</v>
          </cell>
          <cell r="T10656" t="str">
            <v>Yield</v>
          </cell>
          <cell r="U10656" t="str">
            <v>Financial</v>
          </cell>
          <cell r="V10656" t="str">
            <v>Flat</v>
          </cell>
          <cell r="W10656" t="str">
            <v>Crude oil</v>
          </cell>
          <cell r="X10656" t="str">
            <v>Platts - Crude Oil - Arab Light</v>
          </cell>
          <cell r="AA10656">
            <v>-54</v>
          </cell>
          <cell r="AD10656">
            <v>10.635</v>
          </cell>
          <cell r="AE10656">
            <v>858.8</v>
          </cell>
          <cell r="AF10656">
            <v>32.9</v>
          </cell>
        </row>
        <row r="10657">
          <cell r="A10657" t="str">
            <v>FYABV00</v>
          </cell>
          <cell r="B10657" t="str">
            <v>YR</v>
          </cell>
          <cell r="C10657" t="str">
            <v>Arab Light ARA Visbreaking Yield WAvg</v>
          </cell>
          <cell r="D10657" t="str">
            <v>USD</v>
          </cell>
          <cell r="E10657" t="str">
            <v>BBL</v>
          </cell>
          <cell r="I10657" t="str">
            <v>WA</v>
          </cell>
          <cell r="J10657" t="str">
            <v>16:30 Singapore</v>
          </cell>
          <cell r="K10657" t="str">
            <v>u</v>
          </cell>
          <cell r="L10657">
            <v>3</v>
          </cell>
          <cell r="M10657">
            <v>37260</v>
          </cell>
          <cell r="N10657">
            <v>42216</v>
          </cell>
          <cell r="O10657" t="str">
            <v>Y</v>
          </cell>
          <cell r="R10657" t="str">
            <v>North West Europe</v>
          </cell>
          <cell r="S10657" t="str">
            <v>Amsterdam, Rotterdam and Antwerp</v>
          </cell>
          <cell r="T10657" t="str">
            <v>Yield</v>
          </cell>
          <cell r="U10657" t="str">
            <v>Financial</v>
          </cell>
          <cell r="V10657" t="str">
            <v>Flat</v>
          </cell>
          <cell r="W10657" t="str">
            <v>Crude oil</v>
          </cell>
          <cell r="X10657" t="str">
            <v>Platts - Crude Oil - Arab Light</v>
          </cell>
          <cell r="AA10657">
            <v>-54</v>
          </cell>
          <cell r="AD10657">
            <v>10.635</v>
          </cell>
          <cell r="AE10657">
            <v>858.8</v>
          </cell>
          <cell r="AF10657">
            <v>32.9</v>
          </cell>
        </row>
        <row r="10658">
          <cell r="A10658" t="str">
            <v>FYABX00</v>
          </cell>
          <cell r="B10658" t="str">
            <v>YC</v>
          </cell>
          <cell r="C10658" t="str">
            <v>Arab Light Caribbean Coking Yield WAvg</v>
          </cell>
          <cell r="D10658" t="str">
            <v>USD</v>
          </cell>
          <cell r="E10658" t="str">
            <v>BBL</v>
          </cell>
          <cell r="I10658" t="str">
            <v>WA</v>
          </cell>
          <cell r="J10658" t="str">
            <v>16:30 Singapore</v>
          </cell>
          <cell r="K10658" t="str">
            <v>u</v>
          </cell>
          <cell r="L10658">
            <v>3</v>
          </cell>
          <cell r="M10658">
            <v>37260</v>
          </cell>
          <cell r="N10658">
            <v>42216</v>
          </cell>
          <cell r="O10658" t="str">
            <v>Y</v>
          </cell>
          <cell r="R10658" t="str">
            <v>Caribbean</v>
          </cell>
          <cell r="S10658" t="str">
            <v>Caribbean</v>
          </cell>
          <cell r="T10658" t="str">
            <v>Yield</v>
          </cell>
          <cell r="U10658" t="str">
            <v>Financial</v>
          </cell>
          <cell r="V10658" t="str">
            <v>Flat</v>
          </cell>
          <cell r="W10658" t="str">
            <v>Crude oil</v>
          </cell>
          <cell r="X10658" t="str">
            <v>Platts - Crude Oil - Arab Light</v>
          </cell>
          <cell r="AA10658">
            <v>-54</v>
          </cell>
          <cell r="AD10658">
            <v>10.635</v>
          </cell>
          <cell r="AE10658">
            <v>858.8</v>
          </cell>
          <cell r="AF10658">
            <v>32.9</v>
          </cell>
        </row>
        <row r="10659">
          <cell r="A10659" t="str">
            <v>FYABZ00</v>
          </cell>
          <cell r="B10659" t="str">
            <v>YC</v>
          </cell>
          <cell r="C10659" t="str">
            <v>Arab Light Caribbean Cracking Yield WAvg</v>
          </cell>
          <cell r="D10659" t="str">
            <v>USD</v>
          </cell>
          <cell r="E10659" t="str">
            <v>BBL</v>
          </cell>
          <cell r="I10659" t="str">
            <v>WA</v>
          </cell>
          <cell r="J10659" t="str">
            <v>16:30 Singapore</v>
          </cell>
          <cell r="K10659" t="str">
            <v>u</v>
          </cell>
          <cell r="L10659">
            <v>3</v>
          </cell>
          <cell r="M10659">
            <v>37260</v>
          </cell>
          <cell r="N10659">
            <v>42216</v>
          </cell>
          <cell r="O10659" t="str">
            <v>Y</v>
          </cell>
          <cell r="R10659" t="str">
            <v>Caribbean</v>
          </cell>
          <cell r="S10659" t="str">
            <v>Caribbean</v>
          </cell>
          <cell r="T10659" t="str">
            <v>Yield</v>
          </cell>
          <cell r="U10659" t="str">
            <v>Financial</v>
          </cell>
          <cell r="V10659" t="str">
            <v>Flat</v>
          </cell>
          <cell r="W10659" t="str">
            <v>Crude oil</v>
          </cell>
          <cell r="X10659" t="str">
            <v>Platts - Crude Oil - Arab Light</v>
          </cell>
          <cell r="AA10659">
            <v>-54</v>
          </cell>
          <cell r="AD10659">
            <v>10.635</v>
          </cell>
          <cell r="AE10659">
            <v>858.8</v>
          </cell>
          <cell r="AF10659">
            <v>32.9</v>
          </cell>
        </row>
        <row r="10660">
          <cell r="A10660" t="str">
            <v>FYACB00</v>
          </cell>
          <cell r="B10660" t="str">
            <v>YI</v>
          </cell>
          <cell r="C10660" t="str">
            <v>Arab Light Italy Cracking Yield WAvg</v>
          </cell>
          <cell r="D10660" t="str">
            <v>USD</v>
          </cell>
          <cell r="E10660" t="str">
            <v>BBL</v>
          </cell>
          <cell r="I10660" t="str">
            <v>WA</v>
          </cell>
          <cell r="J10660" t="str">
            <v>16:30 Singapore</v>
          </cell>
          <cell r="K10660" t="str">
            <v>u</v>
          </cell>
          <cell r="L10660">
            <v>3</v>
          </cell>
          <cell r="M10660">
            <v>37260</v>
          </cell>
          <cell r="N10660">
            <v>42216</v>
          </cell>
          <cell r="O10660" t="str">
            <v>Y</v>
          </cell>
          <cell r="R10660" t="str">
            <v>Mediterranean</v>
          </cell>
          <cell r="S10660" t="str">
            <v>Italy</v>
          </cell>
          <cell r="T10660" t="str">
            <v>Yield</v>
          </cell>
          <cell r="U10660" t="str">
            <v>Financial</v>
          </cell>
          <cell r="V10660" t="str">
            <v>Flat</v>
          </cell>
          <cell r="W10660" t="str">
            <v>Crude oil</v>
          </cell>
          <cell r="X10660" t="str">
            <v>Platts - Crude Oil - Arab Light</v>
          </cell>
          <cell r="AA10660">
            <v>-54</v>
          </cell>
          <cell r="AD10660">
            <v>10.635</v>
          </cell>
          <cell r="AE10660">
            <v>858.8</v>
          </cell>
          <cell r="AF10660">
            <v>32.9</v>
          </cell>
        </row>
        <row r="10661">
          <cell r="A10661" t="str">
            <v>FYACD00</v>
          </cell>
          <cell r="B10661" t="str">
            <v>YI</v>
          </cell>
          <cell r="C10661" t="str">
            <v>Arab Light Italy Visbreaking Yield WAvg</v>
          </cell>
          <cell r="D10661" t="str">
            <v>USD</v>
          </cell>
          <cell r="E10661" t="str">
            <v>BBL</v>
          </cell>
          <cell r="I10661" t="str">
            <v>WA</v>
          </cell>
          <cell r="J10661" t="str">
            <v>16:30 Singapore</v>
          </cell>
          <cell r="K10661" t="str">
            <v>u</v>
          </cell>
          <cell r="L10661">
            <v>3</v>
          </cell>
          <cell r="M10661">
            <v>37260</v>
          </cell>
          <cell r="N10661">
            <v>42216</v>
          </cell>
          <cell r="O10661" t="str">
            <v>Y</v>
          </cell>
          <cell r="R10661" t="str">
            <v>Mediterranean</v>
          </cell>
          <cell r="S10661" t="str">
            <v>Italy</v>
          </cell>
          <cell r="T10661" t="str">
            <v>Yield</v>
          </cell>
          <cell r="U10661" t="str">
            <v>Financial</v>
          </cell>
          <cell r="V10661" t="str">
            <v>Flat</v>
          </cell>
          <cell r="W10661" t="str">
            <v>Crude oil</v>
          </cell>
          <cell r="X10661" t="str">
            <v>Platts - Crude Oil - Arab Light</v>
          </cell>
          <cell r="AA10661">
            <v>-54</v>
          </cell>
          <cell r="AD10661">
            <v>10.635</v>
          </cell>
          <cell r="AE10661">
            <v>858.8</v>
          </cell>
          <cell r="AF10661">
            <v>32.9</v>
          </cell>
        </row>
        <row r="10662">
          <cell r="A10662" t="str">
            <v>FYACF00</v>
          </cell>
          <cell r="B10662" t="str">
            <v>YS</v>
          </cell>
          <cell r="C10662" t="str">
            <v>Arab Light Singapore Cracking Yield WAvg</v>
          </cell>
          <cell r="D10662" t="str">
            <v>USD</v>
          </cell>
          <cell r="E10662" t="str">
            <v>BBL</v>
          </cell>
          <cell r="I10662" t="str">
            <v>WA</v>
          </cell>
          <cell r="J10662" t="str">
            <v>15:15 US Eastern</v>
          </cell>
          <cell r="K10662" t="str">
            <v>u</v>
          </cell>
          <cell r="L10662">
            <v>3</v>
          </cell>
          <cell r="M10662">
            <v>37260</v>
          </cell>
          <cell r="N10662">
            <v>42216</v>
          </cell>
          <cell r="O10662" t="str">
            <v>Y</v>
          </cell>
          <cell r="R10662" t="str">
            <v>Asia Pacific</v>
          </cell>
          <cell r="S10662" t="str">
            <v>Singapore</v>
          </cell>
          <cell r="T10662" t="str">
            <v>Yield</v>
          </cell>
          <cell r="U10662" t="str">
            <v>Financial</v>
          </cell>
          <cell r="V10662" t="str">
            <v>Flat</v>
          </cell>
          <cell r="W10662" t="str">
            <v>Crude oil</v>
          </cell>
          <cell r="X10662" t="str">
            <v>Platts - Crude Oil - Arab Light</v>
          </cell>
          <cell r="AA10662">
            <v>-54</v>
          </cell>
          <cell r="AD10662">
            <v>10.635</v>
          </cell>
          <cell r="AE10662">
            <v>858.8</v>
          </cell>
          <cell r="AF10662">
            <v>32.9</v>
          </cell>
        </row>
        <row r="10663">
          <cell r="A10663" t="str">
            <v>FYACH00</v>
          </cell>
          <cell r="B10663" t="str">
            <v>YS</v>
          </cell>
          <cell r="C10663" t="str">
            <v>Arab Light Singapore Visbreaking Yield WAvg</v>
          </cell>
          <cell r="D10663" t="str">
            <v>USD</v>
          </cell>
          <cell r="E10663" t="str">
            <v>BBL</v>
          </cell>
          <cell r="I10663" t="str">
            <v>WA</v>
          </cell>
          <cell r="J10663" t="str">
            <v>15:15 US Eastern</v>
          </cell>
          <cell r="K10663" t="str">
            <v>u</v>
          </cell>
          <cell r="L10663">
            <v>3</v>
          </cell>
          <cell r="M10663">
            <v>37260</v>
          </cell>
          <cell r="N10663">
            <v>42216</v>
          </cell>
          <cell r="O10663" t="str">
            <v>Y</v>
          </cell>
          <cell r="R10663" t="str">
            <v>Asia Pacific</v>
          </cell>
          <cell r="S10663" t="str">
            <v>Singapore</v>
          </cell>
          <cell r="T10663" t="str">
            <v>Yield</v>
          </cell>
          <cell r="U10663" t="str">
            <v>Financial</v>
          </cell>
          <cell r="V10663" t="str">
            <v>Flat</v>
          </cell>
          <cell r="W10663" t="str">
            <v>Crude oil</v>
          </cell>
          <cell r="X10663" t="str">
            <v>Platts - Crude Oil - Arab Light</v>
          </cell>
          <cell r="AA10663">
            <v>-54</v>
          </cell>
          <cell r="AD10663">
            <v>10.635</v>
          </cell>
          <cell r="AE10663">
            <v>858.8</v>
          </cell>
          <cell r="AF10663">
            <v>32.9</v>
          </cell>
        </row>
        <row r="10664">
          <cell r="A10664" t="str">
            <v>FYACJ00</v>
          </cell>
          <cell r="B10664" t="str">
            <v>YN</v>
          </cell>
          <cell r="C10664" t="str">
            <v>Arab Light USAC Coking Yield WAvg</v>
          </cell>
          <cell r="D10664" t="str">
            <v>USD</v>
          </cell>
          <cell r="E10664" t="str">
            <v>BBL</v>
          </cell>
          <cell r="I10664" t="str">
            <v>WA</v>
          </cell>
          <cell r="J10664" t="str">
            <v>15:15 US Eastern</v>
          </cell>
          <cell r="K10664" t="str">
            <v>u</v>
          </cell>
          <cell r="L10664">
            <v>3</v>
          </cell>
          <cell r="M10664">
            <v>37260</v>
          </cell>
          <cell r="N10664">
            <v>42216</v>
          </cell>
          <cell r="O10664" t="str">
            <v>Y</v>
          </cell>
          <cell r="R10664" t="str">
            <v>US Atlantic Coast</v>
          </cell>
          <cell r="S10664" t="str">
            <v>New York</v>
          </cell>
          <cell r="T10664" t="str">
            <v>Yield</v>
          </cell>
          <cell r="U10664" t="str">
            <v>Financial</v>
          </cell>
          <cell r="V10664" t="str">
            <v>Flat</v>
          </cell>
          <cell r="W10664" t="str">
            <v>Crude oil</v>
          </cell>
          <cell r="X10664" t="str">
            <v>Platts - Crude Oil - Arab Light</v>
          </cell>
          <cell r="AA10664">
            <v>-54</v>
          </cell>
          <cell r="AD10664">
            <v>10.635</v>
          </cell>
          <cell r="AE10664">
            <v>858.8</v>
          </cell>
          <cell r="AF10664">
            <v>32.9</v>
          </cell>
        </row>
        <row r="10665">
          <cell r="A10665" t="str">
            <v>FYACL00</v>
          </cell>
          <cell r="B10665" t="str">
            <v>YN</v>
          </cell>
          <cell r="C10665" t="str">
            <v>Arab Light USAC Cracking Yield WAvg</v>
          </cell>
          <cell r="D10665" t="str">
            <v>USD</v>
          </cell>
          <cell r="E10665" t="str">
            <v>BBL</v>
          </cell>
          <cell r="I10665" t="str">
            <v>WA</v>
          </cell>
          <cell r="J10665" t="str">
            <v>15:15 US Eastern</v>
          </cell>
          <cell r="K10665" t="str">
            <v>u</v>
          </cell>
          <cell r="L10665">
            <v>3</v>
          </cell>
          <cell r="M10665">
            <v>37260</v>
          </cell>
          <cell r="N10665">
            <v>42216</v>
          </cell>
          <cell r="O10665" t="str">
            <v>Y</v>
          </cell>
          <cell r="R10665" t="str">
            <v>US Atlantic Coast</v>
          </cell>
          <cell r="S10665" t="str">
            <v>New York</v>
          </cell>
          <cell r="T10665" t="str">
            <v>Yield</v>
          </cell>
          <cell r="U10665" t="str">
            <v>Financial</v>
          </cell>
          <cell r="V10665" t="str">
            <v>Flat</v>
          </cell>
          <cell r="W10665" t="str">
            <v>Crude oil</v>
          </cell>
          <cell r="X10665" t="str">
            <v>Platts - Crude Oil - Arab Light</v>
          </cell>
          <cell r="AA10665">
            <v>-54</v>
          </cell>
          <cell r="AD10665">
            <v>10.635</v>
          </cell>
          <cell r="AE10665">
            <v>858.8</v>
          </cell>
          <cell r="AF10665">
            <v>32.9</v>
          </cell>
        </row>
        <row r="10666">
          <cell r="A10666" t="str">
            <v>FYACN00</v>
          </cell>
          <cell r="B10666" t="str">
            <v>YH</v>
          </cell>
          <cell r="C10666" t="str">
            <v>Arab Light USGC Coking Yield WAvg</v>
          </cell>
          <cell r="D10666" t="str">
            <v>USD</v>
          </cell>
          <cell r="E10666" t="str">
            <v>BBL</v>
          </cell>
          <cell r="I10666" t="str">
            <v>WA</v>
          </cell>
          <cell r="J10666" t="str">
            <v>15:15 US Eastern</v>
          </cell>
          <cell r="K10666" t="str">
            <v>u</v>
          </cell>
          <cell r="L10666">
            <v>3</v>
          </cell>
          <cell r="M10666">
            <v>37260</v>
          </cell>
          <cell r="N10666">
            <v>42216</v>
          </cell>
          <cell r="O10666" t="str">
            <v>Y</v>
          </cell>
          <cell r="R10666" t="str">
            <v>US Gulf Coast</v>
          </cell>
          <cell r="S10666" t="str">
            <v>Beaumont-Port Arthur, Lake Charles and Greater Houston</v>
          </cell>
          <cell r="T10666" t="str">
            <v>Yield</v>
          </cell>
          <cell r="U10666" t="str">
            <v>Financial</v>
          </cell>
          <cell r="V10666" t="str">
            <v>Flat</v>
          </cell>
          <cell r="W10666" t="str">
            <v>Crude oil</v>
          </cell>
          <cell r="X10666" t="str">
            <v>Platts - Crude Oil - Arab Light</v>
          </cell>
          <cell r="AA10666">
            <v>-54</v>
          </cell>
          <cell r="AD10666">
            <v>10.635</v>
          </cell>
          <cell r="AE10666">
            <v>858.8</v>
          </cell>
          <cell r="AF10666">
            <v>32.9</v>
          </cell>
        </row>
        <row r="10667">
          <cell r="A10667" t="str">
            <v>FYACP00</v>
          </cell>
          <cell r="B10667" t="str">
            <v>YH</v>
          </cell>
          <cell r="C10667" t="str">
            <v>Arab Light USGC Cracking Yield WAvg</v>
          </cell>
          <cell r="D10667" t="str">
            <v>USD</v>
          </cell>
          <cell r="E10667" t="str">
            <v>BBL</v>
          </cell>
          <cell r="I10667" t="str">
            <v>WA</v>
          </cell>
          <cell r="J10667" t="str">
            <v>15:15 US Eastern</v>
          </cell>
          <cell r="K10667" t="str">
            <v>u</v>
          </cell>
          <cell r="L10667">
            <v>3</v>
          </cell>
          <cell r="M10667">
            <v>37260</v>
          </cell>
          <cell r="N10667">
            <v>42216</v>
          </cell>
          <cell r="O10667" t="str">
            <v>Y</v>
          </cell>
          <cell r="R10667" t="str">
            <v>US Gulf Coast</v>
          </cell>
          <cell r="S10667" t="str">
            <v>Beaumont-Port Arthur, Lake Charles and Greater Houston</v>
          </cell>
          <cell r="T10667" t="str">
            <v>Yield</v>
          </cell>
          <cell r="U10667" t="str">
            <v>Financial</v>
          </cell>
          <cell r="V10667" t="str">
            <v>Flat</v>
          </cell>
          <cell r="W10667" t="str">
            <v>Crude oil</v>
          </cell>
          <cell r="X10667" t="str">
            <v>Platts - Crude Oil - Arab Light</v>
          </cell>
          <cell r="AA10667">
            <v>-54</v>
          </cell>
          <cell r="AD10667">
            <v>10.635</v>
          </cell>
          <cell r="AE10667">
            <v>858.8</v>
          </cell>
          <cell r="AF10667">
            <v>32.9</v>
          </cell>
        </row>
        <row r="10668">
          <cell r="A10668" t="str">
            <v>FYACR00</v>
          </cell>
          <cell r="B10668" t="str">
            <v>YU</v>
          </cell>
          <cell r="C10668" t="str">
            <v>Arab Light Midwest Coking Yield WAvg</v>
          </cell>
          <cell r="D10668" t="str">
            <v>USD</v>
          </cell>
          <cell r="E10668" t="str">
            <v>BBL</v>
          </cell>
          <cell r="I10668" t="str">
            <v>WA</v>
          </cell>
          <cell r="J10668" t="str">
            <v>15:15 US Eastern</v>
          </cell>
          <cell r="K10668" t="str">
            <v>u</v>
          </cell>
          <cell r="L10668">
            <v>3</v>
          </cell>
          <cell r="M10668">
            <v>37260</v>
          </cell>
          <cell r="N10668">
            <v>42216</v>
          </cell>
          <cell r="O10668" t="str">
            <v>Y</v>
          </cell>
          <cell r="R10668" t="str">
            <v>US Midwest</v>
          </cell>
          <cell r="S10668" t="str">
            <v>US Midwest</v>
          </cell>
          <cell r="T10668" t="str">
            <v>Yield</v>
          </cell>
          <cell r="U10668" t="str">
            <v>Financial</v>
          </cell>
          <cell r="V10668" t="str">
            <v>Flat</v>
          </cell>
          <cell r="W10668" t="str">
            <v>Crude oil</v>
          </cell>
          <cell r="X10668" t="str">
            <v>Platts - Crude Oil - Arab Light</v>
          </cell>
          <cell r="AA10668">
            <v>-54</v>
          </cell>
          <cell r="AD10668">
            <v>10.635</v>
          </cell>
          <cell r="AE10668">
            <v>858.8</v>
          </cell>
          <cell r="AF10668">
            <v>32.9</v>
          </cell>
        </row>
        <row r="10669">
          <cell r="A10669" t="str">
            <v>FYACT00</v>
          </cell>
          <cell r="B10669" t="str">
            <v>YU</v>
          </cell>
          <cell r="C10669" t="str">
            <v>Arab Light Midwest Cracking Yield WAvg</v>
          </cell>
          <cell r="D10669" t="str">
            <v>USD</v>
          </cell>
          <cell r="E10669" t="str">
            <v>BBL</v>
          </cell>
          <cell r="I10669" t="str">
            <v>WA</v>
          </cell>
          <cell r="J10669" t="str">
            <v>15:15 US Eastern</v>
          </cell>
          <cell r="K10669" t="str">
            <v>u</v>
          </cell>
          <cell r="L10669">
            <v>3</v>
          </cell>
          <cell r="M10669">
            <v>37260</v>
          </cell>
          <cell r="N10669">
            <v>42216</v>
          </cell>
          <cell r="O10669" t="str">
            <v>Y</v>
          </cell>
          <cell r="R10669" t="str">
            <v>US Midwest</v>
          </cell>
          <cell r="S10669" t="str">
            <v>US Midwest</v>
          </cell>
          <cell r="T10669" t="str">
            <v>Yield</v>
          </cell>
          <cell r="U10669" t="str">
            <v>Financial</v>
          </cell>
          <cell r="V10669" t="str">
            <v>Flat</v>
          </cell>
          <cell r="W10669" t="str">
            <v>Crude oil</v>
          </cell>
          <cell r="X10669" t="str">
            <v>Platts - Crude Oil - Arab Light</v>
          </cell>
          <cell r="AA10669">
            <v>-54</v>
          </cell>
          <cell r="AD10669">
            <v>10.635</v>
          </cell>
          <cell r="AE10669">
            <v>858.8</v>
          </cell>
          <cell r="AF10669">
            <v>32.9</v>
          </cell>
        </row>
        <row r="10670">
          <cell r="A10670" t="str">
            <v>FYACV00</v>
          </cell>
          <cell r="B10670" t="str">
            <v>YL</v>
          </cell>
          <cell r="C10670" t="str">
            <v>Arab Light USWC Coking Yield WAvg</v>
          </cell>
          <cell r="D10670" t="str">
            <v>USD</v>
          </cell>
          <cell r="E10670" t="str">
            <v>BBL</v>
          </cell>
          <cell r="I10670" t="str">
            <v>WA</v>
          </cell>
          <cell r="J10670" t="str">
            <v>15:15 US Eastern</v>
          </cell>
          <cell r="K10670" t="str">
            <v>u</v>
          </cell>
          <cell r="L10670">
            <v>3</v>
          </cell>
          <cell r="M10670">
            <v>37260</v>
          </cell>
          <cell r="N10670">
            <v>42216</v>
          </cell>
          <cell r="O10670" t="str">
            <v>Y</v>
          </cell>
          <cell r="R10670" t="str">
            <v>US West Coast</v>
          </cell>
          <cell r="S10670" t="str">
            <v>Los Angeles and San Francisco</v>
          </cell>
          <cell r="T10670" t="str">
            <v>Yield</v>
          </cell>
          <cell r="U10670" t="str">
            <v>Financial</v>
          </cell>
          <cell r="V10670" t="str">
            <v>Flat</v>
          </cell>
          <cell r="W10670" t="str">
            <v>Crude oil</v>
          </cell>
          <cell r="X10670" t="str">
            <v>Platts - Crude Oil - Arab Light</v>
          </cell>
          <cell r="AA10670">
            <v>-54</v>
          </cell>
          <cell r="AD10670">
            <v>10.635</v>
          </cell>
          <cell r="AE10670">
            <v>858.8</v>
          </cell>
          <cell r="AF10670">
            <v>32.9</v>
          </cell>
        </row>
        <row r="10671">
          <cell r="A10671" t="str">
            <v>FYACX00</v>
          </cell>
          <cell r="B10671" t="str">
            <v>YL</v>
          </cell>
          <cell r="C10671" t="str">
            <v>Arab Light USWC Cracking Yield WAvg</v>
          </cell>
          <cell r="D10671" t="str">
            <v>USD</v>
          </cell>
          <cell r="E10671" t="str">
            <v>BBL</v>
          </cell>
          <cell r="I10671" t="str">
            <v>WA</v>
          </cell>
          <cell r="J10671" t="str">
            <v>15:15 US Eastern</v>
          </cell>
          <cell r="K10671" t="str">
            <v>u</v>
          </cell>
          <cell r="L10671">
            <v>3</v>
          </cell>
          <cell r="M10671">
            <v>37260</v>
          </cell>
          <cell r="N10671">
            <v>42216</v>
          </cell>
          <cell r="O10671" t="str">
            <v>Y</v>
          </cell>
          <cell r="R10671" t="str">
            <v>US West Coast</v>
          </cell>
          <cell r="S10671" t="str">
            <v>Los Angeles and San Francisco</v>
          </cell>
          <cell r="T10671" t="str">
            <v>Yield</v>
          </cell>
          <cell r="U10671" t="str">
            <v>Financial</v>
          </cell>
          <cell r="V10671" t="str">
            <v>Flat</v>
          </cell>
          <cell r="W10671" t="str">
            <v>Crude oil</v>
          </cell>
          <cell r="X10671" t="str">
            <v>Platts - Crude Oil - Arab Light</v>
          </cell>
          <cell r="AA10671">
            <v>-54</v>
          </cell>
          <cell r="AD10671">
            <v>10.635</v>
          </cell>
          <cell r="AE10671">
            <v>858.8</v>
          </cell>
          <cell r="AF10671">
            <v>32.9</v>
          </cell>
        </row>
        <row r="10672">
          <cell r="A10672" t="str">
            <v>FYACZ00</v>
          </cell>
          <cell r="B10672" t="str">
            <v>YR</v>
          </cell>
          <cell r="C10672" t="str">
            <v>Arab Medium ARA Cracking Yield WAvg</v>
          </cell>
          <cell r="D10672" t="str">
            <v>USD</v>
          </cell>
          <cell r="E10672" t="str">
            <v>BBL</v>
          </cell>
          <cell r="I10672" t="str">
            <v>WA</v>
          </cell>
          <cell r="J10672" t="str">
            <v>16:30 UK</v>
          </cell>
          <cell r="K10672" t="str">
            <v>u</v>
          </cell>
          <cell r="L10672">
            <v>3</v>
          </cell>
          <cell r="M10672">
            <v>37260</v>
          </cell>
          <cell r="N10672">
            <v>42216</v>
          </cell>
          <cell r="O10672" t="str">
            <v>Y</v>
          </cell>
          <cell r="R10672" t="str">
            <v>North West Europe</v>
          </cell>
          <cell r="S10672" t="str">
            <v>Amsterdam, Rotterdam and Antwerp</v>
          </cell>
          <cell r="T10672" t="str">
            <v>Yield</v>
          </cell>
          <cell r="U10672" t="str">
            <v>Financial</v>
          </cell>
          <cell r="V10672" t="str">
            <v>Flat</v>
          </cell>
          <cell r="W10672" t="str">
            <v>Crude oil</v>
          </cell>
          <cell r="X10672" t="str">
            <v>Platts - Crude Oil - Arab Medium</v>
          </cell>
          <cell r="AA10672">
            <v>28.5</v>
          </cell>
          <cell r="AD10672">
            <v>17.48</v>
          </cell>
          <cell r="AE10672">
            <v>871.3</v>
          </cell>
          <cell r="AF10672">
            <v>30.55</v>
          </cell>
        </row>
        <row r="10673">
          <cell r="A10673" t="str">
            <v>FYADB00</v>
          </cell>
          <cell r="B10673" t="str">
            <v>YR</v>
          </cell>
          <cell r="C10673" t="str">
            <v>Arab Medium ARA Visbreaking Yield WAvg</v>
          </cell>
          <cell r="D10673" t="str">
            <v>USD</v>
          </cell>
          <cell r="E10673" t="str">
            <v>BBL</v>
          </cell>
          <cell r="I10673" t="str">
            <v>WA</v>
          </cell>
          <cell r="J10673" t="str">
            <v>16:30 UK</v>
          </cell>
          <cell r="K10673" t="str">
            <v>u</v>
          </cell>
          <cell r="L10673">
            <v>3</v>
          </cell>
          <cell r="M10673">
            <v>37260</v>
          </cell>
          <cell r="N10673">
            <v>42216</v>
          </cell>
          <cell r="O10673" t="str">
            <v>Y</v>
          </cell>
          <cell r="R10673" t="str">
            <v>North West Europe</v>
          </cell>
          <cell r="S10673" t="str">
            <v>Amsterdam, Rotterdam and Antwerp</v>
          </cell>
          <cell r="T10673" t="str">
            <v>Yield</v>
          </cell>
          <cell r="U10673" t="str">
            <v>Financial</v>
          </cell>
          <cell r="V10673" t="str">
            <v>Flat</v>
          </cell>
          <cell r="W10673" t="str">
            <v>Crude oil</v>
          </cell>
          <cell r="X10673" t="str">
            <v>Platts - Crude Oil - Arab Medium</v>
          </cell>
          <cell r="AA10673">
            <v>28.5</v>
          </cell>
          <cell r="AD10673">
            <v>17.48</v>
          </cell>
          <cell r="AE10673">
            <v>871.3</v>
          </cell>
          <cell r="AF10673">
            <v>30.55</v>
          </cell>
        </row>
        <row r="10674">
          <cell r="A10674" t="str">
            <v>FYADD00</v>
          </cell>
          <cell r="B10674" t="str">
            <v>YC</v>
          </cell>
          <cell r="C10674" t="str">
            <v>Arab Medium Caribbean Coking Yield WAvg</v>
          </cell>
          <cell r="D10674" t="str">
            <v>USD</v>
          </cell>
          <cell r="E10674" t="str">
            <v>BBL</v>
          </cell>
          <cell r="I10674" t="str">
            <v>WA</v>
          </cell>
          <cell r="J10674" t="str">
            <v>15:15 US Eastern</v>
          </cell>
          <cell r="K10674" t="str">
            <v>u</v>
          </cell>
          <cell r="L10674">
            <v>3</v>
          </cell>
          <cell r="M10674">
            <v>37260</v>
          </cell>
          <cell r="N10674">
            <v>42216</v>
          </cell>
          <cell r="O10674" t="str">
            <v>Y</v>
          </cell>
          <cell r="R10674" t="str">
            <v>Caribbean</v>
          </cell>
          <cell r="S10674" t="str">
            <v>Caribbean</v>
          </cell>
          <cell r="T10674" t="str">
            <v>Yield</v>
          </cell>
          <cell r="U10674" t="str">
            <v>Financial</v>
          </cell>
          <cell r="V10674" t="str">
            <v>Flat</v>
          </cell>
          <cell r="W10674" t="str">
            <v>Crude oil</v>
          </cell>
          <cell r="X10674" t="str">
            <v>Platts - Crude Oil - Arab Medium</v>
          </cell>
          <cell r="AA10674">
            <v>28.5</v>
          </cell>
          <cell r="AD10674">
            <v>17.48</v>
          </cell>
          <cell r="AE10674">
            <v>871.3</v>
          </cell>
          <cell r="AF10674">
            <v>30.55</v>
          </cell>
        </row>
        <row r="10675">
          <cell r="A10675" t="str">
            <v>FYADF00</v>
          </cell>
          <cell r="B10675" t="str">
            <v>YC</v>
          </cell>
          <cell r="C10675" t="str">
            <v>Arab Medium Caribbean Cracking Yield WAvg</v>
          </cell>
          <cell r="D10675" t="str">
            <v>USD</v>
          </cell>
          <cell r="E10675" t="str">
            <v>BBL</v>
          </cell>
          <cell r="I10675" t="str">
            <v>WA</v>
          </cell>
          <cell r="J10675" t="str">
            <v>15:15 US Eastern</v>
          </cell>
          <cell r="K10675" t="str">
            <v>u</v>
          </cell>
          <cell r="L10675">
            <v>3</v>
          </cell>
          <cell r="M10675">
            <v>37260</v>
          </cell>
          <cell r="N10675">
            <v>42216</v>
          </cell>
          <cell r="O10675" t="str">
            <v>Y</v>
          </cell>
          <cell r="R10675" t="str">
            <v>Caribbean</v>
          </cell>
          <cell r="S10675" t="str">
            <v>Caribbean</v>
          </cell>
          <cell r="T10675" t="str">
            <v>Yield</v>
          </cell>
          <cell r="U10675" t="str">
            <v>Financial</v>
          </cell>
          <cell r="V10675" t="str">
            <v>Flat</v>
          </cell>
          <cell r="W10675" t="str">
            <v>Crude oil</v>
          </cell>
          <cell r="X10675" t="str">
            <v>Platts - Crude Oil - Arab Medium</v>
          </cell>
          <cell r="AA10675">
            <v>28.5</v>
          </cell>
          <cell r="AD10675">
            <v>17.48</v>
          </cell>
          <cell r="AE10675">
            <v>871.3</v>
          </cell>
          <cell r="AF10675">
            <v>30.55</v>
          </cell>
        </row>
        <row r="10676">
          <cell r="A10676" t="str">
            <v>FYADH00</v>
          </cell>
          <cell r="B10676" t="str">
            <v>YI</v>
          </cell>
          <cell r="C10676" t="str">
            <v>Arab Medium Italy Cracking Yield WAvg</v>
          </cell>
          <cell r="D10676" t="str">
            <v>USD</v>
          </cell>
          <cell r="E10676" t="str">
            <v>BBL</v>
          </cell>
          <cell r="I10676" t="str">
            <v>WA</v>
          </cell>
          <cell r="J10676" t="str">
            <v>16:30 Singapore</v>
          </cell>
          <cell r="K10676" t="str">
            <v>u</v>
          </cell>
          <cell r="L10676">
            <v>3</v>
          </cell>
          <cell r="M10676">
            <v>37260</v>
          </cell>
          <cell r="N10676">
            <v>42216</v>
          </cell>
          <cell r="O10676" t="str">
            <v>Y</v>
          </cell>
          <cell r="R10676" t="str">
            <v>Mediterranean</v>
          </cell>
          <cell r="S10676" t="str">
            <v>Italy</v>
          </cell>
          <cell r="T10676" t="str">
            <v>Yield</v>
          </cell>
          <cell r="U10676" t="str">
            <v>Financial</v>
          </cell>
          <cell r="V10676" t="str">
            <v>Flat</v>
          </cell>
          <cell r="W10676" t="str">
            <v>Crude oil</v>
          </cell>
          <cell r="X10676" t="str">
            <v>Platts - Crude Oil - Arab Medium</v>
          </cell>
          <cell r="AA10676">
            <v>28.5</v>
          </cell>
          <cell r="AD10676">
            <v>17.48</v>
          </cell>
          <cell r="AE10676">
            <v>871.3</v>
          </cell>
          <cell r="AF10676">
            <v>30.55</v>
          </cell>
        </row>
        <row r="10677">
          <cell r="A10677" t="str">
            <v>FYADJ00</v>
          </cell>
          <cell r="B10677" t="str">
            <v>YI</v>
          </cell>
          <cell r="C10677" t="str">
            <v>Arab Medium Italy Visbreaking Yield WAvg</v>
          </cell>
          <cell r="D10677" t="str">
            <v>USD</v>
          </cell>
          <cell r="E10677" t="str">
            <v>BBL</v>
          </cell>
          <cell r="I10677" t="str">
            <v>WA</v>
          </cell>
          <cell r="J10677" t="str">
            <v>16:30 Singapore</v>
          </cell>
          <cell r="K10677" t="str">
            <v>u</v>
          </cell>
          <cell r="L10677">
            <v>3</v>
          </cell>
          <cell r="M10677">
            <v>37260</v>
          </cell>
          <cell r="N10677">
            <v>42216</v>
          </cell>
          <cell r="O10677" t="str">
            <v>Y</v>
          </cell>
          <cell r="R10677" t="str">
            <v>Mediterranean</v>
          </cell>
          <cell r="S10677" t="str">
            <v>Italy</v>
          </cell>
          <cell r="T10677" t="str">
            <v>Yield</v>
          </cell>
          <cell r="U10677" t="str">
            <v>Financial</v>
          </cell>
          <cell r="V10677" t="str">
            <v>Flat</v>
          </cell>
          <cell r="W10677" t="str">
            <v>Crude oil</v>
          </cell>
          <cell r="X10677" t="str">
            <v>Platts - Crude Oil - Arab Medium</v>
          </cell>
          <cell r="AA10677">
            <v>28.5</v>
          </cell>
          <cell r="AD10677">
            <v>17.48</v>
          </cell>
          <cell r="AE10677">
            <v>871.3</v>
          </cell>
          <cell r="AF10677">
            <v>30.55</v>
          </cell>
        </row>
        <row r="10678">
          <cell r="A10678" t="str">
            <v>FYADL00</v>
          </cell>
          <cell r="B10678" t="str">
            <v>YS</v>
          </cell>
          <cell r="C10678" t="str">
            <v>Arab Medium Singapore Cracking Yield WAvg</v>
          </cell>
          <cell r="D10678" t="str">
            <v>USD</v>
          </cell>
          <cell r="E10678" t="str">
            <v>BBL</v>
          </cell>
          <cell r="I10678" t="str">
            <v>WA</v>
          </cell>
          <cell r="J10678" t="str">
            <v>16:30 Singapore</v>
          </cell>
          <cell r="K10678" t="str">
            <v>u</v>
          </cell>
          <cell r="L10678">
            <v>3</v>
          </cell>
          <cell r="M10678">
            <v>37260</v>
          </cell>
          <cell r="N10678">
            <v>42216</v>
          </cell>
          <cell r="O10678" t="str">
            <v>Y</v>
          </cell>
          <cell r="R10678" t="str">
            <v>Asia Pacific</v>
          </cell>
          <cell r="S10678" t="str">
            <v>Singapore</v>
          </cell>
          <cell r="T10678" t="str">
            <v>Yield</v>
          </cell>
          <cell r="U10678" t="str">
            <v>Financial</v>
          </cell>
          <cell r="V10678" t="str">
            <v>Flat</v>
          </cell>
          <cell r="W10678" t="str">
            <v>Crude oil</v>
          </cell>
          <cell r="X10678" t="str">
            <v>Platts - Crude Oil - Arab Medium</v>
          </cell>
          <cell r="AA10678">
            <v>28.5</v>
          </cell>
          <cell r="AD10678">
            <v>17.48</v>
          </cell>
          <cell r="AE10678">
            <v>871.3</v>
          </cell>
          <cell r="AF10678">
            <v>30.55</v>
          </cell>
        </row>
        <row r="10679">
          <cell r="A10679" t="str">
            <v>FYADN00</v>
          </cell>
          <cell r="B10679" t="str">
            <v>YS</v>
          </cell>
          <cell r="C10679" t="str">
            <v>Arab Medium Singapore Visbreaking Yield WAvg</v>
          </cell>
          <cell r="D10679" t="str">
            <v>USD</v>
          </cell>
          <cell r="E10679" t="str">
            <v>BBL</v>
          </cell>
          <cell r="I10679" t="str">
            <v>WA</v>
          </cell>
          <cell r="J10679" t="str">
            <v>16:30 Singapore</v>
          </cell>
          <cell r="K10679" t="str">
            <v>u</v>
          </cell>
          <cell r="L10679">
            <v>3</v>
          </cell>
          <cell r="M10679">
            <v>37260</v>
          </cell>
          <cell r="N10679">
            <v>42216</v>
          </cell>
          <cell r="O10679" t="str">
            <v>Y</v>
          </cell>
          <cell r="R10679" t="str">
            <v>Asia Pacific</v>
          </cell>
          <cell r="S10679" t="str">
            <v>Singapore</v>
          </cell>
          <cell r="T10679" t="str">
            <v>Yield</v>
          </cell>
          <cell r="U10679" t="str">
            <v>Financial</v>
          </cell>
          <cell r="V10679" t="str">
            <v>Flat</v>
          </cell>
          <cell r="W10679" t="str">
            <v>Crude oil</v>
          </cell>
          <cell r="X10679" t="str">
            <v>Platts - Crude Oil - Arab Medium</v>
          </cell>
          <cell r="AA10679">
            <v>28.5</v>
          </cell>
          <cell r="AD10679">
            <v>17.48</v>
          </cell>
          <cell r="AE10679">
            <v>871.3</v>
          </cell>
          <cell r="AF10679">
            <v>30.55</v>
          </cell>
        </row>
        <row r="10680">
          <cell r="A10680" t="str">
            <v>FYADP00</v>
          </cell>
          <cell r="B10680" t="str">
            <v>YN</v>
          </cell>
          <cell r="C10680" t="str">
            <v>Arab Medium USAC Coking Yield WAvg</v>
          </cell>
          <cell r="D10680" t="str">
            <v>USD</v>
          </cell>
          <cell r="E10680" t="str">
            <v>BBL</v>
          </cell>
          <cell r="I10680" t="str">
            <v>WA</v>
          </cell>
          <cell r="J10680" t="str">
            <v>15:15 US Eastern</v>
          </cell>
          <cell r="K10680" t="str">
            <v>u</v>
          </cell>
          <cell r="L10680">
            <v>3</v>
          </cell>
          <cell r="M10680">
            <v>37260</v>
          </cell>
          <cell r="N10680">
            <v>42216</v>
          </cell>
          <cell r="O10680" t="str">
            <v>Y</v>
          </cell>
          <cell r="R10680" t="str">
            <v>US Atlantic Coast</v>
          </cell>
          <cell r="S10680" t="str">
            <v>New York</v>
          </cell>
          <cell r="T10680" t="str">
            <v>Yield</v>
          </cell>
          <cell r="U10680" t="str">
            <v>Financial</v>
          </cell>
          <cell r="V10680" t="str">
            <v>Flat</v>
          </cell>
          <cell r="W10680" t="str">
            <v>Crude oil</v>
          </cell>
          <cell r="X10680" t="str">
            <v>Platts - Crude Oil - Arab Medium</v>
          </cell>
          <cell r="AA10680">
            <v>28.5</v>
          </cell>
          <cell r="AD10680">
            <v>17.48</v>
          </cell>
          <cell r="AE10680">
            <v>871.3</v>
          </cell>
          <cell r="AF10680">
            <v>30.55</v>
          </cell>
        </row>
        <row r="10681">
          <cell r="A10681" t="str">
            <v>FYADR00</v>
          </cell>
          <cell r="B10681" t="str">
            <v>YN</v>
          </cell>
          <cell r="C10681" t="str">
            <v>Arab Medium USAC Cracking Yield WAvg</v>
          </cell>
          <cell r="D10681" t="str">
            <v>USD</v>
          </cell>
          <cell r="E10681" t="str">
            <v>BBL</v>
          </cell>
          <cell r="I10681" t="str">
            <v>WA</v>
          </cell>
          <cell r="J10681" t="str">
            <v>15:15 US Eastern</v>
          </cell>
          <cell r="K10681" t="str">
            <v>u</v>
          </cell>
          <cell r="L10681">
            <v>3</v>
          </cell>
          <cell r="M10681">
            <v>37260</v>
          </cell>
          <cell r="N10681">
            <v>42216</v>
          </cell>
          <cell r="O10681" t="str">
            <v>Y</v>
          </cell>
          <cell r="R10681" t="str">
            <v>US Atlantic Coast</v>
          </cell>
          <cell r="S10681" t="str">
            <v>New York</v>
          </cell>
          <cell r="T10681" t="str">
            <v>Yield</v>
          </cell>
          <cell r="U10681" t="str">
            <v>Financial</v>
          </cell>
          <cell r="V10681" t="str">
            <v>Flat</v>
          </cell>
          <cell r="W10681" t="str">
            <v>Crude oil</v>
          </cell>
          <cell r="X10681" t="str">
            <v>Platts - Crude Oil - Arab Medium</v>
          </cell>
          <cell r="AA10681">
            <v>28.5</v>
          </cell>
          <cell r="AD10681">
            <v>17.48</v>
          </cell>
          <cell r="AE10681">
            <v>871.3</v>
          </cell>
          <cell r="AF10681">
            <v>30.55</v>
          </cell>
        </row>
        <row r="10682">
          <cell r="A10682" t="str">
            <v>FYADT00</v>
          </cell>
          <cell r="B10682" t="str">
            <v>YH</v>
          </cell>
          <cell r="C10682" t="str">
            <v>Arab Medium USGC Coking Yield WAvg</v>
          </cell>
          <cell r="D10682" t="str">
            <v>USD</v>
          </cell>
          <cell r="E10682" t="str">
            <v>BBL</v>
          </cell>
          <cell r="I10682" t="str">
            <v>WA</v>
          </cell>
          <cell r="J10682" t="str">
            <v>15:15 US Eastern</v>
          </cell>
          <cell r="K10682" t="str">
            <v>u</v>
          </cell>
          <cell r="L10682">
            <v>3</v>
          </cell>
          <cell r="M10682">
            <v>37260</v>
          </cell>
          <cell r="N10682">
            <v>42216</v>
          </cell>
          <cell r="O10682" t="str">
            <v>Y</v>
          </cell>
          <cell r="R10682" t="str">
            <v>US Gulf Coast</v>
          </cell>
          <cell r="S10682" t="str">
            <v>Beaumont-Port Arthur, Lake Charles and Greater Houston</v>
          </cell>
          <cell r="T10682" t="str">
            <v>Yield</v>
          </cell>
          <cell r="U10682" t="str">
            <v>Financial</v>
          </cell>
          <cell r="V10682" t="str">
            <v>Flat</v>
          </cell>
          <cell r="W10682" t="str">
            <v>Crude oil</v>
          </cell>
          <cell r="X10682" t="str">
            <v>Platts - Crude Oil - Arab Medium</v>
          </cell>
          <cell r="AA10682">
            <v>28.5</v>
          </cell>
          <cell r="AD10682">
            <v>17.48</v>
          </cell>
          <cell r="AE10682">
            <v>871.3</v>
          </cell>
          <cell r="AF10682">
            <v>30.55</v>
          </cell>
        </row>
        <row r="10683">
          <cell r="A10683" t="str">
            <v>FYADV00</v>
          </cell>
          <cell r="B10683" t="str">
            <v>YH</v>
          </cell>
          <cell r="C10683" t="str">
            <v>Arab Medium USGC Cracking Yield WAvg</v>
          </cell>
          <cell r="D10683" t="str">
            <v>USD</v>
          </cell>
          <cell r="E10683" t="str">
            <v>BBL</v>
          </cell>
          <cell r="I10683" t="str">
            <v>WA</v>
          </cell>
          <cell r="J10683" t="str">
            <v>15:15 US Eastern</v>
          </cell>
          <cell r="K10683" t="str">
            <v>u</v>
          </cell>
          <cell r="L10683">
            <v>3</v>
          </cell>
          <cell r="M10683">
            <v>37260</v>
          </cell>
          <cell r="N10683">
            <v>42216</v>
          </cell>
          <cell r="O10683" t="str">
            <v>Y</v>
          </cell>
          <cell r="R10683" t="str">
            <v>US Gulf Coast</v>
          </cell>
          <cell r="S10683" t="str">
            <v>Beaumont-Port Arthur, Lake Charles and Greater Houston</v>
          </cell>
          <cell r="T10683" t="str">
            <v>Yield</v>
          </cell>
          <cell r="U10683" t="str">
            <v>Financial</v>
          </cell>
          <cell r="V10683" t="str">
            <v>Flat</v>
          </cell>
          <cell r="W10683" t="str">
            <v>Crude oil</v>
          </cell>
          <cell r="X10683" t="str">
            <v>Platts - Crude Oil - Arab Medium</v>
          </cell>
          <cell r="AA10683">
            <v>28.5</v>
          </cell>
          <cell r="AD10683">
            <v>17.48</v>
          </cell>
          <cell r="AE10683">
            <v>871.3</v>
          </cell>
          <cell r="AF10683">
            <v>30.55</v>
          </cell>
        </row>
        <row r="10684">
          <cell r="A10684" t="str">
            <v>FYADW00</v>
          </cell>
          <cell r="B10684" t="str">
            <v>YL</v>
          </cell>
          <cell r="C10684" t="str">
            <v>Arab Medium USWC Coking Yield WAvg</v>
          </cell>
          <cell r="D10684" t="str">
            <v>USD</v>
          </cell>
          <cell r="E10684" t="str">
            <v>BBL</v>
          </cell>
          <cell r="I10684" t="str">
            <v>WA</v>
          </cell>
          <cell r="J10684" t="str">
            <v>15:15 US Eastern</v>
          </cell>
          <cell r="K10684" t="str">
            <v>u</v>
          </cell>
          <cell r="L10684">
            <v>3</v>
          </cell>
          <cell r="M10684">
            <v>41397</v>
          </cell>
          <cell r="N10684">
            <v>42216</v>
          </cell>
          <cell r="O10684" t="str">
            <v>Y</v>
          </cell>
          <cell r="R10684" t="str">
            <v>US West Coast</v>
          </cell>
          <cell r="S10684" t="str">
            <v>Los Angeles and San Francisco</v>
          </cell>
          <cell r="T10684" t="str">
            <v>Yield</v>
          </cell>
          <cell r="U10684" t="str">
            <v>Financial</v>
          </cell>
          <cell r="V10684" t="str">
            <v>Flat</v>
          </cell>
          <cell r="W10684" t="str">
            <v>Crude oil</v>
          </cell>
          <cell r="X10684" t="str">
            <v>Platts - Crude Oil - Arab Medium</v>
          </cell>
          <cell r="AA10684">
            <v>28.5</v>
          </cell>
          <cell r="AD10684">
            <v>17.48</v>
          </cell>
          <cell r="AE10684">
            <v>871.3</v>
          </cell>
          <cell r="AF10684">
            <v>30.55</v>
          </cell>
        </row>
        <row r="10685">
          <cell r="A10685" t="str">
            <v>FYADX00</v>
          </cell>
          <cell r="B10685" t="str">
            <v>YS</v>
          </cell>
          <cell r="C10685" t="str">
            <v>Attaka Singapore Cracking Yield WAvg</v>
          </cell>
          <cell r="D10685" t="str">
            <v>USD</v>
          </cell>
          <cell r="E10685" t="str">
            <v>BBL</v>
          </cell>
          <cell r="I10685" t="str">
            <v>WA</v>
          </cell>
          <cell r="J10685" t="str">
            <v>15:15 US Eastern</v>
          </cell>
          <cell r="K10685" t="str">
            <v>u</v>
          </cell>
          <cell r="L10685">
            <v>3</v>
          </cell>
          <cell r="M10685">
            <v>37260</v>
          </cell>
          <cell r="N10685">
            <v>42216</v>
          </cell>
          <cell r="O10685" t="str">
            <v>Y</v>
          </cell>
          <cell r="R10685" t="str">
            <v>Asia Pacific</v>
          </cell>
          <cell r="S10685" t="str">
            <v>Singapore</v>
          </cell>
          <cell r="T10685" t="str">
            <v>Yield</v>
          </cell>
          <cell r="U10685" t="str">
            <v>Financial</v>
          </cell>
          <cell r="V10685" t="str">
            <v>Flat</v>
          </cell>
          <cell r="W10685" t="str">
            <v>Crude oil</v>
          </cell>
          <cell r="X10685" t="str">
            <v>Platts - Crude Oil - Attaka</v>
          </cell>
          <cell r="Y10685">
            <v>0.04</v>
          </cell>
          <cell r="AE10685">
            <v>801.2</v>
          </cell>
          <cell r="AF10685">
            <v>44.7</v>
          </cell>
        </row>
        <row r="10686">
          <cell r="A10686" t="str">
            <v>FYADY00</v>
          </cell>
          <cell r="B10686" t="str">
            <v>YL</v>
          </cell>
          <cell r="C10686" t="str">
            <v>Arab Medium USWC Cracking Yield WAvg</v>
          </cell>
          <cell r="D10686" t="str">
            <v>USD</v>
          </cell>
          <cell r="E10686" t="str">
            <v>BBL</v>
          </cell>
          <cell r="I10686" t="str">
            <v>WA</v>
          </cell>
          <cell r="J10686" t="str">
            <v>15:15 US Eastern</v>
          </cell>
          <cell r="K10686" t="str">
            <v>u</v>
          </cell>
          <cell r="L10686">
            <v>3</v>
          </cell>
          <cell r="M10686">
            <v>41397</v>
          </cell>
          <cell r="N10686">
            <v>42216</v>
          </cell>
          <cell r="O10686" t="str">
            <v>Y</v>
          </cell>
          <cell r="R10686" t="str">
            <v>US West Coast</v>
          </cell>
          <cell r="S10686" t="str">
            <v>Los Angeles and San Francisco</v>
          </cell>
          <cell r="T10686" t="str">
            <v>Yield</v>
          </cell>
          <cell r="U10686" t="str">
            <v>Financial</v>
          </cell>
          <cell r="V10686" t="str">
            <v>Flat</v>
          </cell>
          <cell r="W10686" t="str">
            <v>Crude oil</v>
          </cell>
          <cell r="X10686" t="str">
            <v>Platts - Crude Oil - Arab Medium</v>
          </cell>
          <cell r="AA10686">
            <v>28.5</v>
          </cell>
          <cell r="AD10686">
            <v>17.48</v>
          </cell>
          <cell r="AE10686">
            <v>871.3</v>
          </cell>
          <cell r="AF10686">
            <v>30.55</v>
          </cell>
        </row>
        <row r="10687">
          <cell r="A10687" t="str">
            <v>FYADZ00</v>
          </cell>
          <cell r="B10687" t="str">
            <v>YS</v>
          </cell>
          <cell r="C10687" t="str">
            <v>Attaka Singapore Visbreaking Yield WAvg</v>
          </cell>
          <cell r="D10687" t="str">
            <v>USD</v>
          </cell>
          <cell r="E10687" t="str">
            <v>BBL</v>
          </cell>
          <cell r="I10687" t="str">
            <v>WA</v>
          </cell>
          <cell r="J10687" t="str">
            <v>15:15 US Eastern</v>
          </cell>
          <cell r="K10687" t="str">
            <v>u</v>
          </cell>
          <cell r="L10687">
            <v>3</v>
          </cell>
          <cell r="M10687">
            <v>37260</v>
          </cell>
          <cell r="N10687">
            <v>42216</v>
          </cell>
          <cell r="O10687" t="str">
            <v>Y</v>
          </cell>
          <cell r="R10687" t="str">
            <v>Asia Pacific</v>
          </cell>
          <cell r="S10687" t="str">
            <v>Singapore</v>
          </cell>
          <cell r="T10687" t="str">
            <v>Yield</v>
          </cell>
          <cell r="U10687" t="str">
            <v>Financial</v>
          </cell>
          <cell r="V10687" t="str">
            <v>Flat</v>
          </cell>
          <cell r="W10687" t="str">
            <v>Crude oil</v>
          </cell>
          <cell r="X10687" t="str">
            <v>Platts - Crude Oil - Attaka</v>
          </cell>
          <cell r="Y10687">
            <v>0.04</v>
          </cell>
          <cell r="AE10687">
            <v>801.2</v>
          </cell>
          <cell r="AF10687">
            <v>44.7</v>
          </cell>
        </row>
        <row r="10688">
          <cell r="A10688" t="str">
            <v>FYAEB00</v>
          </cell>
          <cell r="B10688" t="str">
            <v>YR</v>
          </cell>
          <cell r="C10688" t="str">
            <v>Azeri Light ARA Cracking Yield WAvg</v>
          </cell>
          <cell r="D10688" t="str">
            <v>USD</v>
          </cell>
          <cell r="E10688" t="str">
            <v>BBL</v>
          </cell>
          <cell r="I10688" t="str">
            <v>WA</v>
          </cell>
          <cell r="J10688" t="str">
            <v>16:30 Singapore</v>
          </cell>
          <cell r="K10688" t="str">
            <v>u</v>
          </cell>
          <cell r="L10688">
            <v>3</v>
          </cell>
          <cell r="M10688">
            <v>37260</v>
          </cell>
          <cell r="N10688">
            <v>42216</v>
          </cell>
          <cell r="O10688" t="str">
            <v>Y</v>
          </cell>
          <cell r="R10688" t="str">
            <v>North West Europe</v>
          </cell>
          <cell r="S10688" t="str">
            <v>Amsterdam, Rotterdam and Antwerp</v>
          </cell>
          <cell r="T10688" t="str">
            <v>Yield</v>
          </cell>
          <cell r="U10688" t="str">
            <v>Financial</v>
          </cell>
          <cell r="V10688" t="str">
            <v>Flat</v>
          </cell>
          <cell r="W10688" t="str">
            <v>Crude oil</v>
          </cell>
          <cell r="X10688" t="str">
            <v>Platts - Crude Oil - Azeri Light</v>
          </cell>
          <cell r="Y10688">
            <v>0.14649999999999999</v>
          </cell>
          <cell r="AE10688">
            <v>851.8</v>
          </cell>
          <cell r="AF10688">
            <v>34.25</v>
          </cell>
        </row>
        <row r="10689">
          <cell r="A10689" t="str">
            <v>FYAED00</v>
          </cell>
          <cell r="B10689" t="str">
            <v>YR</v>
          </cell>
          <cell r="C10689" t="str">
            <v>Azeri Light ARA Visbreaking Yield WAvg</v>
          </cell>
          <cell r="D10689" t="str">
            <v>USD</v>
          </cell>
          <cell r="E10689" t="str">
            <v>BBL</v>
          </cell>
          <cell r="I10689" t="str">
            <v>WA</v>
          </cell>
          <cell r="J10689" t="str">
            <v>16:30 Singapore</v>
          </cell>
          <cell r="K10689" t="str">
            <v>u</v>
          </cell>
          <cell r="L10689">
            <v>3</v>
          </cell>
          <cell r="M10689">
            <v>37260</v>
          </cell>
          <cell r="N10689">
            <v>42216</v>
          </cell>
          <cell r="O10689" t="str">
            <v>Y</v>
          </cell>
          <cell r="R10689" t="str">
            <v>North West Europe</v>
          </cell>
          <cell r="S10689" t="str">
            <v>Amsterdam, Rotterdam and Antwerp</v>
          </cell>
          <cell r="T10689" t="str">
            <v>Yield</v>
          </cell>
          <cell r="U10689" t="str">
            <v>Financial</v>
          </cell>
          <cell r="V10689" t="str">
            <v>Flat</v>
          </cell>
          <cell r="W10689" t="str">
            <v>Crude oil</v>
          </cell>
          <cell r="X10689" t="str">
            <v>Platts - Crude Oil - Azeri Light</v>
          </cell>
          <cell r="Y10689">
            <v>0.14649999999999999</v>
          </cell>
          <cell r="AE10689">
            <v>851.8</v>
          </cell>
          <cell r="AF10689">
            <v>34.25</v>
          </cell>
        </row>
        <row r="10690">
          <cell r="A10690" t="str">
            <v>FYAEF00</v>
          </cell>
          <cell r="B10690" t="str">
            <v>YI</v>
          </cell>
          <cell r="C10690" t="str">
            <v>Azeri Light Italy Cracking Yield WAvg</v>
          </cell>
          <cell r="D10690" t="str">
            <v>USD</v>
          </cell>
          <cell r="E10690" t="str">
            <v>BBL</v>
          </cell>
          <cell r="I10690" t="str">
            <v>WA</v>
          </cell>
          <cell r="J10690" t="str">
            <v>16:30 Singapore</v>
          </cell>
          <cell r="K10690" t="str">
            <v>u</v>
          </cell>
          <cell r="L10690">
            <v>3</v>
          </cell>
          <cell r="M10690">
            <v>37260</v>
          </cell>
          <cell r="N10690">
            <v>42216</v>
          </cell>
          <cell r="O10690" t="str">
            <v>Y</v>
          </cell>
          <cell r="R10690" t="str">
            <v>Mediterranean</v>
          </cell>
          <cell r="S10690" t="str">
            <v>Italy</v>
          </cell>
          <cell r="T10690" t="str">
            <v>Yield</v>
          </cell>
          <cell r="U10690" t="str">
            <v>Financial</v>
          </cell>
          <cell r="V10690" t="str">
            <v>Flat</v>
          </cell>
          <cell r="W10690" t="str">
            <v>Crude oil</v>
          </cell>
          <cell r="X10690" t="str">
            <v>Platts - Crude Oil - Azeri Light</v>
          </cell>
          <cell r="Y10690">
            <v>0.14649999999999999</v>
          </cell>
          <cell r="AE10690">
            <v>851.8</v>
          </cell>
          <cell r="AF10690">
            <v>34.25</v>
          </cell>
        </row>
        <row r="10691">
          <cell r="A10691" t="str">
            <v>FYAEH00</v>
          </cell>
          <cell r="B10691" t="str">
            <v>YI</v>
          </cell>
          <cell r="C10691" t="str">
            <v>Azeri Light Italy Visbreaking Yield WAvg</v>
          </cell>
          <cell r="D10691" t="str">
            <v>USD</v>
          </cell>
          <cell r="E10691" t="str">
            <v>BBL</v>
          </cell>
          <cell r="I10691" t="str">
            <v>WA</v>
          </cell>
          <cell r="J10691" t="str">
            <v>16:30 Singapore</v>
          </cell>
          <cell r="K10691" t="str">
            <v>u</v>
          </cell>
          <cell r="L10691">
            <v>3</v>
          </cell>
          <cell r="M10691">
            <v>37260</v>
          </cell>
          <cell r="N10691">
            <v>42216</v>
          </cell>
          <cell r="O10691" t="str">
            <v>Y</v>
          </cell>
          <cell r="R10691" t="str">
            <v>Mediterranean</v>
          </cell>
          <cell r="S10691" t="str">
            <v>Italy</v>
          </cell>
          <cell r="T10691" t="str">
            <v>Yield</v>
          </cell>
          <cell r="U10691" t="str">
            <v>Financial</v>
          </cell>
          <cell r="V10691" t="str">
            <v>Flat</v>
          </cell>
          <cell r="W10691" t="str">
            <v>Crude oil</v>
          </cell>
          <cell r="X10691" t="str">
            <v>Platts - Crude Oil - Azeri Light</v>
          </cell>
          <cell r="Y10691">
            <v>0.14649999999999999</v>
          </cell>
          <cell r="AE10691">
            <v>851.8</v>
          </cell>
          <cell r="AF10691">
            <v>34.25</v>
          </cell>
        </row>
        <row r="10692">
          <cell r="A10692" t="str">
            <v>FYAEJ00</v>
          </cell>
          <cell r="B10692" t="str">
            <v>YCZ</v>
          </cell>
          <cell r="C10692" t="str">
            <v>BCF 17 Caribbean Coking Yield WAvg</v>
          </cell>
          <cell r="D10692" t="str">
            <v>USD</v>
          </cell>
          <cell r="E10692" t="str">
            <v>BBL</v>
          </cell>
          <cell r="I10692" t="str">
            <v>WA</v>
          </cell>
          <cell r="J10692" t="str">
            <v>16:30 Singapore</v>
          </cell>
          <cell r="K10692" t="str">
            <v>u</v>
          </cell>
          <cell r="L10692">
            <v>3</v>
          </cell>
          <cell r="M10692">
            <v>37260</v>
          </cell>
          <cell r="N10692">
            <v>41572</v>
          </cell>
          <cell r="R10692" t="str">
            <v>Caribbean</v>
          </cell>
          <cell r="S10692" t="str">
            <v>Caribbean</v>
          </cell>
          <cell r="T10692" t="str">
            <v>Yield</v>
          </cell>
          <cell r="U10692" t="str">
            <v>Financial</v>
          </cell>
          <cell r="V10692" t="str">
            <v>Flat</v>
          </cell>
          <cell r="W10692" t="str">
            <v>Crude oil</v>
          </cell>
          <cell r="X10692" t="str">
            <v>Platts - Crude Oil - BCF17</v>
          </cell>
          <cell r="Y10692">
            <v>2.2999999999999998</v>
          </cell>
          <cell r="AA10692">
            <v>-18</v>
          </cell>
          <cell r="AD10692">
            <v>1709</v>
          </cell>
          <cell r="AE10692">
            <v>973.8</v>
          </cell>
          <cell r="AF10692">
            <v>13.5</v>
          </cell>
        </row>
        <row r="10693">
          <cell r="A10693" t="str">
            <v>FYAEL00</v>
          </cell>
          <cell r="B10693" t="str">
            <v>YCZ</v>
          </cell>
          <cell r="C10693" t="str">
            <v>BCF 17 Caribbean Cracking Yield WAvg</v>
          </cell>
          <cell r="D10693" t="str">
            <v>USD</v>
          </cell>
          <cell r="E10693" t="str">
            <v>BBL</v>
          </cell>
          <cell r="I10693" t="str">
            <v>WA</v>
          </cell>
          <cell r="J10693" t="str">
            <v>16:30 Singapore</v>
          </cell>
          <cell r="K10693" t="str">
            <v>u</v>
          </cell>
          <cell r="L10693">
            <v>3</v>
          </cell>
          <cell r="M10693">
            <v>37260</v>
          </cell>
          <cell r="N10693">
            <v>41572</v>
          </cell>
          <cell r="R10693" t="str">
            <v>Caribbean</v>
          </cell>
          <cell r="S10693" t="str">
            <v>Caribbean</v>
          </cell>
          <cell r="T10693" t="str">
            <v>Yield</v>
          </cell>
          <cell r="U10693" t="str">
            <v>Financial</v>
          </cell>
          <cell r="V10693" t="str">
            <v>Flat</v>
          </cell>
          <cell r="W10693" t="str">
            <v>Crude oil</v>
          </cell>
          <cell r="X10693" t="str">
            <v>Platts - Crude Oil - BCF17</v>
          </cell>
          <cell r="Y10693">
            <v>2.2999999999999998</v>
          </cell>
          <cell r="AA10693">
            <v>-18</v>
          </cell>
          <cell r="AD10693">
            <v>1709</v>
          </cell>
          <cell r="AE10693">
            <v>973.8</v>
          </cell>
          <cell r="AF10693">
            <v>13.5</v>
          </cell>
        </row>
        <row r="10694">
          <cell r="A10694" t="str">
            <v>FYAEN00</v>
          </cell>
          <cell r="B10694" t="str">
            <v>YHZ</v>
          </cell>
          <cell r="C10694" t="str">
            <v>BCF 17 USGC Coking Yield WAvg</v>
          </cell>
          <cell r="D10694" t="str">
            <v>USD</v>
          </cell>
          <cell r="E10694" t="str">
            <v>BBL</v>
          </cell>
          <cell r="I10694" t="str">
            <v>WA</v>
          </cell>
          <cell r="J10694" t="str">
            <v>15:15 US Eastern</v>
          </cell>
          <cell r="K10694" t="str">
            <v>u</v>
          </cell>
          <cell r="L10694">
            <v>3</v>
          </cell>
          <cell r="M10694">
            <v>37260</v>
          </cell>
          <cell r="N10694">
            <v>41572</v>
          </cell>
          <cell r="R10694" t="str">
            <v>US Gulf Coast</v>
          </cell>
          <cell r="S10694" t="str">
            <v>Beaumont-Port Arthur, Lake Charles and Greater Houston</v>
          </cell>
          <cell r="T10694" t="str">
            <v>Yield</v>
          </cell>
          <cell r="U10694" t="str">
            <v>Financial</v>
          </cell>
          <cell r="V10694" t="str">
            <v>Flat</v>
          </cell>
          <cell r="W10694" t="str">
            <v>Crude oil</v>
          </cell>
          <cell r="X10694" t="str">
            <v>Platts - Crude Oil - BCF17</v>
          </cell>
          <cell r="Y10694">
            <v>2.2999999999999998</v>
          </cell>
          <cell r="AA10694">
            <v>-18</v>
          </cell>
          <cell r="AD10694">
            <v>1709</v>
          </cell>
          <cell r="AE10694">
            <v>973.8</v>
          </cell>
          <cell r="AF10694">
            <v>13.5</v>
          </cell>
        </row>
        <row r="10695">
          <cell r="A10695" t="str">
            <v>FYAEP00</v>
          </cell>
          <cell r="B10695" t="str">
            <v>YHZ</v>
          </cell>
          <cell r="C10695" t="str">
            <v>BCF 17 USGC Cracking Yield WAvg</v>
          </cell>
          <cell r="D10695" t="str">
            <v>USD</v>
          </cell>
          <cell r="E10695" t="str">
            <v>BBL</v>
          </cell>
          <cell r="I10695" t="str">
            <v>WA</v>
          </cell>
          <cell r="J10695" t="str">
            <v>15:15 US Eastern</v>
          </cell>
          <cell r="K10695" t="str">
            <v>u</v>
          </cell>
          <cell r="L10695">
            <v>3</v>
          </cell>
          <cell r="M10695">
            <v>37260</v>
          </cell>
          <cell r="N10695">
            <v>41572</v>
          </cell>
          <cell r="R10695" t="str">
            <v>US Gulf Coast</v>
          </cell>
          <cell r="S10695" t="str">
            <v>Beaumont-Port Arthur, Lake Charles and Greater Houston</v>
          </cell>
          <cell r="T10695" t="str">
            <v>Yield</v>
          </cell>
          <cell r="U10695" t="str">
            <v>Financial</v>
          </cell>
          <cell r="V10695" t="str">
            <v>Flat</v>
          </cell>
          <cell r="W10695" t="str">
            <v>Crude oil</v>
          </cell>
          <cell r="X10695" t="str">
            <v>Platts - Crude Oil - BCF17</v>
          </cell>
          <cell r="Y10695">
            <v>2.2999999999999998</v>
          </cell>
          <cell r="AA10695">
            <v>-18</v>
          </cell>
          <cell r="AD10695">
            <v>1709</v>
          </cell>
          <cell r="AE10695">
            <v>973.8</v>
          </cell>
          <cell r="AF10695">
            <v>13.5</v>
          </cell>
        </row>
        <row r="10696">
          <cell r="A10696" t="str">
            <v>FYAER00</v>
          </cell>
          <cell r="B10696" t="str">
            <v>YC</v>
          </cell>
          <cell r="C10696" t="str">
            <v>BCF 22 Caribbean Coking Yield WAvg</v>
          </cell>
          <cell r="D10696" t="str">
            <v>USD</v>
          </cell>
          <cell r="E10696" t="str">
            <v>BBL</v>
          </cell>
          <cell r="I10696" t="str">
            <v>WA</v>
          </cell>
          <cell r="J10696" t="str">
            <v>16:30 Singapore</v>
          </cell>
          <cell r="K10696" t="str">
            <v>u</v>
          </cell>
          <cell r="L10696">
            <v>3</v>
          </cell>
          <cell r="M10696">
            <v>37260</v>
          </cell>
          <cell r="N10696">
            <v>42216</v>
          </cell>
          <cell r="O10696" t="str">
            <v>Y</v>
          </cell>
          <cell r="R10696" t="str">
            <v>Caribbean</v>
          </cell>
          <cell r="S10696" t="str">
            <v>Caribbean</v>
          </cell>
          <cell r="T10696" t="str">
            <v>Yield</v>
          </cell>
          <cell r="U10696" t="str">
            <v>Financial</v>
          </cell>
          <cell r="V10696" t="str">
            <v>Flat</v>
          </cell>
          <cell r="W10696" t="str">
            <v>Crude oil</v>
          </cell>
        </row>
        <row r="10697">
          <cell r="A10697" t="str">
            <v>FYAET00</v>
          </cell>
          <cell r="B10697" t="str">
            <v>YC</v>
          </cell>
          <cell r="C10697" t="str">
            <v>BCF 22 Caribbean Cracking Yield WAvg</v>
          </cell>
          <cell r="D10697" t="str">
            <v>USD</v>
          </cell>
          <cell r="E10697" t="str">
            <v>BBL</v>
          </cell>
          <cell r="I10697" t="str">
            <v>WA</v>
          </cell>
          <cell r="J10697" t="str">
            <v>16:30 Singapore</v>
          </cell>
          <cell r="K10697" t="str">
            <v>u</v>
          </cell>
          <cell r="L10697">
            <v>3</v>
          </cell>
          <cell r="M10697">
            <v>37260</v>
          </cell>
          <cell r="N10697">
            <v>42216</v>
          </cell>
          <cell r="O10697" t="str">
            <v>Y</v>
          </cell>
          <cell r="R10697" t="str">
            <v>Caribbean</v>
          </cell>
          <cell r="S10697" t="str">
            <v>Caribbean</v>
          </cell>
          <cell r="T10697" t="str">
            <v>Yield</v>
          </cell>
          <cell r="U10697" t="str">
            <v>Financial</v>
          </cell>
          <cell r="V10697" t="str">
            <v>Flat</v>
          </cell>
          <cell r="W10697" t="str">
            <v>Crude oil</v>
          </cell>
        </row>
        <row r="10698">
          <cell r="A10698" t="str">
            <v>FYAEV00</v>
          </cell>
          <cell r="B10698" t="str">
            <v>YNZ</v>
          </cell>
          <cell r="C10698" t="str">
            <v>BCF 22 USAC Coking Yield WAvg</v>
          </cell>
          <cell r="D10698" t="str">
            <v>USD</v>
          </cell>
          <cell r="E10698" t="str">
            <v>BBL</v>
          </cell>
          <cell r="I10698" t="str">
            <v>WA</v>
          </cell>
          <cell r="J10698" t="str">
            <v>15:15 US Eastern</v>
          </cell>
          <cell r="K10698" t="str">
            <v>u</v>
          </cell>
          <cell r="L10698">
            <v>3</v>
          </cell>
          <cell r="M10698">
            <v>37260</v>
          </cell>
          <cell r="N10698">
            <v>41572</v>
          </cell>
          <cell r="R10698" t="str">
            <v>US Atlantic Coast</v>
          </cell>
          <cell r="S10698" t="str">
            <v>New York</v>
          </cell>
          <cell r="T10698" t="str">
            <v>Yield</v>
          </cell>
          <cell r="U10698" t="str">
            <v>Financial</v>
          </cell>
          <cell r="V10698" t="str">
            <v>Flat</v>
          </cell>
          <cell r="W10698" t="str">
            <v>Crude oil</v>
          </cell>
        </row>
        <row r="10699">
          <cell r="A10699" t="str">
            <v>FYAEX00</v>
          </cell>
          <cell r="B10699" t="str">
            <v>YNZ</v>
          </cell>
          <cell r="C10699" t="str">
            <v>BCF 22 USAC Cracking Yield WAvg</v>
          </cell>
          <cell r="D10699" t="str">
            <v>USD</v>
          </cell>
          <cell r="E10699" t="str">
            <v>BBL</v>
          </cell>
          <cell r="I10699" t="str">
            <v>WA</v>
          </cell>
          <cell r="J10699" t="str">
            <v>15:15 US Eastern</v>
          </cell>
          <cell r="K10699" t="str">
            <v>u</v>
          </cell>
          <cell r="L10699">
            <v>3</v>
          </cell>
          <cell r="M10699">
            <v>37260</v>
          </cell>
          <cell r="N10699">
            <v>41572</v>
          </cell>
          <cell r="R10699" t="str">
            <v>US Atlantic Coast</v>
          </cell>
          <cell r="S10699" t="str">
            <v>New York</v>
          </cell>
          <cell r="T10699" t="str">
            <v>Yield</v>
          </cell>
          <cell r="U10699" t="str">
            <v>Financial</v>
          </cell>
          <cell r="V10699" t="str">
            <v>Flat</v>
          </cell>
          <cell r="W10699" t="str">
            <v>Crude oil</v>
          </cell>
        </row>
        <row r="10700">
          <cell r="A10700" t="str">
            <v>FYAEZ00</v>
          </cell>
          <cell r="B10700" t="str">
            <v>YH</v>
          </cell>
          <cell r="C10700" t="str">
            <v>BCF 22 USGC Coking Yield WAvg</v>
          </cell>
          <cell r="D10700" t="str">
            <v>USD</v>
          </cell>
          <cell r="E10700" t="str">
            <v>BBL</v>
          </cell>
          <cell r="I10700" t="str">
            <v>WA</v>
          </cell>
          <cell r="J10700" t="str">
            <v>15:15 US Eastern</v>
          </cell>
          <cell r="K10700" t="str">
            <v>u</v>
          </cell>
          <cell r="L10700">
            <v>3</v>
          </cell>
          <cell r="M10700">
            <v>37260</v>
          </cell>
          <cell r="N10700">
            <v>42216</v>
          </cell>
          <cell r="O10700" t="str">
            <v>Y</v>
          </cell>
          <cell r="R10700" t="str">
            <v>US Gulf Coast</v>
          </cell>
          <cell r="S10700" t="str">
            <v>Beaumont-Port Arthur, Lake Charles and Greater Houston</v>
          </cell>
          <cell r="T10700" t="str">
            <v>Yield</v>
          </cell>
          <cell r="U10700" t="str">
            <v>Financial</v>
          </cell>
          <cell r="V10700" t="str">
            <v>Flat</v>
          </cell>
          <cell r="W10700" t="str">
            <v>Crude oil</v>
          </cell>
        </row>
        <row r="10701">
          <cell r="A10701" t="str">
            <v>FYAFB00</v>
          </cell>
          <cell r="B10701" t="str">
            <v>YH</v>
          </cell>
          <cell r="C10701" t="str">
            <v>BCF 22 USGC Cracking Yield WAvg</v>
          </cell>
          <cell r="D10701" t="str">
            <v>USD</v>
          </cell>
          <cell r="E10701" t="str">
            <v>BBL</v>
          </cell>
          <cell r="I10701" t="str">
            <v>WA</v>
          </cell>
          <cell r="J10701" t="str">
            <v>15:15 US Eastern</v>
          </cell>
          <cell r="K10701" t="str">
            <v>u</v>
          </cell>
          <cell r="L10701">
            <v>3</v>
          </cell>
          <cell r="M10701">
            <v>37260</v>
          </cell>
          <cell r="N10701">
            <v>42216</v>
          </cell>
          <cell r="O10701" t="str">
            <v>Y</v>
          </cell>
          <cell r="R10701" t="str">
            <v>US Gulf Coast</v>
          </cell>
          <cell r="S10701" t="str">
            <v>Beaumont-Port Arthur, Lake Charles and Greater Houston</v>
          </cell>
          <cell r="T10701" t="str">
            <v>Yield</v>
          </cell>
          <cell r="U10701" t="str">
            <v>Financial</v>
          </cell>
          <cell r="V10701" t="str">
            <v>Flat</v>
          </cell>
          <cell r="W10701" t="str">
            <v>Crude oil</v>
          </cell>
        </row>
        <row r="10702">
          <cell r="A10702" t="str">
            <v>FYAFD00</v>
          </cell>
          <cell r="B10702" t="str">
            <v>YC</v>
          </cell>
          <cell r="C10702" t="str">
            <v>BCF 24 Caribbean Coking Yield WAvg</v>
          </cell>
          <cell r="D10702" t="str">
            <v>USD</v>
          </cell>
          <cell r="E10702" t="str">
            <v>BBL</v>
          </cell>
          <cell r="I10702" t="str">
            <v>WA</v>
          </cell>
          <cell r="J10702" t="str">
            <v>16:30 Singapore</v>
          </cell>
          <cell r="K10702" t="str">
            <v>u</v>
          </cell>
          <cell r="L10702">
            <v>3</v>
          </cell>
          <cell r="M10702">
            <v>37260</v>
          </cell>
          <cell r="N10702">
            <v>42216</v>
          </cell>
          <cell r="O10702" t="str">
            <v>Y</v>
          </cell>
          <cell r="R10702" t="str">
            <v>Caribbean</v>
          </cell>
          <cell r="S10702" t="str">
            <v>Caribbean</v>
          </cell>
          <cell r="T10702" t="str">
            <v>Yield</v>
          </cell>
          <cell r="U10702" t="str">
            <v>Financial</v>
          </cell>
          <cell r="V10702" t="str">
            <v>Flat</v>
          </cell>
          <cell r="W10702" t="str">
            <v>Crude oil</v>
          </cell>
          <cell r="X10702" t="str">
            <v>Platts - Crude Oil - BCF24</v>
          </cell>
          <cell r="Y10702">
            <v>1.88</v>
          </cell>
          <cell r="AA10702">
            <v>-18</v>
          </cell>
          <cell r="AD10702">
            <v>47.5</v>
          </cell>
          <cell r="AE10702">
            <v>909.8</v>
          </cell>
          <cell r="AF10702">
            <v>23.7</v>
          </cell>
        </row>
        <row r="10703">
          <cell r="A10703" t="str">
            <v>FYAFF00</v>
          </cell>
          <cell r="B10703" t="str">
            <v>YC</v>
          </cell>
          <cell r="C10703" t="str">
            <v>BCF 24 Caribbean Cracking Yield WAvg</v>
          </cell>
          <cell r="D10703" t="str">
            <v>USD</v>
          </cell>
          <cell r="E10703" t="str">
            <v>BBL</v>
          </cell>
          <cell r="I10703" t="str">
            <v>WA</v>
          </cell>
          <cell r="J10703" t="str">
            <v>16:30 Singapore</v>
          </cell>
          <cell r="K10703" t="str">
            <v>u</v>
          </cell>
          <cell r="L10703">
            <v>3</v>
          </cell>
          <cell r="M10703">
            <v>37260</v>
          </cell>
          <cell r="N10703">
            <v>42216</v>
          </cell>
          <cell r="O10703" t="str">
            <v>Y</v>
          </cell>
          <cell r="R10703" t="str">
            <v>Caribbean</v>
          </cell>
          <cell r="S10703" t="str">
            <v>Caribbean</v>
          </cell>
          <cell r="T10703" t="str">
            <v>Yield</v>
          </cell>
          <cell r="U10703" t="str">
            <v>Financial</v>
          </cell>
          <cell r="V10703" t="str">
            <v>Flat</v>
          </cell>
          <cell r="W10703" t="str">
            <v>Crude oil</v>
          </cell>
          <cell r="X10703" t="str">
            <v>Platts - Crude Oil - BCF24</v>
          </cell>
          <cell r="Y10703">
            <v>1.88</v>
          </cell>
          <cell r="AA10703">
            <v>-18</v>
          </cell>
          <cell r="AD10703">
            <v>47.5</v>
          </cell>
          <cell r="AE10703">
            <v>909.8</v>
          </cell>
          <cell r="AF10703">
            <v>23.7</v>
          </cell>
        </row>
        <row r="10704">
          <cell r="A10704" t="str">
            <v>FYAFH00</v>
          </cell>
          <cell r="B10704" t="str">
            <v>YH</v>
          </cell>
          <cell r="C10704" t="str">
            <v>BCF 24 USGC Coking Yield WAvg</v>
          </cell>
          <cell r="D10704" t="str">
            <v>USD</v>
          </cell>
          <cell r="E10704" t="str">
            <v>BBL</v>
          </cell>
          <cell r="I10704" t="str">
            <v>WA</v>
          </cell>
          <cell r="J10704" t="str">
            <v>15:15 US Eastern</v>
          </cell>
          <cell r="K10704" t="str">
            <v>u</v>
          </cell>
          <cell r="L10704">
            <v>3</v>
          </cell>
          <cell r="M10704">
            <v>37260</v>
          </cell>
          <cell r="N10704">
            <v>42216</v>
          </cell>
          <cell r="O10704" t="str">
            <v>Y</v>
          </cell>
          <cell r="R10704" t="str">
            <v>US Gulf Coast</v>
          </cell>
          <cell r="S10704" t="str">
            <v>Beaumont-Port Arthur, Lake Charles and Greater Houston</v>
          </cell>
          <cell r="T10704" t="str">
            <v>Yield</v>
          </cell>
          <cell r="U10704" t="str">
            <v>Financial</v>
          </cell>
          <cell r="V10704" t="str">
            <v>Flat</v>
          </cell>
          <cell r="W10704" t="str">
            <v>Crude oil</v>
          </cell>
          <cell r="X10704" t="str">
            <v>Platts - Crude Oil - BCF24</v>
          </cell>
          <cell r="Y10704">
            <v>1.88</v>
          </cell>
          <cell r="AA10704">
            <v>-18</v>
          </cell>
          <cell r="AD10704">
            <v>47.5</v>
          </cell>
          <cell r="AE10704">
            <v>909.8</v>
          </cell>
          <cell r="AF10704">
            <v>23.7</v>
          </cell>
        </row>
        <row r="10705">
          <cell r="A10705" t="str">
            <v>FYAFJ00</v>
          </cell>
          <cell r="B10705" t="str">
            <v>YH</v>
          </cell>
          <cell r="C10705" t="str">
            <v>BCF 24 USGC Cracking Yield WAvg</v>
          </cell>
          <cell r="D10705" t="str">
            <v>USD</v>
          </cell>
          <cell r="E10705" t="str">
            <v>BBL</v>
          </cell>
          <cell r="I10705" t="str">
            <v>WA</v>
          </cell>
          <cell r="J10705" t="str">
            <v>15:15 US Eastern</v>
          </cell>
          <cell r="K10705" t="str">
            <v>u</v>
          </cell>
          <cell r="L10705">
            <v>3</v>
          </cell>
          <cell r="M10705">
            <v>37260</v>
          </cell>
          <cell r="N10705">
            <v>42216</v>
          </cell>
          <cell r="O10705" t="str">
            <v>Y</v>
          </cell>
          <cell r="R10705" t="str">
            <v>US Gulf Coast</v>
          </cell>
          <cell r="S10705" t="str">
            <v>Beaumont-Port Arthur, Lake Charles and Greater Houston</v>
          </cell>
          <cell r="T10705" t="str">
            <v>Yield</v>
          </cell>
          <cell r="U10705" t="str">
            <v>Financial</v>
          </cell>
          <cell r="V10705" t="str">
            <v>Flat</v>
          </cell>
          <cell r="W10705" t="str">
            <v>Crude oil</v>
          </cell>
          <cell r="X10705" t="str">
            <v>Platts - Crude Oil - BCF24</v>
          </cell>
          <cell r="Y10705">
            <v>1.88</v>
          </cell>
          <cell r="AA10705">
            <v>-18</v>
          </cell>
          <cell r="AD10705">
            <v>47.5</v>
          </cell>
          <cell r="AE10705">
            <v>909.8</v>
          </cell>
          <cell r="AF10705">
            <v>23.7</v>
          </cell>
        </row>
        <row r="10706">
          <cell r="A10706" t="str">
            <v>FYAFL00</v>
          </cell>
          <cell r="B10706" t="str">
            <v>YUZ</v>
          </cell>
          <cell r="C10706" t="str">
            <v>BCF 24 Midwest Coking Yield WAvg</v>
          </cell>
          <cell r="D10706" t="str">
            <v>USD</v>
          </cell>
          <cell r="E10706" t="str">
            <v>BBL</v>
          </cell>
          <cell r="I10706" t="str">
            <v>WA</v>
          </cell>
          <cell r="J10706" t="str">
            <v>15:15 US Eastern</v>
          </cell>
          <cell r="K10706" t="str">
            <v>u</v>
          </cell>
          <cell r="L10706">
            <v>3</v>
          </cell>
          <cell r="M10706">
            <v>37260</v>
          </cell>
          <cell r="N10706">
            <v>41572</v>
          </cell>
          <cell r="R10706" t="str">
            <v>US Midwest</v>
          </cell>
          <cell r="S10706" t="str">
            <v>US Midwest</v>
          </cell>
          <cell r="T10706" t="str">
            <v>Yield</v>
          </cell>
          <cell r="U10706" t="str">
            <v>Financial</v>
          </cell>
          <cell r="V10706" t="str">
            <v>Flat</v>
          </cell>
          <cell r="W10706" t="str">
            <v>Crude oil</v>
          </cell>
          <cell r="X10706" t="str">
            <v>Platts - Crude Oil - BCF24</v>
          </cell>
          <cell r="Y10706">
            <v>1.88</v>
          </cell>
          <cell r="AA10706">
            <v>-18</v>
          </cell>
          <cell r="AD10706">
            <v>47.5</v>
          </cell>
          <cell r="AE10706">
            <v>909.8</v>
          </cell>
          <cell r="AF10706">
            <v>23.7</v>
          </cell>
        </row>
        <row r="10707">
          <cell r="A10707" t="str">
            <v>FYAFP00</v>
          </cell>
          <cell r="B10707" t="str">
            <v>YR</v>
          </cell>
          <cell r="C10707" t="str">
            <v>Basrah Light ARA Cracking Yield WAvg</v>
          </cell>
          <cell r="D10707" t="str">
            <v>USD</v>
          </cell>
          <cell r="E10707" t="str">
            <v>BBL</v>
          </cell>
          <cell r="I10707" t="str">
            <v>WA</v>
          </cell>
          <cell r="J10707" t="str">
            <v>16:30 Singapore</v>
          </cell>
          <cell r="K10707" t="str">
            <v>u</v>
          </cell>
          <cell r="L10707">
            <v>3</v>
          </cell>
          <cell r="M10707">
            <v>37260</v>
          </cell>
          <cell r="N10707">
            <v>42216</v>
          </cell>
          <cell r="O10707" t="str">
            <v>Y</v>
          </cell>
          <cell r="R10707" t="str">
            <v>North West Europe</v>
          </cell>
          <cell r="S10707" t="str">
            <v>Amsterdam, Rotterdam and Antwerp</v>
          </cell>
          <cell r="T10707" t="str">
            <v>Yield</v>
          </cell>
          <cell r="U10707" t="str">
            <v>Financial</v>
          </cell>
          <cell r="V10707" t="str">
            <v>Flat</v>
          </cell>
          <cell r="W10707" t="str">
            <v>Crude oil</v>
          </cell>
          <cell r="X10707" t="str">
            <v>Platts - Crude Oil - Basrah Light</v>
          </cell>
          <cell r="Y10707">
            <v>2</v>
          </cell>
          <cell r="AE10707">
            <v>857.1</v>
          </cell>
          <cell r="AF10707">
            <v>33.25</v>
          </cell>
        </row>
        <row r="10708">
          <cell r="A10708" t="str">
            <v>FYAFR00</v>
          </cell>
          <cell r="B10708" t="str">
            <v>YR</v>
          </cell>
          <cell r="C10708" t="str">
            <v>Basrah Light ARA Visbreaking Yield WAvg</v>
          </cell>
          <cell r="D10708" t="str">
            <v>USD</v>
          </cell>
          <cell r="E10708" t="str">
            <v>BBL</v>
          </cell>
          <cell r="I10708" t="str">
            <v>WA</v>
          </cell>
          <cell r="J10708" t="str">
            <v>16:30 Singapore</v>
          </cell>
          <cell r="K10708" t="str">
            <v>u</v>
          </cell>
          <cell r="L10708">
            <v>3</v>
          </cell>
          <cell r="M10708">
            <v>37260</v>
          </cell>
          <cell r="N10708">
            <v>42216</v>
          </cell>
          <cell r="O10708" t="str">
            <v>Y</v>
          </cell>
          <cell r="R10708" t="str">
            <v>North West Europe</v>
          </cell>
          <cell r="S10708" t="str">
            <v>Amsterdam, Rotterdam and Antwerp</v>
          </cell>
          <cell r="T10708" t="str">
            <v>Yield</v>
          </cell>
          <cell r="U10708" t="str">
            <v>Financial</v>
          </cell>
          <cell r="V10708" t="str">
            <v>Flat</v>
          </cell>
          <cell r="W10708" t="str">
            <v>Crude oil</v>
          </cell>
          <cell r="X10708" t="str">
            <v>Platts - Crude Oil - Basrah Light</v>
          </cell>
          <cell r="Y10708">
            <v>2</v>
          </cell>
          <cell r="AE10708">
            <v>857.1</v>
          </cell>
          <cell r="AF10708">
            <v>33.25</v>
          </cell>
        </row>
        <row r="10709">
          <cell r="A10709" t="str">
            <v>FYAFT00</v>
          </cell>
          <cell r="B10709" t="str">
            <v>YC</v>
          </cell>
          <cell r="C10709" t="str">
            <v>Basrah Light Caribbean Coking Yield WAvg</v>
          </cell>
          <cell r="D10709" t="str">
            <v>USD</v>
          </cell>
          <cell r="E10709" t="str">
            <v>BBL</v>
          </cell>
          <cell r="I10709" t="str">
            <v>WA</v>
          </cell>
          <cell r="J10709" t="str">
            <v>16:30 Singapore</v>
          </cell>
          <cell r="K10709" t="str">
            <v>u</v>
          </cell>
          <cell r="L10709">
            <v>3</v>
          </cell>
          <cell r="M10709">
            <v>37260</v>
          </cell>
          <cell r="N10709">
            <v>42216</v>
          </cell>
          <cell r="O10709" t="str">
            <v>Y</v>
          </cell>
          <cell r="R10709" t="str">
            <v>Caribbean</v>
          </cell>
          <cell r="S10709" t="str">
            <v>Caribbean</v>
          </cell>
          <cell r="T10709" t="str">
            <v>Yield</v>
          </cell>
          <cell r="U10709" t="str">
            <v>Financial</v>
          </cell>
          <cell r="V10709" t="str">
            <v>Flat</v>
          </cell>
          <cell r="W10709" t="str">
            <v>Crude oil</v>
          </cell>
          <cell r="X10709" t="str">
            <v>Platts - Crude Oil - Basrah Light</v>
          </cell>
          <cell r="Y10709">
            <v>2</v>
          </cell>
          <cell r="AE10709">
            <v>857.1</v>
          </cell>
          <cell r="AF10709">
            <v>33.25</v>
          </cell>
        </row>
        <row r="10710">
          <cell r="A10710" t="str">
            <v>FYAFV00</v>
          </cell>
          <cell r="B10710" t="str">
            <v>YC</v>
          </cell>
          <cell r="C10710" t="str">
            <v>Basrah Light Caribbean Cracking Yield WAvg</v>
          </cell>
          <cell r="D10710" t="str">
            <v>USD</v>
          </cell>
          <cell r="E10710" t="str">
            <v>BBL</v>
          </cell>
          <cell r="I10710" t="str">
            <v>WA</v>
          </cell>
          <cell r="J10710" t="str">
            <v>16:30 Singapore</v>
          </cell>
          <cell r="K10710" t="str">
            <v>u</v>
          </cell>
          <cell r="L10710">
            <v>3</v>
          </cell>
          <cell r="M10710">
            <v>37260</v>
          </cell>
          <cell r="N10710">
            <v>42216</v>
          </cell>
          <cell r="O10710" t="str">
            <v>Y</v>
          </cell>
          <cell r="R10710" t="str">
            <v>Caribbean</v>
          </cell>
          <cell r="S10710" t="str">
            <v>Caribbean</v>
          </cell>
          <cell r="T10710" t="str">
            <v>Yield</v>
          </cell>
          <cell r="U10710" t="str">
            <v>Financial</v>
          </cell>
          <cell r="V10710" t="str">
            <v>Flat</v>
          </cell>
          <cell r="W10710" t="str">
            <v>Crude oil</v>
          </cell>
          <cell r="X10710" t="str">
            <v>Platts - Crude Oil - Basrah Light</v>
          </cell>
          <cell r="Y10710">
            <v>2</v>
          </cell>
          <cell r="AE10710">
            <v>857.1</v>
          </cell>
          <cell r="AF10710">
            <v>33.25</v>
          </cell>
        </row>
        <row r="10711">
          <cell r="A10711" t="str">
            <v>FYAFX00</v>
          </cell>
          <cell r="B10711" t="str">
            <v>YI</v>
          </cell>
          <cell r="C10711" t="str">
            <v>Basrah Light Italy Cracking Yield WAvg</v>
          </cell>
          <cell r="D10711" t="str">
            <v>USD</v>
          </cell>
          <cell r="E10711" t="str">
            <v>BBL</v>
          </cell>
          <cell r="I10711" t="str">
            <v>WA</v>
          </cell>
          <cell r="J10711" t="str">
            <v>16:30 Singapore</v>
          </cell>
          <cell r="K10711" t="str">
            <v>u</v>
          </cell>
          <cell r="L10711">
            <v>3</v>
          </cell>
          <cell r="M10711">
            <v>37260</v>
          </cell>
          <cell r="N10711">
            <v>42216</v>
          </cell>
          <cell r="O10711" t="str">
            <v>Y</v>
          </cell>
          <cell r="R10711" t="str">
            <v>Mediterranean</v>
          </cell>
          <cell r="S10711" t="str">
            <v>Italy</v>
          </cell>
          <cell r="T10711" t="str">
            <v>Yield</v>
          </cell>
          <cell r="U10711" t="str">
            <v>Financial</v>
          </cell>
          <cell r="V10711" t="str">
            <v>Flat</v>
          </cell>
          <cell r="W10711" t="str">
            <v>Crude oil</v>
          </cell>
          <cell r="X10711" t="str">
            <v>Platts - Crude Oil - Basrah Light</v>
          </cell>
          <cell r="Y10711">
            <v>2</v>
          </cell>
          <cell r="AE10711">
            <v>857.1</v>
          </cell>
          <cell r="AF10711">
            <v>33.25</v>
          </cell>
        </row>
        <row r="10712">
          <cell r="A10712" t="str">
            <v>FYAFZ00</v>
          </cell>
          <cell r="B10712" t="str">
            <v>YI</v>
          </cell>
          <cell r="C10712" t="str">
            <v>Basrah Light Italy Visbreaking Yield WAvg</v>
          </cell>
          <cell r="D10712" t="str">
            <v>USD</v>
          </cell>
          <cell r="E10712" t="str">
            <v>BBL</v>
          </cell>
          <cell r="I10712" t="str">
            <v>WA</v>
          </cell>
          <cell r="J10712" t="str">
            <v>16:30 Singapore</v>
          </cell>
          <cell r="K10712" t="str">
            <v>u</v>
          </cell>
          <cell r="L10712">
            <v>3</v>
          </cell>
          <cell r="M10712">
            <v>37260</v>
          </cell>
          <cell r="N10712">
            <v>42216</v>
          </cell>
          <cell r="O10712" t="str">
            <v>Y</v>
          </cell>
          <cell r="R10712" t="str">
            <v>Mediterranean</v>
          </cell>
          <cell r="S10712" t="str">
            <v>Italy</v>
          </cell>
          <cell r="T10712" t="str">
            <v>Yield</v>
          </cell>
          <cell r="U10712" t="str">
            <v>Financial</v>
          </cell>
          <cell r="V10712" t="str">
            <v>Flat</v>
          </cell>
          <cell r="W10712" t="str">
            <v>Crude oil</v>
          </cell>
          <cell r="X10712" t="str">
            <v>Platts - Crude Oil - Basrah Light</v>
          </cell>
          <cell r="Y10712">
            <v>2</v>
          </cell>
          <cell r="AE10712">
            <v>857.1</v>
          </cell>
          <cell r="AF10712">
            <v>33.25</v>
          </cell>
        </row>
        <row r="10713">
          <cell r="A10713" t="str">
            <v>FYAGB00</v>
          </cell>
          <cell r="B10713" t="str">
            <v>YH</v>
          </cell>
          <cell r="C10713" t="str">
            <v>Basrah Light USGC Coking Yield WAvg</v>
          </cell>
          <cell r="D10713" t="str">
            <v>USD</v>
          </cell>
          <cell r="E10713" t="str">
            <v>BBL</v>
          </cell>
          <cell r="I10713" t="str">
            <v>WA</v>
          </cell>
          <cell r="J10713" t="str">
            <v>15:15 US Eastern</v>
          </cell>
          <cell r="K10713" t="str">
            <v>u</v>
          </cell>
          <cell r="L10713">
            <v>3</v>
          </cell>
          <cell r="M10713">
            <v>37260</v>
          </cell>
          <cell r="N10713">
            <v>42216</v>
          </cell>
          <cell r="O10713" t="str">
            <v>Y</v>
          </cell>
          <cell r="R10713" t="str">
            <v>US Gulf Coast</v>
          </cell>
          <cell r="S10713" t="str">
            <v>Beaumont-Port Arthur, Lake Charles and Greater Houston</v>
          </cell>
          <cell r="T10713" t="str">
            <v>Yield</v>
          </cell>
          <cell r="U10713" t="str">
            <v>Financial</v>
          </cell>
          <cell r="V10713" t="str">
            <v>Flat</v>
          </cell>
          <cell r="W10713" t="str">
            <v>Crude oil</v>
          </cell>
          <cell r="X10713" t="str">
            <v>Platts - Crude Oil - Basrah Light</v>
          </cell>
          <cell r="Y10713">
            <v>2</v>
          </cell>
          <cell r="AE10713">
            <v>857.1</v>
          </cell>
          <cell r="AF10713">
            <v>33.25</v>
          </cell>
        </row>
        <row r="10714">
          <cell r="A10714" t="str">
            <v>FYAGD00</v>
          </cell>
          <cell r="B10714" t="str">
            <v>YH</v>
          </cell>
          <cell r="C10714" t="str">
            <v>Basrah Light USGC Cracking Yield WAvg</v>
          </cell>
          <cell r="D10714" t="str">
            <v>USD</v>
          </cell>
          <cell r="E10714" t="str">
            <v>BBL</v>
          </cell>
          <cell r="I10714" t="str">
            <v>WA</v>
          </cell>
          <cell r="J10714" t="str">
            <v>15:15 US Eastern</v>
          </cell>
          <cell r="K10714" t="str">
            <v>u</v>
          </cell>
          <cell r="L10714">
            <v>3</v>
          </cell>
          <cell r="M10714">
            <v>37260</v>
          </cell>
          <cell r="N10714">
            <v>42216</v>
          </cell>
          <cell r="O10714" t="str">
            <v>Y</v>
          </cell>
          <cell r="R10714" t="str">
            <v>US Gulf Coast</v>
          </cell>
          <cell r="S10714" t="str">
            <v>Beaumont-Port Arthur, Lake Charles and Greater Houston</v>
          </cell>
          <cell r="T10714" t="str">
            <v>Yield</v>
          </cell>
          <cell r="U10714" t="str">
            <v>Financial</v>
          </cell>
          <cell r="V10714" t="str">
            <v>Flat</v>
          </cell>
          <cell r="W10714" t="str">
            <v>Crude oil</v>
          </cell>
          <cell r="X10714" t="str">
            <v>Platts - Crude Oil - Basrah Light</v>
          </cell>
          <cell r="Y10714">
            <v>2</v>
          </cell>
          <cell r="AE10714">
            <v>857.1</v>
          </cell>
          <cell r="AF10714">
            <v>33.25</v>
          </cell>
        </row>
        <row r="10715">
          <cell r="A10715" t="str">
            <v>FYAGF00</v>
          </cell>
          <cell r="B10715" t="str">
            <v>YUZ</v>
          </cell>
          <cell r="C10715" t="str">
            <v>Basrah Light Midwest Coking Yield WAvg</v>
          </cell>
          <cell r="D10715" t="str">
            <v>USD</v>
          </cell>
          <cell r="E10715" t="str">
            <v>BBL</v>
          </cell>
          <cell r="I10715" t="str">
            <v>WA</v>
          </cell>
          <cell r="J10715" t="str">
            <v>15:15 US Eastern</v>
          </cell>
          <cell r="K10715" t="str">
            <v>u</v>
          </cell>
          <cell r="L10715">
            <v>3</v>
          </cell>
          <cell r="M10715">
            <v>37260</v>
          </cell>
          <cell r="N10715">
            <v>41572</v>
          </cell>
          <cell r="R10715" t="str">
            <v>US Midwest</v>
          </cell>
          <cell r="S10715" t="str">
            <v>US Midwest</v>
          </cell>
          <cell r="T10715" t="str">
            <v>Yield</v>
          </cell>
          <cell r="U10715" t="str">
            <v>Financial</v>
          </cell>
          <cell r="V10715" t="str">
            <v>Flat</v>
          </cell>
          <cell r="W10715" t="str">
            <v>Crude oil</v>
          </cell>
          <cell r="X10715" t="str">
            <v>Platts - Crude Oil - Basrah Light</v>
          </cell>
          <cell r="Y10715">
            <v>2</v>
          </cell>
          <cell r="AE10715">
            <v>857.1</v>
          </cell>
          <cell r="AF10715">
            <v>33.25</v>
          </cell>
        </row>
        <row r="10716">
          <cell r="A10716" t="str">
            <v>FYAGH00</v>
          </cell>
          <cell r="B10716" t="str">
            <v>YUZ</v>
          </cell>
          <cell r="C10716" t="str">
            <v>Basrah Light Midwest Cracking Yield WAvg</v>
          </cell>
          <cell r="D10716" t="str">
            <v>USD</v>
          </cell>
          <cell r="E10716" t="str">
            <v>BBL</v>
          </cell>
          <cell r="I10716" t="str">
            <v>WA</v>
          </cell>
          <cell r="J10716" t="str">
            <v>15:15 US Eastern</v>
          </cell>
          <cell r="K10716" t="str">
            <v>u</v>
          </cell>
          <cell r="L10716">
            <v>3</v>
          </cell>
          <cell r="M10716">
            <v>37260</v>
          </cell>
          <cell r="N10716">
            <v>41572</v>
          </cell>
          <cell r="R10716" t="str">
            <v>US Midwest</v>
          </cell>
          <cell r="S10716" t="str">
            <v>US Midwest</v>
          </cell>
          <cell r="T10716" t="str">
            <v>Yield</v>
          </cell>
          <cell r="U10716" t="str">
            <v>Financial</v>
          </cell>
          <cell r="V10716" t="str">
            <v>Flat</v>
          </cell>
          <cell r="W10716" t="str">
            <v>Crude oil</v>
          </cell>
          <cell r="X10716" t="str">
            <v>Platts - Crude Oil - Basrah Light</v>
          </cell>
          <cell r="Y10716">
            <v>2</v>
          </cell>
          <cell r="AE10716">
            <v>857.1</v>
          </cell>
          <cell r="AF10716">
            <v>33.25</v>
          </cell>
        </row>
        <row r="10717">
          <cell r="A10717" t="str">
            <v>FYAGJ00</v>
          </cell>
          <cell r="B10717" t="str">
            <v>YL</v>
          </cell>
          <cell r="C10717" t="str">
            <v>Basrah Light USWC Coking Yield WAvg</v>
          </cell>
          <cell r="D10717" t="str">
            <v>USD</v>
          </cell>
          <cell r="E10717" t="str">
            <v>BBL</v>
          </cell>
          <cell r="I10717" t="str">
            <v>WA</v>
          </cell>
          <cell r="J10717" t="str">
            <v>15:15 US Eastern</v>
          </cell>
          <cell r="K10717" t="str">
            <v>u</v>
          </cell>
          <cell r="L10717">
            <v>3</v>
          </cell>
          <cell r="M10717">
            <v>37260</v>
          </cell>
          <cell r="N10717">
            <v>42216</v>
          </cell>
          <cell r="O10717" t="str">
            <v>Y</v>
          </cell>
          <cell r="R10717" t="str">
            <v>US West Coast</v>
          </cell>
          <cell r="S10717" t="str">
            <v>Los Angeles and San Francisco</v>
          </cell>
          <cell r="T10717" t="str">
            <v>Yield</v>
          </cell>
          <cell r="U10717" t="str">
            <v>Financial</v>
          </cell>
          <cell r="V10717" t="str">
            <v>Flat</v>
          </cell>
          <cell r="W10717" t="str">
            <v>Crude oil</v>
          </cell>
          <cell r="X10717" t="str">
            <v>Platts - Crude Oil - Basrah Light</v>
          </cell>
          <cell r="Y10717">
            <v>2</v>
          </cell>
          <cell r="AE10717">
            <v>857.1</v>
          </cell>
          <cell r="AF10717">
            <v>33.25</v>
          </cell>
        </row>
        <row r="10718">
          <cell r="A10718" t="str">
            <v>FYAGL00</v>
          </cell>
          <cell r="B10718" t="str">
            <v>YL</v>
          </cell>
          <cell r="C10718" t="str">
            <v>Basrah Light USWC Cracking Yield WAvg</v>
          </cell>
          <cell r="D10718" t="str">
            <v>USD</v>
          </cell>
          <cell r="E10718" t="str">
            <v>BBL</v>
          </cell>
          <cell r="I10718" t="str">
            <v>WA</v>
          </cell>
          <cell r="J10718" t="str">
            <v>15:15 US Eastern</v>
          </cell>
          <cell r="K10718" t="str">
            <v>u</v>
          </cell>
          <cell r="L10718">
            <v>3</v>
          </cell>
          <cell r="M10718">
            <v>37260</v>
          </cell>
          <cell r="N10718">
            <v>42216</v>
          </cell>
          <cell r="O10718" t="str">
            <v>Y</v>
          </cell>
          <cell r="R10718" t="str">
            <v>US West Coast</v>
          </cell>
          <cell r="S10718" t="str">
            <v>Los Angeles and San Francisco</v>
          </cell>
          <cell r="T10718" t="str">
            <v>Yield</v>
          </cell>
          <cell r="U10718" t="str">
            <v>Financial</v>
          </cell>
          <cell r="V10718" t="str">
            <v>Flat</v>
          </cell>
          <cell r="W10718" t="str">
            <v>Crude oil</v>
          </cell>
          <cell r="X10718" t="str">
            <v>Platts - Crude Oil - Basrah Light</v>
          </cell>
          <cell r="Y10718">
            <v>2</v>
          </cell>
          <cell r="AE10718">
            <v>857.1</v>
          </cell>
          <cell r="AF10718">
            <v>33.25</v>
          </cell>
        </row>
        <row r="10719">
          <cell r="A10719" t="str">
            <v>FYAGN00</v>
          </cell>
          <cell r="B10719" t="str">
            <v>YC</v>
          </cell>
          <cell r="C10719" t="str">
            <v>Bonny Light Caribbean Cracking Yield WAvg</v>
          </cell>
          <cell r="D10719" t="str">
            <v>USD</v>
          </cell>
          <cell r="E10719" t="str">
            <v>BBL</v>
          </cell>
          <cell r="I10719" t="str">
            <v>WA</v>
          </cell>
          <cell r="J10719" t="str">
            <v>16:30 Singapore</v>
          </cell>
          <cell r="K10719" t="str">
            <v>u</v>
          </cell>
          <cell r="L10719">
            <v>3</v>
          </cell>
          <cell r="M10719">
            <v>37260</v>
          </cell>
          <cell r="N10719">
            <v>42216</v>
          </cell>
          <cell r="O10719" t="str">
            <v>Y</v>
          </cell>
          <cell r="R10719" t="str">
            <v>Caribbean</v>
          </cell>
          <cell r="S10719" t="str">
            <v>Caribbean</v>
          </cell>
          <cell r="T10719" t="str">
            <v>Yield</v>
          </cell>
          <cell r="U10719" t="str">
            <v>Financial</v>
          </cell>
          <cell r="V10719" t="str">
            <v>Flat</v>
          </cell>
          <cell r="W10719" t="str">
            <v>Crude oil</v>
          </cell>
          <cell r="X10719" t="str">
            <v>Platts - Crude Oil - Bonny Light</v>
          </cell>
          <cell r="Y10719">
            <v>0.16</v>
          </cell>
          <cell r="AA10719">
            <v>-7.2</v>
          </cell>
          <cell r="AD10719">
            <v>4.16</v>
          </cell>
          <cell r="AE10719">
            <v>858.8</v>
          </cell>
          <cell r="AF10719">
            <v>32.9</v>
          </cell>
        </row>
        <row r="10720">
          <cell r="A10720" t="str">
            <v>FYAGP00</v>
          </cell>
          <cell r="B10720" t="str">
            <v>YN</v>
          </cell>
          <cell r="C10720" t="str">
            <v>Bonny Light USAC Cracking Yield WAvg</v>
          </cell>
          <cell r="D10720" t="str">
            <v>USD</v>
          </cell>
          <cell r="E10720" t="str">
            <v>BBL</v>
          </cell>
          <cell r="I10720" t="str">
            <v>WA</v>
          </cell>
          <cell r="J10720" t="str">
            <v>15:15 US Eastern</v>
          </cell>
          <cell r="K10720" t="str">
            <v>u</v>
          </cell>
          <cell r="L10720">
            <v>3</v>
          </cell>
          <cell r="M10720">
            <v>37260</v>
          </cell>
          <cell r="N10720">
            <v>42216</v>
          </cell>
          <cell r="O10720" t="str">
            <v>Y</v>
          </cell>
          <cell r="R10720" t="str">
            <v>US Atlantic Coast</v>
          </cell>
          <cell r="S10720" t="str">
            <v>New York</v>
          </cell>
          <cell r="T10720" t="str">
            <v>Yield</v>
          </cell>
          <cell r="U10720" t="str">
            <v>Financial</v>
          </cell>
          <cell r="V10720" t="str">
            <v>Flat</v>
          </cell>
          <cell r="W10720" t="str">
            <v>Crude oil</v>
          </cell>
          <cell r="X10720" t="str">
            <v>Platts - Crude Oil - Bonny Light</v>
          </cell>
          <cell r="Y10720">
            <v>0.16</v>
          </cell>
          <cell r="AA10720">
            <v>-7.2</v>
          </cell>
          <cell r="AD10720">
            <v>4.16</v>
          </cell>
          <cell r="AE10720">
            <v>858.8</v>
          </cell>
          <cell r="AF10720">
            <v>32.9</v>
          </cell>
        </row>
        <row r="10721">
          <cell r="A10721" t="str">
            <v>FYAGR00</v>
          </cell>
          <cell r="B10721" t="str">
            <v>YH</v>
          </cell>
          <cell r="C10721" t="str">
            <v>Bonny Light USGC Cracking Yield WAvg</v>
          </cell>
          <cell r="D10721" t="str">
            <v>USD</v>
          </cell>
          <cell r="E10721" t="str">
            <v>BBL</v>
          </cell>
          <cell r="I10721" t="str">
            <v>WA</v>
          </cell>
          <cell r="J10721" t="str">
            <v>15:15 US Eastern</v>
          </cell>
          <cell r="K10721" t="str">
            <v>u</v>
          </cell>
          <cell r="L10721">
            <v>3</v>
          </cell>
          <cell r="M10721">
            <v>37260</v>
          </cell>
          <cell r="N10721">
            <v>42216</v>
          </cell>
          <cell r="O10721" t="str">
            <v>Y</v>
          </cell>
          <cell r="R10721" t="str">
            <v>US Gulf Coast</v>
          </cell>
          <cell r="S10721" t="str">
            <v>Beaumont-Port Arthur, Lake Charles and Greater Houston</v>
          </cell>
          <cell r="T10721" t="str">
            <v>Yield</v>
          </cell>
          <cell r="U10721" t="str">
            <v>Financial</v>
          </cell>
          <cell r="V10721" t="str">
            <v>Flat</v>
          </cell>
          <cell r="W10721" t="str">
            <v>Crude oil</v>
          </cell>
          <cell r="X10721" t="str">
            <v>Platts - Crude Oil - Bonny Light</v>
          </cell>
          <cell r="Y10721">
            <v>0.16</v>
          </cell>
          <cell r="AA10721">
            <v>-7.2</v>
          </cell>
          <cell r="AD10721">
            <v>4.16</v>
          </cell>
          <cell r="AE10721">
            <v>858.8</v>
          </cell>
          <cell r="AF10721">
            <v>32.9</v>
          </cell>
        </row>
        <row r="10722">
          <cell r="A10722" t="str">
            <v>FYAGT00</v>
          </cell>
          <cell r="B10722" t="str">
            <v>YUZ</v>
          </cell>
          <cell r="C10722" t="str">
            <v>Bonny Light Midwest Cracking Yield WAvg</v>
          </cell>
          <cell r="D10722" t="str">
            <v>USD</v>
          </cell>
          <cell r="E10722" t="str">
            <v>BBL</v>
          </cell>
          <cell r="I10722" t="str">
            <v>WA</v>
          </cell>
          <cell r="J10722" t="str">
            <v>15:15 US Eastern</v>
          </cell>
          <cell r="K10722" t="str">
            <v>u</v>
          </cell>
          <cell r="L10722">
            <v>3</v>
          </cell>
          <cell r="M10722">
            <v>37260</v>
          </cell>
          <cell r="N10722">
            <v>41572</v>
          </cell>
          <cell r="R10722" t="str">
            <v>US Midwest</v>
          </cell>
          <cell r="S10722" t="str">
            <v>US Midwest</v>
          </cell>
          <cell r="T10722" t="str">
            <v>Yield</v>
          </cell>
          <cell r="U10722" t="str">
            <v>Financial</v>
          </cell>
          <cell r="V10722" t="str">
            <v>Flat</v>
          </cell>
          <cell r="W10722" t="str">
            <v>Crude oil</v>
          </cell>
          <cell r="X10722" t="str">
            <v>Platts - Crude Oil - Bonny Light</v>
          </cell>
          <cell r="Y10722">
            <v>0.16</v>
          </cell>
          <cell r="AA10722">
            <v>-7.2</v>
          </cell>
          <cell r="AD10722">
            <v>4.16</v>
          </cell>
          <cell r="AE10722">
            <v>858.8</v>
          </cell>
          <cell r="AF10722">
            <v>32.9</v>
          </cell>
        </row>
        <row r="10723">
          <cell r="A10723" t="str">
            <v>FYAGV00</v>
          </cell>
          <cell r="B10723" t="str">
            <v>YUZ</v>
          </cell>
          <cell r="C10723" t="str">
            <v>Bow River Midwest Coking Yield WAvg</v>
          </cell>
          <cell r="D10723" t="str">
            <v>USD</v>
          </cell>
          <cell r="E10723" t="str">
            <v>BBL</v>
          </cell>
          <cell r="I10723" t="str">
            <v>WA</v>
          </cell>
          <cell r="J10723" t="str">
            <v>15:15 US Eastern</v>
          </cell>
          <cell r="K10723" t="str">
            <v>u</v>
          </cell>
          <cell r="L10723">
            <v>3</v>
          </cell>
          <cell r="M10723">
            <v>37260</v>
          </cell>
          <cell r="N10723">
            <v>42216</v>
          </cell>
          <cell r="O10723" t="str">
            <v>Y</v>
          </cell>
          <cell r="R10723" t="str">
            <v>US Midwest</v>
          </cell>
          <cell r="S10723" t="str">
            <v>US Midwest</v>
          </cell>
          <cell r="T10723" t="str">
            <v>Yield</v>
          </cell>
          <cell r="U10723" t="str">
            <v>Financial</v>
          </cell>
          <cell r="V10723" t="str">
            <v>Flat</v>
          </cell>
          <cell r="W10723" t="str">
            <v>Crude oil</v>
          </cell>
        </row>
        <row r="10724">
          <cell r="A10724" t="str">
            <v>FYAGZ00</v>
          </cell>
          <cell r="B10724" t="str">
            <v>YC</v>
          </cell>
          <cell r="C10724" t="str">
            <v>Brass River Caribbean Cracking Yield WAvg</v>
          </cell>
          <cell r="D10724" t="str">
            <v>USD</v>
          </cell>
          <cell r="E10724" t="str">
            <v>BBL</v>
          </cell>
          <cell r="I10724" t="str">
            <v>WA</v>
          </cell>
          <cell r="J10724" t="str">
            <v>16:30 Singapore</v>
          </cell>
          <cell r="K10724" t="str">
            <v>u</v>
          </cell>
          <cell r="L10724">
            <v>3</v>
          </cell>
          <cell r="M10724">
            <v>37260</v>
          </cell>
          <cell r="N10724">
            <v>42216</v>
          </cell>
          <cell r="O10724" t="str">
            <v>Y</v>
          </cell>
          <cell r="R10724" t="str">
            <v>Caribbean</v>
          </cell>
          <cell r="S10724" t="str">
            <v>Caribbean</v>
          </cell>
          <cell r="T10724" t="str">
            <v>Yield</v>
          </cell>
          <cell r="U10724" t="str">
            <v>Financial</v>
          </cell>
          <cell r="V10724" t="str">
            <v>Flat</v>
          </cell>
          <cell r="W10724" t="str">
            <v>Crude oil</v>
          </cell>
          <cell r="X10724" t="str">
            <v>Platts - Crude Oil - Brass River</v>
          </cell>
          <cell r="AA10724">
            <v>-12</v>
          </cell>
          <cell r="AD10724">
            <v>2.8959999999999999</v>
          </cell>
        </row>
        <row r="10725">
          <cell r="A10725" t="str">
            <v>FYAHB00</v>
          </cell>
          <cell r="B10725" t="str">
            <v>YN</v>
          </cell>
          <cell r="C10725" t="str">
            <v>Brass River USAC Cracking Yield WAvg</v>
          </cell>
          <cell r="D10725" t="str">
            <v>USD</v>
          </cell>
          <cell r="E10725" t="str">
            <v>BBL</v>
          </cell>
          <cell r="I10725" t="str">
            <v>WA</v>
          </cell>
          <cell r="J10725" t="str">
            <v>15:15 US Eastern</v>
          </cell>
          <cell r="K10725" t="str">
            <v>u</v>
          </cell>
          <cell r="L10725">
            <v>3</v>
          </cell>
          <cell r="M10725">
            <v>37260</v>
          </cell>
          <cell r="N10725">
            <v>42216</v>
          </cell>
          <cell r="O10725" t="str">
            <v>Y</v>
          </cell>
          <cell r="R10725" t="str">
            <v>US Atlantic Coast</v>
          </cell>
          <cell r="S10725" t="str">
            <v>New York</v>
          </cell>
          <cell r="T10725" t="str">
            <v>Yield</v>
          </cell>
          <cell r="U10725" t="str">
            <v>Financial</v>
          </cell>
          <cell r="V10725" t="str">
            <v>Flat</v>
          </cell>
          <cell r="W10725" t="str">
            <v>Crude oil</v>
          </cell>
          <cell r="X10725" t="str">
            <v>Platts - Crude Oil - Brass River</v>
          </cell>
          <cell r="AA10725">
            <v>-12</v>
          </cell>
          <cell r="AD10725">
            <v>2.8959999999999999</v>
          </cell>
        </row>
        <row r="10726">
          <cell r="A10726" t="str">
            <v>FYAHD00</v>
          </cell>
          <cell r="B10726" t="str">
            <v>YH</v>
          </cell>
          <cell r="C10726" t="str">
            <v>Brass River USGC Cracking Yield WAvg</v>
          </cell>
          <cell r="D10726" t="str">
            <v>USD</v>
          </cell>
          <cell r="E10726" t="str">
            <v>BBL</v>
          </cell>
          <cell r="I10726" t="str">
            <v>WA</v>
          </cell>
          <cell r="J10726" t="str">
            <v>15:15 US Eastern</v>
          </cell>
          <cell r="K10726" t="str">
            <v>u</v>
          </cell>
          <cell r="L10726">
            <v>3</v>
          </cell>
          <cell r="M10726">
            <v>37260</v>
          </cell>
          <cell r="N10726">
            <v>42216</v>
          </cell>
          <cell r="O10726" t="str">
            <v>Y</v>
          </cell>
          <cell r="R10726" t="str">
            <v>US Gulf Coast</v>
          </cell>
          <cell r="S10726" t="str">
            <v>Beaumont-Port Arthur, Lake Charles and Greater Houston</v>
          </cell>
          <cell r="T10726" t="str">
            <v>Yield</v>
          </cell>
          <cell r="U10726" t="str">
            <v>Financial</v>
          </cell>
          <cell r="V10726" t="str">
            <v>Flat</v>
          </cell>
          <cell r="W10726" t="str">
            <v>Crude oil</v>
          </cell>
          <cell r="X10726" t="str">
            <v>Platts - Crude Oil - Brass River</v>
          </cell>
          <cell r="AA10726">
            <v>-12</v>
          </cell>
          <cell r="AD10726">
            <v>2.8959999999999999</v>
          </cell>
        </row>
        <row r="10727">
          <cell r="A10727" t="str">
            <v>FYAHF00</v>
          </cell>
          <cell r="B10727" t="str">
            <v>YR</v>
          </cell>
          <cell r="C10727" t="str">
            <v>Brent ARA Cracking Yield WAvg</v>
          </cell>
          <cell r="D10727" t="str">
            <v>USD</v>
          </cell>
          <cell r="E10727" t="str">
            <v>BBL</v>
          </cell>
          <cell r="I10727" t="str">
            <v>WA</v>
          </cell>
          <cell r="J10727" t="str">
            <v>16:30 Singapore</v>
          </cell>
          <cell r="K10727" t="str">
            <v>u</v>
          </cell>
          <cell r="L10727">
            <v>3</v>
          </cell>
          <cell r="M10727">
            <v>37260</v>
          </cell>
          <cell r="N10727">
            <v>42216</v>
          </cell>
          <cell r="O10727" t="str">
            <v>Y</v>
          </cell>
          <cell r="R10727" t="str">
            <v>North West Europe</v>
          </cell>
          <cell r="S10727" t="str">
            <v>Amsterdam, Rotterdam and Antwerp</v>
          </cell>
          <cell r="T10727" t="str">
            <v>Yield</v>
          </cell>
          <cell r="U10727" t="str">
            <v>Financial</v>
          </cell>
          <cell r="V10727" t="str">
            <v>Flat</v>
          </cell>
          <cell r="W10727" t="str">
            <v>Crude oil</v>
          </cell>
          <cell r="X10727" t="str">
            <v>Platts - Crude Oil - Brent</v>
          </cell>
          <cell r="Y10727">
            <v>0.45</v>
          </cell>
          <cell r="AE10727">
            <v>832.9</v>
          </cell>
          <cell r="AF10727">
            <v>38</v>
          </cell>
        </row>
        <row r="10728">
          <cell r="A10728" t="str">
            <v>FYAHH00</v>
          </cell>
          <cell r="B10728" t="str">
            <v>YR</v>
          </cell>
          <cell r="C10728" t="str">
            <v>Brent ARA Visbreaking Yield WAvg</v>
          </cell>
          <cell r="D10728" t="str">
            <v>USD</v>
          </cell>
          <cell r="E10728" t="str">
            <v>BBL</v>
          </cell>
          <cell r="I10728" t="str">
            <v>WA</v>
          </cell>
          <cell r="J10728" t="str">
            <v>16:30 Singapore</v>
          </cell>
          <cell r="K10728" t="str">
            <v>u</v>
          </cell>
          <cell r="L10728">
            <v>3</v>
          </cell>
          <cell r="M10728">
            <v>37260</v>
          </cell>
          <cell r="N10728">
            <v>42216</v>
          </cell>
          <cell r="O10728" t="str">
            <v>Y</v>
          </cell>
          <cell r="R10728" t="str">
            <v>North West Europe</v>
          </cell>
          <cell r="S10728" t="str">
            <v>Amsterdam, Rotterdam and Antwerp</v>
          </cell>
          <cell r="T10728" t="str">
            <v>Yield</v>
          </cell>
          <cell r="U10728" t="str">
            <v>Financial</v>
          </cell>
          <cell r="V10728" t="str">
            <v>Flat</v>
          </cell>
          <cell r="W10728" t="str">
            <v>Crude oil</v>
          </cell>
          <cell r="X10728" t="str">
            <v>Platts - Crude Oil - Brent</v>
          </cell>
          <cell r="Y10728">
            <v>0.45</v>
          </cell>
          <cell r="AE10728">
            <v>832.9</v>
          </cell>
          <cell r="AF10728">
            <v>38</v>
          </cell>
        </row>
        <row r="10729">
          <cell r="A10729" t="str">
            <v>FYAHJ00</v>
          </cell>
          <cell r="B10729" t="str">
            <v>YC</v>
          </cell>
          <cell r="C10729" t="str">
            <v>Brent Caribbean Coking Yield WAvg</v>
          </cell>
          <cell r="D10729" t="str">
            <v>USD</v>
          </cell>
          <cell r="E10729" t="str">
            <v>BBL</v>
          </cell>
          <cell r="I10729" t="str">
            <v>WA</v>
          </cell>
          <cell r="J10729" t="str">
            <v>16:30 Singapore</v>
          </cell>
          <cell r="K10729" t="str">
            <v>u</v>
          </cell>
          <cell r="L10729">
            <v>3</v>
          </cell>
          <cell r="M10729">
            <v>37260</v>
          </cell>
          <cell r="N10729">
            <v>42216</v>
          </cell>
          <cell r="O10729" t="str">
            <v>Y</v>
          </cell>
          <cell r="R10729" t="str">
            <v>Caribbean</v>
          </cell>
          <cell r="S10729" t="str">
            <v>Caribbean</v>
          </cell>
          <cell r="T10729" t="str">
            <v>Yield</v>
          </cell>
          <cell r="U10729" t="str">
            <v>Financial</v>
          </cell>
          <cell r="V10729" t="str">
            <v>Flat</v>
          </cell>
          <cell r="W10729" t="str">
            <v>Crude oil</v>
          </cell>
          <cell r="X10729" t="str">
            <v>Platts - Crude Oil - Brent</v>
          </cell>
          <cell r="Y10729">
            <v>0.45</v>
          </cell>
          <cell r="AE10729">
            <v>832.9</v>
          </cell>
          <cell r="AF10729">
            <v>38</v>
          </cell>
        </row>
        <row r="10730">
          <cell r="A10730" t="str">
            <v>FYAHL00</v>
          </cell>
          <cell r="B10730" t="str">
            <v>YC</v>
          </cell>
          <cell r="C10730" t="str">
            <v>Brent Caribbean Cracking Yield WAvg</v>
          </cell>
          <cell r="D10730" t="str">
            <v>USD</v>
          </cell>
          <cell r="E10730" t="str">
            <v>BBL</v>
          </cell>
          <cell r="I10730" t="str">
            <v>WA</v>
          </cell>
          <cell r="J10730" t="str">
            <v>16:30 Singapore</v>
          </cell>
          <cell r="K10730" t="str">
            <v>u</v>
          </cell>
          <cell r="L10730">
            <v>3</v>
          </cell>
          <cell r="M10730">
            <v>37260</v>
          </cell>
          <cell r="N10730">
            <v>42216</v>
          </cell>
          <cell r="O10730" t="str">
            <v>Y</v>
          </cell>
          <cell r="R10730" t="str">
            <v>Caribbean</v>
          </cell>
          <cell r="S10730" t="str">
            <v>Caribbean</v>
          </cell>
          <cell r="T10730" t="str">
            <v>Yield</v>
          </cell>
          <cell r="U10730" t="str">
            <v>Financial</v>
          </cell>
          <cell r="V10730" t="str">
            <v>Flat</v>
          </cell>
          <cell r="W10730" t="str">
            <v>Crude oil</v>
          </cell>
          <cell r="X10730" t="str">
            <v>Platts - Crude Oil - Brent</v>
          </cell>
          <cell r="Y10730">
            <v>0.45</v>
          </cell>
          <cell r="AE10730">
            <v>832.9</v>
          </cell>
          <cell r="AF10730">
            <v>38</v>
          </cell>
        </row>
        <row r="10731">
          <cell r="A10731" t="str">
            <v>FYAHN00</v>
          </cell>
          <cell r="B10731" t="str">
            <v>YN</v>
          </cell>
          <cell r="C10731" t="str">
            <v>Brent USAC Coking Yield WAvg</v>
          </cell>
          <cell r="D10731" t="str">
            <v>USD</v>
          </cell>
          <cell r="E10731" t="str">
            <v>BBL</v>
          </cell>
          <cell r="I10731" t="str">
            <v>WA</v>
          </cell>
          <cell r="J10731" t="str">
            <v>15:15 US Eastern</v>
          </cell>
          <cell r="K10731" t="str">
            <v>u</v>
          </cell>
          <cell r="L10731">
            <v>3</v>
          </cell>
          <cell r="M10731">
            <v>37260</v>
          </cell>
          <cell r="N10731">
            <v>42216</v>
          </cell>
          <cell r="O10731" t="str">
            <v>Y</v>
          </cell>
          <cell r="R10731" t="str">
            <v>US Atlantic Coast</v>
          </cell>
          <cell r="S10731" t="str">
            <v>New York</v>
          </cell>
          <cell r="T10731" t="str">
            <v>Yield</v>
          </cell>
          <cell r="U10731" t="str">
            <v>Financial</v>
          </cell>
          <cell r="V10731" t="str">
            <v>Flat</v>
          </cell>
          <cell r="W10731" t="str">
            <v>Crude oil</v>
          </cell>
          <cell r="X10731" t="str">
            <v>Platts - Crude Oil - Brent</v>
          </cell>
          <cell r="Y10731">
            <v>0.45</v>
          </cell>
          <cell r="AE10731">
            <v>832.9</v>
          </cell>
          <cell r="AF10731">
            <v>38</v>
          </cell>
        </row>
        <row r="10732">
          <cell r="A10732" t="str">
            <v>FYAHP00</v>
          </cell>
          <cell r="B10732" t="str">
            <v>YN</v>
          </cell>
          <cell r="C10732" t="str">
            <v>Brent USAC Cracking Yield WAvg</v>
          </cell>
          <cell r="D10732" t="str">
            <v>USD</v>
          </cell>
          <cell r="E10732" t="str">
            <v>BBL</v>
          </cell>
          <cell r="I10732" t="str">
            <v>WA</v>
          </cell>
          <cell r="J10732" t="str">
            <v>15:15 US Eastern</v>
          </cell>
          <cell r="K10732" t="str">
            <v>u</v>
          </cell>
          <cell r="L10732">
            <v>3</v>
          </cell>
          <cell r="M10732">
            <v>37260</v>
          </cell>
          <cell r="N10732">
            <v>42216</v>
          </cell>
          <cell r="O10732" t="str">
            <v>Y</v>
          </cell>
          <cell r="R10732" t="str">
            <v>US Atlantic Coast</v>
          </cell>
          <cell r="S10732" t="str">
            <v>New York</v>
          </cell>
          <cell r="T10732" t="str">
            <v>Yield</v>
          </cell>
          <cell r="U10732" t="str">
            <v>Financial</v>
          </cell>
          <cell r="V10732" t="str">
            <v>Flat</v>
          </cell>
          <cell r="W10732" t="str">
            <v>Crude oil</v>
          </cell>
          <cell r="X10732" t="str">
            <v>Platts - Crude Oil - Brent</v>
          </cell>
          <cell r="Y10732">
            <v>0.45</v>
          </cell>
          <cell r="AE10732">
            <v>832.9</v>
          </cell>
          <cell r="AF10732">
            <v>38</v>
          </cell>
        </row>
        <row r="10733">
          <cell r="A10733" t="str">
            <v>FYAHR00</v>
          </cell>
          <cell r="B10733" t="str">
            <v>YH</v>
          </cell>
          <cell r="C10733" t="str">
            <v>Brent USGC Coking Yield WAvg</v>
          </cell>
          <cell r="D10733" t="str">
            <v>USD</v>
          </cell>
          <cell r="E10733" t="str">
            <v>BBL</v>
          </cell>
          <cell r="I10733" t="str">
            <v>WA</v>
          </cell>
          <cell r="J10733" t="str">
            <v>15:15 US Eastern</v>
          </cell>
          <cell r="K10733" t="str">
            <v>u</v>
          </cell>
          <cell r="L10733">
            <v>3</v>
          </cell>
          <cell r="M10733">
            <v>37260</v>
          </cell>
          <cell r="N10733">
            <v>42216</v>
          </cell>
          <cell r="O10733" t="str">
            <v>Y</v>
          </cell>
          <cell r="R10733" t="str">
            <v>US Gulf Coast</v>
          </cell>
          <cell r="S10733" t="str">
            <v>Beaumont-Port Arthur, Lake Charles and Greater Houston</v>
          </cell>
          <cell r="T10733" t="str">
            <v>Yield</v>
          </cell>
          <cell r="U10733" t="str">
            <v>Financial</v>
          </cell>
          <cell r="V10733" t="str">
            <v>Flat</v>
          </cell>
          <cell r="W10733" t="str">
            <v>Crude oil</v>
          </cell>
          <cell r="X10733" t="str">
            <v>Platts - Crude Oil - Brent</v>
          </cell>
          <cell r="Y10733">
            <v>0.45</v>
          </cell>
          <cell r="AE10733">
            <v>832.9</v>
          </cell>
          <cell r="AF10733">
            <v>38</v>
          </cell>
        </row>
        <row r="10734">
          <cell r="A10734" t="str">
            <v>FYAHT00</v>
          </cell>
          <cell r="B10734" t="str">
            <v>YH</v>
          </cell>
          <cell r="C10734" t="str">
            <v>Brent USGC Cracking Yield WAvg</v>
          </cell>
          <cell r="D10734" t="str">
            <v>USD</v>
          </cell>
          <cell r="E10734" t="str">
            <v>BBL</v>
          </cell>
          <cell r="I10734" t="str">
            <v>WA</v>
          </cell>
          <cell r="J10734" t="str">
            <v>15:15 US Eastern</v>
          </cell>
          <cell r="K10734" t="str">
            <v>u</v>
          </cell>
          <cell r="L10734">
            <v>3</v>
          </cell>
          <cell r="M10734">
            <v>37260</v>
          </cell>
          <cell r="N10734">
            <v>42216</v>
          </cell>
          <cell r="O10734" t="str">
            <v>Y</v>
          </cell>
          <cell r="R10734" t="str">
            <v>US Gulf Coast</v>
          </cell>
          <cell r="S10734" t="str">
            <v>Beaumont-Port Arthur, Lake Charles and Greater Houston</v>
          </cell>
          <cell r="T10734" t="str">
            <v>Yield</v>
          </cell>
          <cell r="U10734" t="str">
            <v>Financial</v>
          </cell>
          <cell r="V10734" t="str">
            <v>Flat</v>
          </cell>
          <cell r="W10734" t="str">
            <v>Crude oil</v>
          </cell>
          <cell r="X10734" t="str">
            <v>Platts - Crude Oil - Brent</v>
          </cell>
          <cell r="Y10734">
            <v>0.45</v>
          </cell>
          <cell r="AE10734">
            <v>832.9</v>
          </cell>
          <cell r="AF10734">
            <v>38</v>
          </cell>
        </row>
        <row r="10735">
          <cell r="A10735" t="str">
            <v>FYAHV00</v>
          </cell>
          <cell r="B10735" t="str">
            <v>YC</v>
          </cell>
          <cell r="C10735" t="str">
            <v>Cabinda Caribbean Coking Yield WAvg</v>
          </cell>
          <cell r="D10735" t="str">
            <v>USD</v>
          </cell>
          <cell r="E10735" t="str">
            <v>BBL</v>
          </cell>
          <cell r="I10735" t="str">
            <v>WA</v>
          </cell>
          <cell r="J10735" t="str">
            <v>16:30 Singapore</v>
          </cell>
          <cell r="K10735" t="str">
            <v>u</v>
          </cell>
          <cell r="L10735">
            <v>3</v>
          </cell>
          <cell r="M10735">
            <v>37260</v>
          </cell>
          <cell r="N10735">
            <v>42216</v>
          </cell>
          <cell r="O10735" t="str">
            <v>Y</v>
          </cell>
          <cell r="R10735" t="str">
            <v>Caribbean</v>
          </cell>
          <cell r="S10735" t="str">
            <v>Caribbean</v>
          </cell>
          <cell r="T10735" t="str">
            <v>Yield</v>
          </cell>
          <cell r="U10735" t="str">
            <v>Financial</v>
          </cell>
          <cell r="V10735" t="str">
            <v>Flat</v>
          </cell>
          <cell r="W10735" t="str">
            <v>Crude oil</v>
          </cell>
          <cell r="X10735" t="str">
            <v>Platts - Crude Oil - Cabinda</v>
          </cell>
          <cell r="Y10735">
            <v>0.12</v>
          </cell>
          <cell r="AA10735">
            <v>16</v>
          </cell>
          <cell r="AD10735">
            <v>9.9</v>
          </cell>
          <cell r="AE10735">
            <v>863.5</v>
          </cell>
          <cell r="AF10735">
            <v>32</v>
          </cell>
        </row>
        <row r="10736">
          <cell r="A10736" t="str">
            <v>FYAHX00</v>
          </cell>
          <cell r="B10736" t="str">
            <v>YC</v>
          </cell>
          <cell r="C10736" t="str">
            <v>Cabinda Caribbean Cracking Yield WAvg</v>
          </cell>
          <cell r="D10736" t="str">
            <v>USD</v>
          </cell>
          <cell r="E10736" t="str">
            <v>BBL</v>
          </cell>
          <cell r="I10736" t="str">
            <v>WA</v>
          </cell>
          <cell r="J10736" t="str">
            <v>16:30 Singapore</v>
          </cell>
          <cell r="K10736" t="str">
            <v>u</v>
          </cell>
          <cell r="L10736">
            <v>3</v>
          </cell>
          <cell r="M10736">
            <v>37260</v>
          </cell>
          <cell r="N10736">
            <v>42216</v>
          </cell>
          <cell r="O10736" t="str">
            <v>Y</v>
          </cell>
          <cell r="R10736" t="str">
            <v>Caribbean</v>
          </cell>
          <cell r="S10736" t="str">
            <v>Caribbean</v>
          </cell>
          <cell r="T10736" t="str">
            <v>Yield</v>
          </cell>
          <cell r="U10736" t="str">
            <v>Financial</v>
          </cell>
          <cell r="V10736" t="str">
            <v>Flat</v>
          </cell>
          <cell r="W10736" t="str">
            <v>Crude oil</v>
          </cell>
          <cell r="X10736" t="str">
            <v>Platts - Crude Oil - Cabinda</v>
          </cell>
          <cell r="Y10736">
            <v>0.12</v>
          </cell>
          <cell r="AA10736">
            <v>16</v>
          </cell>
          <cell r="AD10736">
            <v>9.9</v>
          </cell>
          <cell r="AE10736">
            <v>863.5</v>
          </cell>
          <cell r="AF10736">
            <v>32</v>
          </cell>
        </row>
        <row r="10737">
          <cell r="A10737" t="str">
            <v>FYAHZ00</v>
          </cell>
          <cell r="B10737" t="str">
            <v>YN</v>
          </cell>
          <cell r="C10737" t="str">
            <v>Cabinda USAC Coking Yield WAvg</v>
          </cell>
          <cell r="D10737" t="str">
            <v>USD</v>
          </cell>
          <cell r="E10737" t="str">
            <v>BBL</v>
          </cell>
          <cell r="I10737" t="str">
            <v>WA</v>
          </cell>
          <cell r="J10737" t="str">
            <v>15:15 US Eastern</v>
          </cell>
          <cell r="K10737" t="str">
            <v>u</v>
          </cell>
          <cell r="L10737">
            <v>3</v>
          </cell>
          <cell r="M10737">
            <v>37260</v>
          </cell>
          <cell r="N10737">
            <v>42216</v>
          </cell>
          <cell r="O10737" t="str">
            <v>Y</v>
          </cell>
          <cell r="R10737" t="str">
            <v>US Atlantic Coast</v>
          </cell>
          <cell r="S10737" t="str">
            <v>New York</v>
          </cell>
          <cell r="T10737" t="str">
            <v>Yield</v>
          </cell>
          <cell r="U10737" t="str">
            <v>Financial</v>
          </cell>
          <cell r="V10737" t="str">
            <v>Flat</v>
          </cell>
          <cell r="W10737" t="str">
            <v>Crude oil</v>
          </cell>
          <cell r="X10737" t="str">
            <v>Platts - Crude Oil - Cabinda</v>
          </cell>
          <cell r="Y10737">
            <v>0.12</v>
          </cell>
          <cell r="AA10737">
            <v>16</v>
          </cell>
          <cell r="AD10737">
            <v>9.9</v>
          </cell>
          <cell r="AE10737">
            <v>863.5</v>
          </cell>
          <cell r="AF10737">
            <v>32</v>
          </cell>
        </row>
        <row r="10738">
          <cell r="A10738" t="str">
            <v>FYAIB00</v>
          </cell>
          <cell r="B10738" t="str">
            <v>YN</v>
          </cell>
          <cell r="C10738" t="str">
            <v>Cabinda USAC Cracking Yield WAvg</v>
          </cell>
          <cell r="D10738" t="str">
            <v>USD</v>
          </cell>
          <cell r="E10738" t="str">
            <v>BBL</v>
          </cell>
          <cell r="I10738" t="str">
            <v>WA</v>
          </cell>
          <cell r="J10738" t="str">
            <v>15:15 US Eastern</v>
          </cell>
          <cell r="K10738" t="str">
            <v>u</v>
          </cell>
          <cell r="L10738">
            <v>3</v>
          </cell>
          <cell r="M10738">
            <v>37260</v>
          </cell>
          <cell r="N10738">
            <v>42216</v>
          </cell>
          <cell r="O10738" t="str">
            <v>Y</v>
          </cell>
          <cell r="R10738" t="str">
            <v>US Atlantic Coast</v>
          </cell>
          <cell r="S10738" t="str">
            <v>New York</v>
          </cell>
          <cell r="T10738" t="str">
            <v>Yield</v>
          </cell>
          <cell r="U10738" t="str">
            <v>Financial</v>
          </cell>
          <cell r="V10738" t="str">
            <v>Flat</v>
          </cell>
          <cell r="W10738" t="str">
            <v>Crude oil</v>
          </cell>
          <cell r="X10738" t="str">
            <v>Platts - Crude Oil - Cabinda</v>
          </cell>
          <cell r="Y10738">
            <v>0.12</v>
          </cell>
          <cell r="AA10738">
            <v>16</v>
          </cell>
          <cell r="AD10738">
            <v>9.9</v>
          </cell>
          <cell r="AE10738">
            <v>863.5</v>
          </cell>
          <cell r="AF10738">
            <v>32</v>
          </cell>
        </row>
        <row r="10739">
          <cell r="A10739" t="str">
            <v>FYAID00</v>
          </cell>
          <cell r="B10739" t="str">
            <v>YH</v>
          </cell>
          <cell r="C10739" t="str">
            <v>Cabinda USGC Coking Yield WAvg</v>
          </cell>
          <cell r="D10739" t="str">
            <v>USD</v>
          </cell>
          <cell r="E10739" t="str">
            <v>BBL</v>
          </cell>
          <cell r="I10739" t="str">
            <v>WA</v>
          </cell>
          <cell r="J10739" t="str">
            <v>15:15 US Eastern</v>
          </cell>
          <cell r="K10739" t="str">
            <v>u</v>
          </cell>
          <cell r="L10739">
            <v>3</v>
          </cell>
          <cell r="M10739">
            <v>37260</v>
          </cell>
          <cell r="N10739">
            <v>42216</v>
          </cell>
          <cell r="O10739" t="str">
            <v>Y</v>
          </cell>
          <cell r="R10739" t="str">
            <v>US Gulf Coast</v>
          </cell>
          <cell r="S10739" t="str">
            <v>Beaumont-Port Arthur, Lake Charles and Greater Houston</v>
          </cell>
          <cell r="T10739" t="str">
            <v>Yield</v>
          </cell>
          <cell r="U10739" t="str">
            <v>Financial</v>
          </cell>
          <cell r="V10739" t="str">
            <v>Flat</v>
          </cell>
          <cell r="W10739" t="str">
            <v>Crude oil</v>
          </cell>
          <cell r="X10739" t="str">
            <v>Platts - Crude Oil - Cabinda</v>
          </cell>
          <cell r="Y10739">
            <v>0.12</v>
          </cell>
          <cell r="AA10739">
            <v>16</v>
          </cell>
          <cell r="AD10739">
            <v>9.9</v>
          </cell>
          <cell r="AE10739">
            <v>863.5</v>
          </cell>
          <cell r="AF10739">
            <v>32</v>
          </cell>
        </row>
        <row r="10740">
          <cell r="A10740" t="str">
            <v>FYAIF00</v>
          </cell>
          <cell r="B10740" t="str">
            <v>YH</v>
          </cell>
          <cell r="C10740" t="str">
            <v>Cabinda USGC Cracking Yield WAvg</v>
          </cell>
          <cell r="D10740" t="str">
            <v>USD</v>
          </cell>
          <cell r="E10740" t="str">
            <v>BBL</v>
          </cell>
          <cell r="I10740" t="str">
            <v>WA</v>
          </cell>
          <cell r="J10740" t="str">
            <v>15:15 US Eastern</v>
          </cell>
          <cell r="K10740" t="str">
            <v>u</v>
          </cell>
          <cell r="L10740">
            <v>3</v>
          </cell>
          <cell r="M10740">
            <v>37260</v>
          </cell>
          <cell r="N10740">
            <v>42216</v>
          </cell>
          <cell r="O10740" t="str">
            <v>Y</v>
          </cell>
          <cell r="R10740" t="str">
            <v>US Gulf Coast</v>
          </cell>
          <cell r="S10740" t="str">
            <v>Beaumont-Port Arthur, Lake Charles and Greater Houston</v>
          </cell>
          <cell r="T10740" t="str">
            <v>Yield</v>
          </cell>
          <cell r="U10740" t="str">
            <v>Financial</v>
          </cell>
          <cell r="V10740" t="str">
            <v>Flat</v>
          </cell>
          <cell r="W10740" t="str">
            <v>Crude oil</v>
          </cell>
          <cell r="X10740" t="str">
            <v>Platts - Crude Oil - Cabinda</v>
          </cell>
          <cell r="Y10740">
            <v>0.12</v>
          </cell>
          <cell r="AA10740">
            <v>16</v>
          </cell>
          <cell r="AD10740">
            <v>9.9</v>
          </cell>
          <cell r="AE10740">
            <v>863.5</v>
          </cell>
          <cell r="AF10740">
            <v>32</v>
          </cell>
        </row>
        <row r="10741">
          <cell r="A10741" t="str">
            <v>FYAIH00</v>
          </cell>
          <cell r="B10741" t="str">
            <v>YUZ</v>
          </cell>
          <cell r="C10741" t="str">
            <v>Cabinda Midwest Coking Yield WAvg</v>
          </cell>
          <cell r="D10741" t="str">
            <v>USD</v>
          </cell>
          <cell r="E10741" t="str">
            <v>BBL</v>
          </cell>
          <cell r="I10741" t="str">
            <v>WA</v>
          </cell>
          <cell r="J10741" t="str">
            <v>15:15 US Eastern</v>
          </cell>
          <cell r="K10741" t="str">
            <v>u</v>
          </cell>
          <cell r="L10741">
            <v>3</v>
          </cell>
          <cell r="M10741">
            <v>37260</v>
          </cell>
          <cell r="N10741">
            <v>41572</v>
          </cell>
          <cell r="R10741" t="str">
            <v>US Midwest</v>
          </cell>
          <cell r="S10741" t="str">
            <v>US Midwest</v>
          </cell>
          <cell r="T10741" t="str">
            <v>Yield</v>
          </cell>
          <cell r="U10741" t="str">
            <v>Financial</v>
          </cell>
          <cell r="V10741" t="str">
            <v>Flat</v>
          </cell>
          <cell r="W10741" t="str">
            <v>Crude oil</v>
          </cell>
          <cell r="X10741" t="str">
            <v>Platts - Crude Oil - Cabinda</v>
          </cell>
          <cell r="Y10741">
            <v>0.12</v>
          </cell>
          <cell r="AA10741">
            <v>16</v>
          </cell>
          <cell r="AD10741">
            <v>9.9</v>
          </cell>
          <cell r="AE10741">
            <v>863.5</v>
          </cell>
          <cell r="AF10741">
            <v>32</v>
          </cell>
        </row>
        <row r="10742">
          <cell r="A10742" t="str">
            <v>FYAIJ00</v>
          </cell>
          <cell r="B10742" t="str">
            <v>YUZ</v>
          </cell>
          <cell r="C10742" t="str">
            <v>Cabinda Midwest Cracking Yield WAvg</v>
          </cell>
          <cell r="D10742" t="str">
            <v>USD</v>
          </cell>
          <cell r="E10742" t="str">
            <v>BBL</v>
          </cell>
          <cell r="I10742" t="str">
            <v>WA</v>
          </cell>
          <cell r="J10742" t="str">
            <v>15:15 US Eastern</v>
          </cell>
          <cell r="K10742" t="str">
            <v>u</v>
          </cell>
          <cell r="L10742">
            <v>3</v>
          </cell>
          <cell r="M10742">
            <v>37260</v>
          </cell>
          <cell r="N10742">
            <v>41572</v>
          </cell>
          <cell r="R10742" t="str">
            <v>US Midwest</v>
          </cell>
          <cell r="S10742" t="str">
            <v>US Midwest</v>
          </cell>
          <cell r="T10742" t="str">
            <v>Yield</v>
          </cell>
          <cell r="U10742" t="str">
            <v>Financial</v>
          </cell>
          <cell r="V10742" t="str">
            <v>Flat</v>
          </cell>
          <cell r="W10742" t="str">
            <v>Crude oil</v>
          </cell>
          <cell r="X10742" t="str">
            <v>Platts - Crude Oil - Cabinda</v>
          </cell>
          <cell r="Y10742">
            <v>0.12</v>
          </cell>
          <cell r="AA10742">
            <v>16</v>
          </cell>
          <cell r="AD10742">
            <v>9.9</v>
          </cell>
          <cell r="AE10742">
            <v>863.5</v>
          </cell>
          <cell r="AF10742">
            <v>32</v>
          </cell>
        </row>
        <row r="10743">
          <cell r="A10743" t="str">
            <v>FYAIL00</v>
          </cell>
          <cell r="B10743" t="str">
            <v>YCZ</v>
          </cell>
          <cell r="C10743" t="str">
            <v>Cano Limon Caribbean Coking Yield WAvg</v>
          </cell>
          <cell r="D10743" t="str">
            <v>USD</v>
          </cell>
          <cell r="E10743" t="str">
            <v>BBL</v>
          </cell>
          <cell r="I10743" t="str">
            <v>WA</v>
          </cell>
          <cell r="J10743" t="str">
            <v>16:30 Singapore</v>
          </cell>
          <cell r="K10743" t="str">
            <v>u</v>
          </cell>
          <cell r="L10743">
            <v>3</v>
          </cell>
          <cell r="M10743">
            <v>37260</v>
          </cell>
          <cell r="N10743">
            <v>41572</v>
          </cell>
          <cell r="R10743" t="str">
            <v>Caribbean</v>
          </cell>
          <cell r="S10743" t="str">
            <v>Caribbean</v>
          </cell>
          <cell r="T10743" t="str">
            <v>Yield</v>
          </cell>
          <cell r="U10743" t="str">
            <v>Financial</v>
          </cell>
          <cell r="V10743" t="str">
            <v>Flat</v>
          </cell>
          <cell r="W10743" t="str">
            <v>Crude oil</v>
          </cell>
        </row>
        <row r="10744">
          <cell r="A10744" t="str">
            <v>FYAIN00</v>
          </cell>
          <cell r="B10744" t="str">
            <v>YCZ</v>
          </cell>
          <cell r="C10744" t="str">
            <v>Cano Limon Caribbean Cracking Yield WAvg</v>
          </cell>
          <cell r="D10744" t="str">
            <v>USD</v>
          </cell>
          <cell r="E10744" t="str">
            <v>BBL</v>
          </cell>
          <cell r="I10744" t="str">
            <v>WA</v>
          </cell>
          <cell r="J10744" t="str">
            <v>16:30 Singapore</v>
          </cell>
          <cell r="K10744" t="str">
            <v>u</v>
          </cell>
          <cell r="L10744">
            <v>3</v>
          </cell>
          <cell r="M10744">
            <v>37260</v>
          </cell>
          <cell r="N10744">
            <v>41572</v>
          </cell>
          <cell r="R10744" t="str">
            <v>Caribbean</v>
          </cell>
          <cell r="S10744" t="str">
            <v>Caribbean</v>
          </cell>
          <cell r="T10744" t="str">
            <v>Yield</v>
          </cell>
          <cell r="U10744" t="str">
            <v>Financial</v>
          </cell>
          <cell r="V10744" t="str">
            <v>Flat</v>
          </cell>
          <cell r="W10744" t="str">
            <v>Crude oil</v>
          </cell>
        </row>
        <row r="10745">
          <cell r="A10745" t="str">
            <v>FYAIP00</v>
          </cell>
          <cell r="B10745" t="str">
            <v>YHZ</v>
          </cell>
          <cell r="C10745" t="str">
            <v>Cano Limon USGC Coking Yield WAvg</v>
          </cell>
          <cell r="D10745" t="str">
            <v>USD</v>
          </cell>
          <cell r="E10745" t="str">
            <v>BBL</v>
          </cell>
          <cell r="I10745" t="str">
            <v>WA</v>
          </cell>
          <cell r="J10745" t="str">
            <v>15:15 US Eastern</v>
          </cell>
          <cell r="K10745" t="str">
            <v>u</v>
          </cell>
          <cell r="L10745">
            <v>3</v>
          </cell>
          <cell r="M10745">
            <v>37260</v>
          </cell>
          <cell r="N10745">
            <v>41572</v>
          </cell>
          <cell r="R10745" t="str">
            <v>US Gulf Coast</v>
          </cell>
          <cell r="S10745" t="str">
            <v>Beaumont-Port Arthur, Lake Charles and Greater Houston</v>
          </cell>
          <cell r="T10745" t="str">
            <v>Yield</v>
          </cell>
          <cell r="U10745" t="str">
            <v>Financial</v>
          </cell>
          <cell r="V10745" t="str">
            <v>Flat</v>
          </cell>
          <cell r="W10745" t="str">
            <v>Crude oil</v>
          </cell>
        </row>
        <row r="10746">
          <cell r="A10746" t="str">
            <v>FYAIR00</v>
          </cell>
          <cell r="B10746" t="str">
            <v>YHZ</v>
          </cell>
          <cell r="C10746" t="str">
            <v>Cano Limon USGC Cracking Yield WAvg</v>
          </cell>
          <cell r="D10746" t="str">
            <v>USD</v>
          </cell>
          <cell r="E10746" t="str">
            <v>BBL</v>
          </cell>
          <cell r="I10746" t="str">
            <v>WA</v>
          </cell>
          <cell r="J10746" t="str">
            <v>15:15 US Eastern</v>
          </cell>
          <cell r="K10746" t="str">
            <v>u</v>
          </cell>
          <cell r="L10746">
            <v>3</v>
          </cell>
          <cell r="M10746">
            <v>37260</v>
          </cell>
          <cell r="N10746">
            <v>41572</v>
          </cell>
          <cell r="R10746" t="str">
            <v>US Gulf Coast</v>
          </cell>
          <cell r="S10746" t="str">
            <v>Beaumont-Port Arthur, Lake Charles and Greater Houston</v>
          </cell>
          <cell r="T10746" t="str">
            <v>Yield</v>
          </cell>
          <cell r="U10746" t="str">
            <v>Financial</v>
          </cell>
          <cell r="V10746" t="str">
            <v>Flat</v>
          </cell>
          <cell r="W10746" t="str">
            <v>Crude oil</v>
          </cell>
        </row>
        <row r="10747">
          <cell r="A10747" t="str">
            <v>FYAIT00</v>
          </cell>
          <cell r="B10747" t="str">
            <v>YUZ</v>
          </cell>
          <cell r="C10747" t="str">
            <v>Cano Limon Midwest Coking Yield WAvg</v>
          </cell>
          <cell r="D10747" t="str">
            <v>USD</v>
          </cell>
          <cell r="E10747" t="str">
            <v>BBL</v>
          </cell>
          <cell r="I10747" t="str">
            <v>WA</v>
          </cell>
          <cell r="J10747" t="str">
            <v>15:15 US Eastern</v>
          </cell>
          <cell r="K10747" t="str">
            <v>u</v>
          </cell>
          <cell r="L10747">
            <v>3</v>
          </cell>
          <cell r="M10747">
            <v>37260</v>
          </cell>
          <cell r="N10747">
            <v>41572</v>
          </cell>
          <cell r="R10747" t="str">
            <v>US Midwest</v>
          </cell>
          <cell r="S10747" t="str">
            <v>US Midwest</v>
          </cell>
          <cell r="T10747" t="str">
            <v>Yield</v>
          </cell>
          <cell r="U10747" t="str">
            <v>Financial</v>
          </cell>
          <cell r="V10747" t="str">
            <v>Flat</v>
          </cell>
          <cell r="W10747" t="str">
            <v>Crude oil</v>
          </cell>
        </row>
        <row r="10748">
          <cell r="A10748" t="str">
            <v>FYAIV00</v>
          </cell>
          <cell r="B10748" t="str">
            <v>YUZ</v>
          </cell>
          <cell r="C10748" t="str">
            <v>Cano Limon Midwest Cracking Yield WAvg</v>
          </cell>
          <cell r="D10748" t="str">
            <v>USD</v>
          </cell>
          <cell r="E10748" t="str">
            <v>BBL</v>
          </cell>
          <cell r="I10748" t="str">
            <v>WA</v>
          </cell>
          <cell r="J10748" t="str">
            <v>15:15 US Eastern</v>
          </cell>
          <cell r="K10748" t="str">
            <v>u</v>
          </cell>
          <cell r="L10748">
            <v>3</v>
          </cell>
          <cell r="M10748">
            <v>37260</v>
          </cell>
          <cell r="N10748">
            <v>41579</v>
          </cell>
          <cell r="R10748" t="str">
            <v>US Midwest</v>
          </cell>
          <cell r="S10748" t="str">
            <v>US Midwest</v>
          </cell>
          <cell r="T10748" t="str">
            <v>Yield</v>
          </cell>
          <cell r="U10748" t="str">
            <v>Financial</v>
          </cell>
          <cell r="V10748" t="str">
            <v>Flat</v>
          </cell>
          <cell r="W10748" t="str">
            <v>Crude oil</v>
          </cell>
        </row>
        <row r="10749">
          <cell r="A10749" t="str">
            <v>FYAJN00</v>
          </cell>
          <cell r="B10749" t="str">
            <v>YS</v>
          </cell>
          <cell r="C10749" t="str">
            <v>Dubai Singapore Cracking Yield WAvg</v>
          </cell>
          <cell r="D10749" t="str">
            <v>USD</v>
          </cell>
          <cell r="E10749" t="str">
            <v>BBL</v>
          </cell>
          <cell r="I10749" t="str">
            <v>WA</v>
          </cell>
          <cell r="J10749" t="str">
            <v>15:15 US Eastern</v>
          </cell>
          <cell r="K10749" t="str">
            <v>u</v>
          </cell>
          <cell r="L10749">
            <v>3</v>
          </cell>
          <cell r="M10749">
            <v>37260</v>
          </cell>
          <cell r="N10749">
            <v>42216</v>
          </cell>
          <cell r="O10749" t="str">
            <v>Y</v>
          </cell>
          <cell r="R10749" t="str">
            <v>Asia Pacific</v>
          </cell>
          <cell r="S10749" t="str">
            <v>Singapore</v>
          </cell>
          <cell r="T10749" t="str">
            <v>Yield</v>
          </cell>
          <cell r="U10749" t="str">
            <v>Financial</v>
          </cell>
          <cell r="V10749" t="str">
            <v>Flat</v>
          </cell>
          <cell r="W10749" t="str">
            <v>Crude oil</v>
          </cell>
        </row>
        <row r="10750">
          <cell r="A10750" t="str">
            <v>FYAJP00</v>
          </cell>
          <cell r="B10750" t="str">
            <v>YS</v>
          </cell>
          <cell r="C10750" t="str">
            <v>Dubai Singapore Visbreaking Yield WAvg</v>
          </cell>
          <cell r="D10750" t="str">
            <v>USD</v>
          </cell>
          <cell r="E10750" t="str">
            <v>BBL</v>
          </cell>
          <cell r="I10750" t="str">
            <v>WA</v>
          </cell>
          <cell r="J10750" t="str">
            <v>15:15 US Eastern</v>
          </cell>
          <cell r="K10750" t="str">
            <v>u</v>
          </cell>
          <cell r="L10750">
            <v>3</v>
          </cell>
          <cell r="M10750">
            <v>37260</v>
          </cell>
          <cell r="N10750">
            <v>42216</v>
          </cell>
          <cell r="O10750" t="str">
            <v>Y</v>
          </cell>
          <cell r="R10750" t="str">
            <v>Asia Pacific</v>
          </cell>
          <cell r="S10750" t="str">
            <v>Singapore</v>
          </cell>
          <cell r="T10750" t="str">
            <v>Yield</v>
          </cell>
          <cell r="U10750" t="str">
            <v>Financial</v>
          </cell>
          <cell r="V10750" t="str">
            <v>Flat</v>
          </cell>
          <cell r="W10750" t="str">
            <v>Crude oil</v>
          </cell>
        </row>
        <row r="10751">
          <cell r="A10751" t="str">
            <v>FYAJR00</v>
          </cell>
          <cell r="B10751" t="str">
            <v>YS</v>
          </cell>
          <cell r="C10751" t="str">
            <v>Duri Singapore Cracking Yield WAvg</v>
          </cell>
          <cell r="D10751" t="str">
            <v>USD</v>
          </cell>
          <cell r="E10751" t="str">
            <v>BBL</v>
          </cell>
          <cell r="I10751" t="str">
            <v>WA</v>
          </cell>
          <cell r="J10751" t="str">
            <v>15:15 US Eastern</v>
          </cell>
          <cell r="K10751" t="str">
            <v>u</v>
          </cell>
          <cell r="L10751">
            <v>3</v>
          </cell>
          <cell r="M10751">
            <v>37260</v>
          </cell>
          <cell r="N10751">
            <v>42216</v>
          </cell>
          <cell r="O10751" t="str">
            <v>Y</v>
          </cell>
          <cell r="R10751" t="str">
            <v>Asia Pacific</v>
          </cell>
          <cell r="S10751" t="str">
            <v>Singapore</v>
          </cell>
          <cell r="T10751" t="str">
            <v>Yield</v>
          </cell>
          <cell r="U10751" t="str">
            <v>Financial</v>
          </cell>
          <cell r="V10751" t="str">
            <v>Flat</v>
          </cell>
          <cell r="W10751" t="str">
            <v>Crude oil</v>
          </cell>
          <cell r="X10751" t="str">
            <v>Platts - Crude Oil - Duri</v>
          </cell>
          <cell r="Y10751">
            <v>0.14000000000000001</v>
          </cell>
          <cell r="AE10751">
            <v>922.8</v>
          </cell>
          <cell r="AF10751">
            <v>21.5</v>
          </cell>
        </row>
        <row r="10752">
          <cell r="A10752" t="str">
            <v>FYAJT00</v>
          </cell>
          <cell r="B10752" t="str">
            <v>YS</v>
          </cell>
          <cell r="C10752" t="str">
            <v>Duri Singapore Visbreaking Yield WAvg</v>
          </cell>
          <cell r="D10752" t="str">
            <v>USD</v>
          </cell>
          <cell r="E10752" t="str">
            <v>BBL</v>
          </cell>
          <cell r="I10752" t="str">
            <v>WA</v>
          </cell>
          <cell r="J10752" t="str">
            <v>15:15 US Eastern</v>
          </cell>
          <cell r="K10752" t="str">
            <v>u</v>
          </cell>
          <cell r="L10752">
            <v>3</v>
          </cell>
          <cell r="M10752">
            <v>37260</v>
          </cell>
          <cell r="N10752">
            <v>42216</v>
          </cell>
          <cell r="O10752" t="str">
            <v>Y</v>
          </cell>
          <cell r="R10752" t="str">
            <v>Asia Pacific</v>
          </cell>
          <cell r="S10752" t="str">
            <v>Singapore</v>
          </cell>
          <cell r="T10752" t="str">
            <v>Yield</v>
          </cell>
          <cell r="U10752" t="str">
            <v>Financial</v>
          </cell>
          <cell r="V10752" t="str">
            <v>Flat</v>
          </cell>
          <cell r="W10752" t="str">
            <v>Crude oil</v>
          </cell>
          <cell r="X10752" t="str">
            <v>Platts - Crude Oil - Duri</v>
          </cell>
          <cell r="Y10752">
            <v>0.14000000000000001</v>
          </cell>
          <cell r="AE10752">
            <v>922.8</v>
          </cell>
          <cell r="AF10752">
            <v>21.5</v>
          </cell>
        </row>
        <row r="10753">
          <cell r="A10753" t="str">
            <v>FYAJV00</v>
          </cell>
          <cell r="B10753" t="str">
            <v>YR</v>
          </cell>
          <cell r="C10753" t="str">
            <v>Ekofisk ARA Cracking Yield WAvg</v>
          </cell>
          <cell r="D10753" t="str">
            <v>USD</v>
          </cell>
          <cell r="E10753" t="str">
            <v>BBL</v>
          </cell>
          <cell r="I10753" t="str">
            <v>WA</v>
          </cell>
          <cell r="J10753" t="str">
            <v>16:30 Singapore</v>
          </cell>
          <cell r="K10753" t="str">
            <v>u</v>
          </cell>
          <cell r="L10753">
            <v>3</v>
          </cell>
          <cell r="M10753">
            <v>37260</v>
          </cell>
          <cell r="N10753">
            <v>42216</v>
          </cell>
          <cell r="O10753" t="str">
            <v>Y</v>
          </cell>
          <cell r="R10753" t="str">
            <v>North West Europe</v>
          </cell>
          <cell r="S10753" t="str">
            <v>Amsterdam, Rotterdam and Antwerp</v>
          </cell>
          <cell r="T10753" t="str">
            <v>Yield</v>
          </cell>
          <cell r="U10753" t="str">
            <v>Financial</v>
          </cell>
          <cell r="V10753" t="str">
            <v>Flat</v>
          </cell>
          <cell r="W10753" t="str">
            <v>Crude oil</v>
          </cell>
          <cell r="X10753" t="str">
            <v>Platts - Crude Oil - Ekofisk</v>
          </cell>
          <cell r="Y10753">
            <v>0.23</v>
          </cell>
          <cell r="AE10753">
            <v>835.4</v>
          </cell>
          <cell r="AF10753">
            <v>37.5</v>
          </cell>
        </row>
        <row r="10754">
          <cell r="A10754" t="str">
            <v>FYAJX00</v>
          </cell>
          <cell r="B10754" t="str">
            <v>YR</v>
          </cell>
          <cell r="C10754" t="str">
            <v>Ekofisk ARA Visbreaking Yield WAvg</v>
          </cell>
          <cell r="D10754" t="str">
            <v>USD</v>
          </cell>
          <cell r="E10754" t="str">
            <v>BBL</v>
          </cell>
          <cell r="I10754" t="str">
            <v>WA</v>
          </cell>
          <cell r="J10754" t="str">
            <v>16:30 Singapore</v>
          </cell>
          <cell r="K10754" t="str">
            <v>u</v>
          </cell>
          <cell r="L10754">
            <v>3</v>
          </cell>
          <cell r="M10754">
            <v>37260</v>
          </cell>
          <cell r="N10754">
            <v>42216</v>
          </cell>
          <cell r="O10754" t="str">
            <v>Y</v>
          </cell>
          <cell r="R10754" t="str">
            <v>North West Europe</v>
          </cell>
          <cell r="S10754" t="str">
            <v>Amsterdam, Rotterdam and Antwerp</v>
          </cell>
          <cell r="T10754" t="str">
            <v>Yield</v>
          </cell>
          <cell r="U10754" t="str">
            <v>Financial</v>
          </cell>
          <cell r="V10754" t="str">
            <v>Flat</v>
          </cell>
          <cell r="W10754" t="str">
            <v>Crude oil</v>
          </cell>
          <cell r="X10754" t="str">
            <v>Platts - Crude Oil - Ekofisk</v>
          </cell>
          <cell r="Y10754">
            <v>0.23</v>
          </cell>
          <cell r="AE10754">
            <v>835.4</v>
          </cell>
          <cell r="AF10754">
            <v>37.5</v>
          </cell>
        </row>
        <row r="10755">
          <cell r="A10755" t="str">
            <v>FYAJZ00</v>
          </cell>
          <cell r="B10755" t="str">
            <v>YN</v>
          </cell>
          <cell r="C10755" t="str">
            <v>Ekofisk USAC Coking Yield WAvg</v>
          </cell>
          <cell r="D10755" t="str">
            <v>USD</v>
          </cell>
          <cell r="E10755" t="str">
            <v>BBL</v>
          </cell>
          <cell r="I10755" t="str">
            <v>WA</v>
          </cell>
          <cell r="J10755" t="str">
            <v>15:15 US Eastern</v>
          </cell>
          <cell r="K10755" t="str">
            <v>u</v>
          </cell>
          <cell r="L10755">
            <v>3</v>
          </cell>
          <cell r="M10755">
            <v>37260</v>
          </cell>
          <cell r="N10755">
            <v>42216</v>
          </cell>
          <cell r="O10755" t="str">
            <v>Y</v>
          </cell>
          <cell r="R10755" t="str">
            <v>US Atlantic Coast</v>
          </cell>
          <cell r="S10755" t="str">
            <v>New York</v>
          </cell>
          <cell r="T10755" t="str">
            <v>Yield</v>
          </cell>
          <cell r="U10755" t="str">
            <v>Financial</v>
          </cell>
          <cell r="V10755" t="str">
            <v>Flat</v>
          </cell>
          <cell r="W10755" t="str">
            <v>Crude oil</v>
          </cell>
          <cell r="X10755" t="str">
            <v>Platts - Crude Oil - Ekofisk</v>
          </cell>
          <cell r="Y10755">
            <v>0.23</v>
          </cell>
          <cell r="AE10755">
            <v>835.4</v>
          </cell>
          <cell r="AF10755">
            <v>37.5</v>
          </cell>
        </row>
        <row r="10756">
          <cell r="A10756" t="str">
            <v>FYAKB00</v>
          </cell>
          <cell r="B10756" t="str">
            <v>YN</v>
          </cell>
          <cell r="C10756" t="str">
            <v>Ekofisk USAC Cracking Yield WAvg</v>
          </cell>
          <cell r="D10756" t="str">
            <v>USD</v>
          </cell>
          <cell r="E10756" t="str">
            <v>BBL</v>
          </cell>
          <cell r="I10756" t="str">
            <v>WA</v>
          </cell>
          <cell r="J10756" t="str">
            <v>15:15 US Eastern</v>
          </cell>
          <cell r="K10756" t="str">
            <v>u</v>
          </cell>
          <cell r="L10756">
            <v>3</v>
          </cell>
          <cell r="M10756">
            <v>37260</v>
          </cell>
          <cell r="N10756">
            <v>42216</v>
          </cell>
          <cell r="O10756" t="str">
            <v>Y</v>
          </cell>
          <cell r="R10756" t="str">
            <v>US Atlantic Coast</v>
          </cell>
          <cell r="S10756" t="str">
            <v>New York</v>
          </cell>
          <cell r="T10756" t="str">
            <v>Yield</v>
          </cell>
          <cell r="U10756" t="str">
            <v>Financial</v>
          </cell>
          <cell r="V10756" t="str">
            <v>Flat</v>
          </cell>
          <cell r="W10756" t="str">
            <v>Crude oil</v>
          </cell>
          <cell r="X10756" t="str">
            <v>Platts - Crude Oil - Ekofisk</v>
          </cell>
          <cell r="Y10756">
            <v>0.23</v>
          </cell>
          <cell r="AE10756">
            <v>835.4</v>
          </cell>
          <cell r="AF10756">
            <v>37.5</v>
          </cell>
        </row>
        <row r="10757">
          <cell r="A10757" t="str">
            <v>FYAKC00</v>
          </cell>
          <cell r="B10757" t="str">
            <v>YC</v>
          </cell>
          <cell r="C10757" t="str">
            <v>Escalante Caribbean Coking Yield WAvg</v>
          </cell>
          <cell r="D10757" t="str">
            <v>USD</v>
          </cell>
          <cell r="E10757" t="str">
            <v>BBL</v>
          </cell>
          <cell r="I10757" t="str">
            <v>WA</v>
          </cell>
          <cell r="J10757" t="str">
            <v>16:30 Singapore</v>
          </cell>
          <cell r="K10757" t="str">
            <v>u</v>
          </cell>
          <cell r="L10757">
            <v>3</v>
          </cell>
          <cell r="M10757">
            <v>37260</v>
          </cell>
          <cell r="N10757">
            <v>42216</v>
          </cell>
          <cell r="O10757" t="str">
            <v>Y</v>
          </cell>
          <cell r="R10757" t="str">
            <v>Caribbean</v>
          </cell>
          <cell r="S10757" t="str">
            <v>Caribbean</v>
          </cell>
          <cell r="T10757" t="str">
            <v>Yield</v>
          </cell>
          <cell r="U10757" t="str">
            <v>Financial</v>
          </cell>
          <cell r="V10757" t="str">
            <v>Flat</v>
          </cell>
          <cell r="W10757" t="str">
            <v>Crude oil</v>
          </cell>
          <cell r="X10757" t="str">
            <v>Platts - Crude Oil - Escalante</v>
          </cell>
          <cell r="Y10757">
            <v>0.25</v>
          </cell>
          <cell r="AE10757">
            <v>907.4</v>
          </cell>
          <cell r="AF10757">
            <v>24.1</v>
          </cell>
        </row>
        <row r="10758">
          <cell r="A10758" t="str">
            <v>FYAKD00</v>
          </cell>
          <cell r="B10758" t="str">
            <v>YI</v>
          </cell>
          <cell r="C10758" t="str">
            <v>Es Sider Italy Cracking Yield WAvg</v>
          </cell>
          <cell r="D10758" t="str">
            <v>USD</v>
          </cell>
          <cell r="E10758" t="str">
            <v>BBL</v>
          </cell>
          <cell r="I10758" t="str">
            <v>WA</v>
          </cell>
          <cell r="J10758" t="str">
            <v>16:30 Singapore</v>
          </cell>
          <cell r="K10758" t="str">
            <v>u</v>
          </cell>
          <cell r="L10758">
            <v>3</v>
          </cell>
          <cell r="M10758">
            <v>37260</v>
          </cell>
          <cell r="N10758">
            <v>42216</v>
          </cell>
          <cell r="O10758" t="str">
            <v>Y</v>
          </cell>
          <cell r="R10758" t="str">
            <v>Mediterranean</v>
          </cell>
          <cell r="S10758" t="str">
            <v>Italy</v>
          </cell>
          <cell r="T10758" t="str">
            <v>Yield</v>
          </cell>
          <cell r="U10758" t="str">
            <v>Financial</v>
          </cell>
          <cell r="V10758" t="str">
            <v>Flat</v>
          </cell>
          <cell r="W10758" t="str">
            <v>Crude oil</v>
          </cell>
          <cell r="X10758" t="str">
            <v>Platts - Crude Oil - Es Sider</v>
          </cell>
          <cell r="Y10758">
            <v>0.41</v>
          </cell>
          <cell r="AE10758">
            <v>840.4</v>
          </cell>
          <cell r="AF10758">
            <v>36.5</v>
          </cell>
        </row>
        <row r="10759">
          <cell r="A10759" t="str">
            <v>FYAKE00</v>
          </cell>
          <cell r="B10759" t="str">
            <v>YC</v>
          </cell>
          <cell r="C10759" t="str">
            <v>Escalante Caribbean Cracking Yield WAvg</v>
          </cell>
          <cell r="D10759" t="str">
            <v>USD</v>
          </cell>
          <cell r="E10759" t="str">
            <v>BBL</v>
          </cell>
          <cell r="I10759" t="str">
            <v>WA</v>
          </cell>
          <cell r="J10759" t="str">
            <v>16:30 Singapore</v>
          </cell>
          <cell r="K10759" t="str">
            <v>u</v>
          </cell>
          <cell r="L10759">
            <v>3</v>
          </cell>
          <cell r="M10759">
            <v>37260</v>
          </cell>
          <cell r="N10759">
            <v>42216</v>
          </cell>
          <cell r="O10759" t="str">
            <v>Y</v>
          </cell>
          <cell r="R10759" t="str">
            <v>Caribbean</v>
          </cell>
          <cell r="S10759" t="str">
            <v>Caribbean</v>
          </cell>
          <cell r="T10759" t="str">
            <v>Yield</v>
          </cell>
          <cell r="U10759" t="str">
            <v>Financial</v>
          </cell>
          <cell r="V10759" t="str">
            <v>Flat</v>
          </cell>
          <cell r="W10759" t="str">
            <v>Crude oil</v>
          </cell>
          <cell r="X10759" t="str">
            <v>Platts - Crude Oil - Escalante</v>
          </cell>
          <cell r="Y10759">
            <v>0.25</v>
          </cell>
          <cell r="AE10759">
            <v>907.4</v>
          </cell>
          <cell r="AF10759">
            <v>24.1</v>
          </cell>
        </row>
        <row r="10760">
          <cell r="A10760" t="str">
            <v>FYAKF00</v>
          </cell>
          <cell r="B10760" t="str">
            <v>YI</v>
          </cell>
          <cell r="C10760" t="str">
            <v>Es Sider Italy Visbreaking Yield WAvg</v>
          </cell>
          <cell r="D10760" t="str">
            <v>USD</v>
          </cell>
          <cell r="E10760" t="str">
            <v>BBL</v>
          </cell>
          <cell r="I10760" t="str">
            <v>WA</v>
          </cell>
          <cell r="J10760" t="str">
            <v>16:30 Singapore</v>
          </cell>
          <cell r="K10760" t="str">
            <v>u</v>
          </cell>
          <cell r="L10760">
            <v>3</v>
          </cell>
          <cell r="M10760">
            <v>37260</v>
          </cell>
          <cell r="N10760">
            <v>42216</v>
          </cell>
          <cell r="O10760" t="str">
            <v>Y</v>
          </cell>
          <cell r="R10760" t="str">
            <v>Mediterranean</v>
          </cell>
          <cell r="S10760" t="str">
            <v>Italy</v>
          </cell>
          <cell r="T10760" t="str">
            <v>Yield</v>
          </cell>
          <cell r="U10760" t="str">
            <v>Financial</v>
          </cell>
          <cell r="V10760" t="str">
            <v>Flat</v>
          </cell>
          <cell r="W10760" t="str">
            <v>Crude oil</v>
          </cell>
          <cell r="X10760" t="str">
            <v>Platts - Crude Oil - Es Sider</v>
          </cell>
          <cell r="Y10760">
            <v>0.41</v>
          </cell>
          <cell r="AE10760">
            <v>840.4</v>
          </cell>
          <cell r="AF10760">
            <v>36.5</v>
          </cell>
        </row>
        <row r="10761">
          <cell r="A10761" t="str">
            <v>FYAKH00</v>
          </cell>
          <cell r="B10761" t="str">
            <v>YH</v>
          </cell>
          <cell r="C10761" t="str">
            <v>Escalante USGC Coking Yield WAvg</v>
          </cell>
          <cell r="D10761" t="str">
            <v>USD</v>
          </cell>
          <cell r="E10761" t="str">
            <v>BBL</v>
          </cell>
          <cell r="I10761" t="str">
            <v>WA</v>
          </cell>
          <cell r="J10761" t="str">
            <v>15:15 US Eastern</v>
          </cell>
          <cell r="K10761" t="str">
            <v>u</v>
          </cell>
          <cell r="L10761">
            <v>3</v>
          </cell>
          <cell r="M10761">
            <v>37260</v>
          </cell>
          <cell r="N10761">
            <v>42216</v>
          </cell>
          <cell r="O10761" t="str">
            <v>Y</v>
          </cell>
          <cell r="R10761" t="str">
            <v>US Gulf Coast</v>
          </cell>
          <cell r="S10761" t="str">
            <v>Beaumont-Port Arthur, Lake Charles and Greater Houston</v>
          </cell>
          <cell r="T10761" t="str">
            <v>Yield</v>
          </cell>
          <cell r="U10761" t="str">
            <v>Financial</v>
          </cell>
          <cell r="V10761" t="str">
            <v>Flat</v>
          </cell>
          <cell r="W10761" t="str">
            <v>Crude oil</v>
          </cell>
          <cell r="X10761" t="str">
            <v>Platts - Crude Oil - Escalante</v>
          </cell>
          <cell r="Y10761">
            <v>0.25</v>
          </cell>
          <cell r="AE10761">
            <v>907.4</v>
          </cell>
          <cell r="AF10761">
            <v>24.1</v>
          </cell>
        </row>
        <row r="10762">
          <cell r="A10762" t="str">
            <v>FYAKJ00</v>
          </cell>
          <cell r="B10762" t="str">
            <v>YH</v>
          </cell>
          <cell r="C10762" t="str">
            <v>Escalante USGC Cracking Yield WAvg</v>
          </cell>
          <cell r="D10762" t="str">
            <v>USD</v>
          </cell>
          <cell r="E10762" t="str">
            <v>BBL</v>
          </cell>
          <cell r="I10762" t="str">
            <v>WA</v>
          </cell>
          <cell r="J10762" t="str">
            <v>15:15 US Eastern</v>
          </cell>
          <cell r="K10762" t="str">
            <v>u</v>
          </cell>
          <cell r="L10762">
            <v>3</v>
          </cell>
          <cell r="M10762">
            <v>37260</v>
          </cell>
          <cell r="N10762">
            <v>42216</v>
          </cell>
          <cell r="O10762" t="str">
            <v>Y</v>
          </cell>
          <cell r="R10762" t="str">
            <v>US Gulf Coast</v>
          </cell>
          <cell r="S10762" t="str">
            <v>Beaumont-Port Arthur, Lake Charles and Greater Houston</v>
          </cell>
          <cell r="T10762" t="str">
            <v>Yield</v>
          </cell>
          <cell r="U10762" t="str">
            <v>Financial</v>
          </cell>
          <cell r="V10762" t="str">
            <v>Flat</v>
          </cell>
          <cell r="W10762" t="str">
            <v>Crude oil</v>
          </cell>
          <cell r="X10762" t="str">
            <v>Platts - Crude Oil - Escalante</v>
          </cell>
          <cell r="Y10762">
            <v>0.25</v>
          </cell>
          <cell r="AE10762">
            <v>907.4</v>
          </cell>
          <cell r="AF10762">
            <v>24.1</v>
          </cell>
        </row>
        <row r="10763">
          <cell r="A10763" t="str">
            <v>FYAKL00</v>
          </cell>
          <cell r="B10763" t="str">
            <v>YL</v>
          </cell>
          <cell r="C10763" t="str">
            <v>Escalante USWC Coking Yield WAvg</v>
          </cell>
          <cell r="D10763" t="str">
            <v>USD</v>
          </cell>
          <cell r="E10763" t="str">
            <v>BBL</v>
          </cell>
          <cell r="I10763" t="str">
            <v>WA</v>
          </cell>
          <cell r="J10763" t="str">
            <v>15:15 US Eastern</v>
          </cell>
          <cell r="K10763" t="str">
            <v>u</v>
          </cell>
          <cell r="L10763">
            <v>3</v>
          </cell>
          <cell r="M10763">
            <v>37260</v>
          </cell>
          <cell r="N10763">
            <v>42216</v>
          </cell>
          <cell r="O10763" t="str">
            <v>Y</v>
          </cell>
          <cell r="R10763" t="str">
            <v>US West Coast</v>
          </cell>
          <cell r="S10763" t="str">
            <v>Los Angeles and San Francisco</v>
          </cell>
          <cell r="T10763" t="str">
            <v>Yield</v>
          </cell>
          <cell r="U10763" t="str">
            <v>Financial</v>
          </cell>
          <cell r="V10763" t="str">
            <v>Flat</v>
          </cell>
          <cell r="W10763" t="str">
            <v>Crude oil</v>
          </cell>
          <cell r="X10763" t="str">
            <v>Platts - Crude Oil - Escalante</v>
          </cell>
          <cell r="Y10763">
            <v>0.25</v>
          </cell>
          <cell r="AE10763">
            <v>907.4</v>
          </cell>
          <cell r="AF10763">
            <v>24.1</v>
          </cell>
        </row>
        <row r="10764">
          <cell r="A10764" t="str">
            <v>FYAKN00</v>
          </cell>
          <cell r="B10764" t="str">
            <v>YL</v>
          </cell>
          <cell r="C10764" t="str">
            <v>Escalante USWC Cracking Yield WAvg</v>
          </cell>
          <cell r="D10764" t="str">
            <v>USD</v>
          </cell>
          <cell r="E10764" t="str">
            <v>BBL</v>
          </cell>
          <cell r="I10764" t="str">
            <v>WA</v>
          </cell>
          <cell r="J10764" t="str">
            <v>15:15 US Eastern</v>
          </cell>
          <cell r="K10764" t="str">
            <v>u</v>
          </cell>
          <cell r="L10764">
            <v>3</v>
          </cell>
          <cell r="M10764">
            <v>37260</v>
          </cell>
          <cell r="N10764">
            <v>42216</v>
          </cell>
          <cell r="O10764" t="str">
            <v>Y</v>
          </cell>
          <cell r="R10764" t="str">
            <v>US West Coast</v>
          </cell>
          <cell r="S10764" t="str">
            <v>Los Angeles and San Francisco</v>
          </cell>
          <cell r="T10764" t="str">
            <v>Yield</v>
          </cell>
          <cell r="U10764" t="str">
            <v>Financial</v>
          </cell>
          <cell r="V10764" t="str">
            <v>Flat</v>
          </cell>
          <cell r="W10764" t="str">
            <v>Crude oil</v>
          </cell>
          <cell r="X10764" t="str">
            <v>Platts - Crude Oil - Escalante</v>
          </cell>
          <cell r="Y10764">
            <v>0.25</v>
          </cell>
          <cell r="AE10764">
            <v>907.4</v>
          </cell>
          <cell r="AF10764">
            <v>24.1</v>
          </cell>
        </row>
        <row r="10765">
          <cell r="A10765" t="str">
            <v>FYAKP00</v>
          </cell>
          <cell r="B10765" t="str">
            <v>YR</v>
          </cell>
          <cell r="C10765" t="str">
            <v>Flotta Gold ARA Cracking Yield WAvg</v>
          </cell>
          <cell r="D10765" t="str">
            <v>USD</v>
          </cell>
          <cell r="E10765" t="str">
            <v>BBL</v>
          </cell>
          <cell r="I10765" t="str">
            <v>WA</v>
          </cell>
          <cell r="J10765" t="str">
            <v>16:30 Singapore</v>
          </cell>
          <cell r="K10765" t="str">
            <v>u</v>
          </cell>
          <cell r="L10765">
            <v>3</v>
          </cell>
          <cell r="M10765">
            <v>37260</v>
          </cell>
          <cell r="N10765">
            <v>42216</v>
          </cell>
          <cell r="O10765" t="str">
            <v>Y</v>
          </cell>
          <cell r="R10765" t="str">
            <v>North West Europe</v>
          </cell>
          <cell r="S10765" t="str">
            <v>Amsterdam, Rotterdam and Antwerp</v>
          </cell>
          <cell r="T10765" t="str">
            <v>Yield</v>
          </cell>
          <cell r="U10765" t="str">
            <v>Financial</v>
          </cell>
          <cell r="V10765" t="str">
            <v>Flat</v>
          </cell>
          <cell r="W10765" t="str">
            <v>Crude oil</v>
          </cell>
          <cell r="X10765" t="str">
            <v>Platts - Crude Oil - Flotta</v>
          </cell>
          <cell r="Y10765">
            <v>0.83</v>
          </cell>
          <cell r="AE10765">
            <v>838.3</v>
          </cell>
          <cell r="AF10765">
            <v>36.9</v>
          </cell>
        </row>
        <row r="10766">
          <cell r="A10766" t="str">
            <v>FYAKR00</v>
          </cell>
          <cell r="B10766" t="str">
            <v>YR</v>
          </cell>
          <cell r="C10766" t="str">
            <v>Flotta Gold ARA Visbreaking Yield WAvg</v>
          </cell>
          <cell r="D10766" t="str">
            <v>USD</v>
          </cell>
          <cell r="E10766" t="str">
            <v>BBL</v>
          </cell>
          <cell r="I10766" t="str">
            <v>WA</v>
          </cell>
          <cell r="J10766" t="str">
            <v>16:30 Singapore</v>
          </cell>
          <cell r="K10766" t="str">
            <v>u</v>
          </cell>
          <cell r="L10766">
            <v>3</v>
          </cell>
          <cell r="M10766">
            <v>37260</v>
          </cell>
          <cell r="N10766">
            <v>42216</v>
          </cell>
          <cell r="O10766" t="str">
            <v>Y</v>
          </cell>
          <cell r="R10766" t="str">
            <v>North West Europe</v>
          </cell>
          <cell r="S10766" t="str">
            <v>Amsterdam, Rotterdam and Antwerp</v>
          </cell>
          <cell r="T10766" t="str">
            <v>Yield</v>
          </cell>
          <cell r="U10766" t="str">
            <v>Financial</v>
          </cell>
          <cell r="V10766" t="str">
            <v>Flat</v>
          </cell>
          <cell r="W10766" t="str">
            <v>Crude oil</v>
          </cell>
          <cell r="X10766" t="str">
            <v>Platts - Crude Oil - Flotta</v>
          </cell>
          <cell r="Y10766">
            <v>0.83</v>
          </cell>
          <cell r="AE10766">
            <v>838.3</v>
          </cell>
          <cell r="AF10766">
            <v>36.9</v>
          </cell>
        </row>
        <row r="10767">
          <cell r="A10767" t="str">
            <v>FYAKT00</v>
          </cell>
          <cell r="B10767" t="str">
            <v>YC</v>
          </cell>
          <cell r="C10767" t="str">
            <v>Forcados Caribbean Cracking Yield WAvg</v>
          </cell>
          <cell r="D10767" t="str">
            <v>USD</v>
          </cell>
          <cell r="E10767" t="str">
            <v>BBL</v>
          </cell>
          <cell r="I10767" t="str">
            <v>WA</v>
          </cell>
          <cell r="J10767" t="str">
            <v>16:30 Singapore</v>
          </cell>
          <cell r="K10767" t="str">
            <v>u</v>
          </cell>
          <cell r="L10767">
            <v>3</v>
          </cell>
          <cell r="M10767">
            <v>41397</v>
          </cell>
          <cell r="N10767">
            <v>42216</v>
          </cell>
          <cell r="O10767" t="str">
            <v>Y</v>
          </cell>
          <cell r="R10767" t="str">
            <v>Caribbean</v>
          </cell>
          <cell r="S10767" t="str">
            <v>Caribbean</v>
          </cell>
          <cell r="T10767" t="str">
            <v>Yield</v>
          </cell>
          <cell r="U10767" t="str">
            <v>Financial</v>
          </cell>
          <cell r="V10767" t="str">
            <v>Flat</v>
          </cell>
          <cell r="W10767" t="str">
            <v>Crude oil</v>
          </cell>
          <cell r="X10767" t="str">
            <v>Platts - Crude Oil - Forcados</v>
          </cell>
          <cell r="Y10767">
            <v>0.18</v>
          </cell>
          <cell r="AA10767">
            <v>-36</v>
          </cell>
          <cell r="AD10767">
            <v>11.05</v>
          </cell>
          <cell r="AE10767">
            <v>905.7</v>
          </cell>
          <cell r="AF10767">
            <v>24.4</v>
          </cell>
        </row>
        <row r="10768">
          <cell r="A10768" t="str">
            <v>FYAKV00</v>
          </cell>
          <cell r="B10768" t="str">
            <v>YN</v>
          </cell>
          <cell r="C10768" t="str">
            <v>Forcados USAC Cracking Yield WAvg</v>
          </cell>
          <cell r="D10768" t="str">
            <v>USD</v>
          </cell>
          <cell r="E10768" t="str">
            <v>BBL</v>
          </cell>
          <cell r="I10768" t="str">
            <v>WA</v>
          </cell>
          <cell r="J10768" t="str">
            <v>15:15 US Eastern</v>
          </cell>
          <cell r="K10768" t="str">
            <v>u</v>
          </cell>
          <cell r="L10768">
            <v>3</v>
          </cell>
          <cell r="M10768">
            <v>37260</v>
          </cell>
          <cell r="N10768">
            <v>42216</v>
          </cell>
          <cell r="O10768" t="str">
            <v>Y</v>
          </cell>
          <cell r="R10768" t="str">
            <v>US Atlantic Coast</v>
          </cell>
          <cell r="S10768" t="str">
            <v>New York</v>
          </cell>
          <cell r="T10768" t="str">
            <v>Yield</v>
          </cell>
          <cell r="U10768" t="str">
            <v>Financial</v>
          </cell>
          <cell r="V10768" t="str">
            <v>Flat</v>
          </cell>
          <cell r="W10768" t="str">
            <v>Crude oil</v>
          </cell>
          <cell r="X10768" t="str">
            <v>Platts - Crude Oil - Forcados</v>
          </cell>
          <cell r="Y10768">
            <v>0.18</v>
          </cell>
          <cell r="AA10768">
            <v>-36</v>
          </cell>
          <cell r="AD10768">
            <v>11.05</v>
          </cell>
          <cell r="AE10768">
            <v>905.7</v>
          </cell>
          <cell r="AF10768">
            <v>24.4</v>
          </cell>
        </row>
        <row r="10769">
          <cell r="A10769" t="str">
            <v>FYAKX00</v>
          </cell>
          <cell r="B10769" t="str">
            <v>YH</v>
          </cell>
          <cell r="C10769" t="str">
            <v>Forcados USGC Cracking Yield WAvg</v>
          </cell>
          <cell r="D10769" t="str">
            <v>USD</v>
          </cell>
          <cell r="E10769" t="str">
            <v>BBL</v>
          </cell>
          <cell r="I10769" t="str">
            <v>WA</v>
          </cell>
          <cell r="J10769" t="str">
            <v>15:15 US Eastern</v>
          </cell>
          <cell r="K10769" t="str">
            <v>u</v>
          </cell>
          <cell r="L10769">
            <v>3</v>
          </cell>
          <cell r="M10769">
            <v>37260</v>
          </cell>
          <cell r="N10769">
            <v>42216</v>
          </cell>
          <cell r="O10769" t="str">
            <v>Y</v>
          </cell>
          <cell r="R10769" t="str">
            <v>US Gulf Coast</v>
          </cell>
          <cell r="S10769" t="str">
            <v>Beaumont-Port Arthur, Lake Charles and Greater Houston</v>
          </cell>
          <cell r="T10769" t="str">
            <v>Yield</v>
          </cell>
          <cell r="U10769" t="str">
            <v>Financial</v>
          </cell>
          <cell r="V10769" t="str">
            <v>Flat</v>
          </cell>
          <cell r="W10769" t="str">
            <v>Crude oil</v>
          </cell>
          <cell r="X10769" t="str">
            <v>Platts - Crude Oil - Forcados</v>
          </cell>
          <cell r="Y10769">
            <v>0.18</v>
          </cell>
          <cell r="AA10769">
            <v>-36</v>
          </cell>
          <cell r="AD10769">
            <v>11.05</v>
          </cell>
          <cell r="AE10769">
            <v>905.7</v>
          </cell>
          <cell r="AF10769">
            <v>24.4</v>
          </cell>
        </row>
        <row r="10770">
          <cell r="A10770" t="str">
            <v>FYAKZ00</v>
          </cell>
          <cell r="B10770" t="str">
            <v>YUZ</v>
          </cell>
          <cell r="C10770" t="str">
            <v>Forcados Midwest Cracking Yield WAvg</v>
          </cell>
          <cell r="D10770" t="str">
            <v>USD</v>
          </cell>
          <cell r="E10770" t="str">
            <v>BBL</v>
          </cell>
          <cell r="I10770" t="str">
            <v>WA</v>
          </cell>
          <cell r="J10770" t="str">
            <v>15:15 US Eastern</v>
          </cell>
          <cell r="K10770" t="str">
            <v>u</v>
          </cell>
          <cell r="L10770">
            <v>3</v>
          </cell>
          <cell r="M10770">
            <v>37260</v>
          </cell>
          <cell r="N10770">
            <v>41572</v>
          </cell>
          <cell r="R10770" t="str">
            <v>US Midwest</v>
          </cell>
          <cell r="S10770" t="str">
            <v>US Midwest</v>
          </cell>
          <cell r="T10770" t="str">
            <v>Yield</v>
          </cell>
          <cell r="U10770" t="str">
            <v>Financial</v>
          </cell>
          <cell r="V10770" t="str">
            <v>Flat</v>
          </cell>
          <cell r="W10770" t="str">
            <v>Crude oil</v>
          </cell>
          <cell r="X10770" t="str">
            <v>Platts - Crude Oil - Forcados</v>
          </cell>
          <cell r="Y10770">
            <v>0.18</v>
          </cell>
          <cell r="AA10770">
            <v>-36</v>
          </cell>
          <cell r="AD10770">
            <v>11.05</v>
          </cell>
          <cell r="AE10770">
            <v>905.7</v>
          </cell>
          <cell r="AF10770">
            <v>24.4</v>
          </cell>
        </row>
        <row r="10771">
          <cell r="A10771" t="str">
            <v>FYALB00</v>
          </cell>
          <cell r="B10771" t="str">
            <v>YR</v>
          </cell>
          <cell r="C10771" t="str">
            <v>Forties ARA Cracking Yield WAvg</v>
          </cell>
          <cell r="D10771" t="str">
            <v>USD</v>
          </cell>
          <cell r="E10771" t="str">
            <v>BBL</v>
          </cell>
          <cell r="I10771" t="str">
            <v>WA</v>
          </cell>
          <cell r="J10771" t="str">
            <v>16:30 Singapore</v>
          </cell>
          <cell r="K10771" t="str">
            <v>u</v>
          </cell>
          <cell r="L10771">
            <v>3</v>
          </cell>
          <cell r="M10771">
            <v>37260</v>
          </cell>
          <cell r="N10771">
            <v>42216</v>
          </cell>
          <cell r="O10771" t="str">
            <v>Y</v>
          </cell>
          <cell r="R10771" t="str">
            <v>North West Europe</v>
          </cell>
          <cell r="S10771" t="str">
            <v>Amsterdam, Rotterdam and Antwerp</v>
          </cell>
          <cell r="T10771" t="str">
            <v>Yield</v>
          </cell>
          <cell r="U10771" t="str">
            <v>Financial</v>
          </cell>
          <cell r="V10771" t="str">
            <v>Flat</v>
          </cell>
          <cell r="W10771" t="str">
            <v>Crude oil</v>
          </cell>
          <cell r="X10771" t="str">
            <v>Platts - Crude Oil - Forties</v>
          </cell>
          <cell r="Y10771">
            <v>0.79</v>
          </cell>
          <cell r="AE10771">
            <v>837.8</v>
          </cell>
          <cell r="AF10771">
            <v>37</v>
          </cell>
        </row>
        <row r="10772">
          <cell r="A10772" t="str">
            <v>FYALD00</v>
          </cell>
          <cell r="B10772" t="str">
            <v>YR</v>
          </cell>
          <cell r="C10772" t="str">
            <v>Forties ARA Visbreaking Yield WAvg</v>
          </cell>
          <cell r="D10772" t="str">
            <v>USD</v>
          </cell>
          <cell r="E10772" t="str">
            <v>BBL</v>
          </cell>
          <cell r="I10772" t="str">
            <v>WA</v>
          </cell>
          <cell r="J10772" t="str">
            <v>16:30 Singapore</v>
          </cell>
          <cell r="K10772" t="str">
            <v>u</v>
          </cell>
          <cell r="L10772">
            <v>3</v>
          </cell>
          <cell r="M10772">
            <v>37260</v>
          </cell>
          <cell r="N10772">
            <v>42216</v>
          </cell>
          <cell r="O10772" t="str">
            <v>Y</v>
          </cell>
          <cell r="R10772" t="str">
            <v>North West Europe</v>
          </cell>
          <cell r="S10772" t="str">
            <v>Amsterdam, Rotterdam and Antwerp</v>
          </cell>
          <cell r="T10772" t="str">
            <v>Yield</v>
          </cell>
          <cell r="U10772" t="str">
            <v>Financial</v>
          </cell>
          <cell r="V10772" t="str">
            <v>Flat</v>
          </cell>
          <cell r="W10772" t="str">
            <v>Crude oil</v>
          </cell>
          <cell r="X10772" t="str">
            <v>Platts - Crude Oil - Forties</v>
          </cell>
          <cell r="Y10772">
            <v>0.79</v>
          </cell>
          <cell r="AE10772">
            <v>837.8</v>
          </cell>
          <cell r="AF10772">
            <v>37</v>
          </cell>
        </row>
        <row r="10773">
          <cell r="A10773" t="str">
            <v>FYALF00</v>
          </cell>
          <cell r="B10773" t="str">
            <v>YR</v>
          </cell>
          <cell r="C10773" t="str">
            <v>Gullfaks ARA Cracking Yield WAvg</v>
          </cell>
          <cell r="D10773" t="str">
            <v>USD</v>
          </cell>
          <cell r="E10773" t="str">
            <v>BBL</v>
          </cell>
          <cell r="I10773" t="str">
            <v>WA</v>
          </cell>
          <cell r="J10773" t="str">
            <v>16:30 Singapore</v>
          </cell>
          <cell r="K10773" t="str">
            <v>u</v>
          </cell>
          <cell r="L10773">
            <v>3</v>
          </cell>
          <cell r="M10773">
            <v>37260</v>
          </cell>
          <cell r="N10773">
            <v>42216</v>
          </cell>
          <cell r="O10773" t="str">
            <v>Y</v>
          </cell>
          <cell r="R10773" t="str">
            <v>North West Europe</v>
          </cell>
          <cell r="S10773" t="str">
            <v>Amsterdam, Rotterdam and Antwerp</v>
          </cell>
          <cell r="T10773" t="str">
            <v>Yield</v>
          </cell>
          <cell r="U10773" t="str">
            <v>Financial</v>
          </cell>
          <cell r="V10773" t="str">
            <v>Flat</v>
          </cell>
          <cell r="W10773" t="str">
            <v>Crude oil</v>
          </cell>
          <cell r="X10773" t="str">
            <v>Platts - Crude Oil - Gullfaks</v>
          </cell>
          <cell r="Y10773">
            <v>0.22</v>
          </cell>
          <cell r="AE10773">
            <v>835.4</v>
          </cell>
          <cell r="AF10773">
            <v>37.5</v>
          </cell>
        </row>
        <row r="10774">
          <cell r="A10774" t="str">
            <v>FYALH00</v>
          </cell>
          <cell r="B10774" t="str">
            <v>YR</v>
          </cell>
          <cell r="C10774" t="str">
            <v>Gullfaks ARA Visbreaking Yield WAvg</v>
          </cell>
          <cell r="D10774" t="str">
            <v>USD</v>
          </cell>
          <cell r="E10774" t="str">
            <v>BBL</v>
          </cell>
          <cell r="I10774" t="str">
            <v>WA</v>
          </cell>
          <cell r="J10774" t="str">
            <v>16:30 Singapore</v>
          </cell>
          <cell r="K10774" t="str">
            <v>u</v>
          </cell>
          <cell r="L10774">
            <v>3</v>
          </cell>
          <cell r="M10774">
            <v>37260</v>
          </cell>
          <cell r="N10774">
            <v>42216</v>
          </cell>
          <cell r="O10774" t="str">
            <v>Y</v>
          </cell>
          <cell r="R10774" t="str">
            <v>North West Europe</v>
          </cell>
          <cell r="S10774" t="str">
            <v>Amsterdam, Rotterdam and Antwerp</v>
          </cell>
          <cell r="T10774" t="str">
            <v>Yield</v>
          </cell>
          <cell r="U10774" t="str">
            <v>Financial</v>
          </cell>
          <cell r="V10774" t="str">
            <v>Flat</v>
          </cell>
          <cell r="W10774" t="str">
            <v>Crude oil</v>
          </cell>
          <cell r="X10774" t="str">
            <v>Platts - Crude Oil - Gullfaks</v>
          </cell>
          <cell r="Y10774">
            <v>0.22</v>
          </cell>
          <cell r="AE10774">
            <v>835.4</v>
          </cell>
          <cell r="AF10774">
            <v>37.5</v>
          </cell>
        </row>
        <row r="10775">
          <cell r="A10775" t="str">
            <v>FYALN00</v>
          </cell>
          <cell r="B10775" t="str">
            <v>YN</v>
          </cell>
          <cell r="C10775" t="str">
            <v>Gullfaks USAC Coking Yield WAvg</v>
          </cell>
          <cell r="D10775" t="str">
            <v>USD</v>
          </cell>
          <cell r="E10775" t="str">
            <v>BBL</v>
          </cell>
          <cell r="I10775" t="str">
            <v>WA</v>
          </cell>
          <cell r="J10775" t="str">
            <v>15:15 US Eastern</v>
          </cell>
          <cell r="K10775" t="str">
            <v>u</v>
          </cell>
          <cell r="L10775">
            <v>3</v>
          </cell>
          <cell r="M10775">
            <v>37260</v>
          </cell>
          <cell r="N10775">
            <v>42216</v>
          </cell>
          <cell r="O10775" t="str">
            <v>Y</v>
          </cell>
          <cell r="R10775" t="str">
            <v>US Atlantic Coast</v>
          </cell>
          <cell r="S10775" t="str">
            <v>New York</v>
          </cell>
          <cell r="T10775" t="str">
            <v>Yield</v>
          </cell>
          <cell r="U10775" t="str">
            <v>Financial</v>
          </cell>
          <cell r="V10775" t="str">
            <v>Flat</v>
          </cell>
          <cell r="W10775" t="str">
            <v>Crude oil</v>
          </cell>
          <cell r="X10775" t="str">
            <v>Platts - Crude Oil - Gullfaks</v>
          </cell>
          <cell r="Y10775">
            <v>0.22</v>
          </cell>
          <cell r="AE10775">
            <v>835.4</v>
          </cell>
          <cell r="AF10775">
            <v>37.5</v>
          </cell>
        </row>
        <row r="10776">
          <cell r="A10776" t="str">
            <v>FYALP00</v>
          </cell>
          <cell r="B10776" t="str">
            <v>YN</v>
          </cell>
          <cell r="C10776" t="str">
            <v>Gullfaks USAC Cracking Yield WAvg</v>
          </cell>
          <cell r="D10776" t="str">
            <v>USD</v>
          </cell>
          <cell r="E10776" t="str">
            <v>BBL</v>
          </cell>
          <cell r="I10776" t="str">
            <v>WA</v>
          </cell>
          <cell r="J10776" t="str">
            <v>15:15 US Eastern</v>
          </cell>
          <cell r="K10776" t="str">
            <v>u</v>
          </cell>
          <cell r="L10776">
            <v>3</v>
          </cell>
          <cell r="M10776">
            <v>37260</v>
          </cell>
          <cell r="N10776">
            <v>42216</v>
          </cell>
          <cell r="O10776" t="str">
            <v>Y</v>
          </cell>
          <cell r="R10776" t="str">
            <v>US Atlantic Coast</v>
          </cell>
          <cell r="S10776" t="str">
            <v>New York</v>
          </cell>
          <cell r="T10776" t="str">
            <v>Yield</v>
          </cell>
          <cell r="U10776" t="str">
            <v>Financial</v>
          </cell>
          <cell r="V10776" t="str">
            <v>Flat</v>
          </cell>
          <cell r="W10776" t="str">
            <v>Crude oil</v>
          </cell>
          <cell r="X10776" t="str">
            <v>Platts - Crude Oil - Gullfaks</v>
          </cell>
          <cell r="Y10776">
            <v>0.22</v>
          </cell>
          <cell r="AE10776">
            <v>835.4</v>
          </cell>
          <cell r="AF10776">
            <v>37.5</v>
          </cell>
        </row>
        <row r="10777">
          <cell r="A10777" t="str">
            <v>FYALR00</v>
          </cell>
          <cell r="B10777" t="str">
            <v>YN</v>
          </cell>
          <cell r="C10777" t="str">
            <v>Hibernia USAC Coking Yield WAvg</v>
          </cell>
          <cell r="D10777" t="str">
            <v>USD</v>
          </cell>
          <cell r="E10777" t="str">
            <v>BBL</v>
          </cell>
          <cell r="I10777" t="str">
            <v>WA</v>
          </cell>
          <cell r="J10777" t="str">
            <v>15:15 US Eastern</v>
          </cell>
          <cell r="K10777" t="str">
            <v>u</v>
          </cell>
          <cell r="L10777">
            <v>3</v>
          </cell>
          <cell r="M10777">
            <v>37260</v>
          </cell>
          <cell r="N10777">
            <v>42216</v>
          </cell>
          <cell r="O10777" t="str">
            <v>Y</v>
          </cell>
          <cell r="R10777" t="str">
            <v>US Atlantic Coast</v>
          </cell>
          <cell r="S10777" t="str">
            <v>New York</v>
          </cell>
          <cell r="T10777" t="str">
            <v>Yield</v>
          </cell>
          <cell r="U10777" t="str">
            <v>Financial</v>
          </cell>
          <cell r="V10777" t="str">
            <v>Flat</v>
          </cell>
          <cell r="W10777" t="str">
            <v>Crude oil</v>
          </cell>
          <cell r="X10777" t="str">
            <v>Platts - Crude Oil - Hibernia</v>
          </cell>
          <cell r="Y10777">
            <v>0.4</v>
          </cell>
          <cell r="AE10777">
            <v>842.9</v>
          </cell>
          <cell r="AF10777">
            <v>36</v>
          </cell>
        </row>
        <row r="10778">
          <cell r="A10778" t="str">
            <v>FYALT00</v>
          </cell>
          <cell r="B10778" t="str">
            <v>YN</v>
          </cell>
          <cell r="C10778" t="str">
            <v>Hibernia USAC Cracking Yield WAvg</v>
          </cell>
          <cell r="D10778" t="str">
            <v>USD</v>
          </cell>
          <cell r="E10778" t="str">
            <v>BBL</v>
          </cell>
          <cell r="I10778" t="str">
            <v>WA</v>
          </cell>
          <cell r="J10778" t="str">
            <v>15:15 US Eastern</v>
          </cell>
          <cell r="K10778" t="str">
            <v>u</v>
          </cell>
          <cell r="L10778">
            <v>3</v>
          </cell>
          <cell r="M10778">
            <v>37260</v>
          </cell>
          <cell r="N10778">
            <v>42216</v>
          </cell>
          <cell r="O10778" t="str">
            <v>Y</v>
          </cell>
          <cell r="R10778" t="str">
            <v>US Atlantic Coast</v>
          </cell>
          <cell r="S10778" t="str">
            <v>New York</v>
          </cell>
          <cell r="T10778" t="str">
            <v>Yield</v>
          </cell>
          <cell r="U10778" t="str">
            <v>Financial</v>
          </cell>
          <cell r="V10778" t="str">
            <v>Flat</v>
          </cell>
          <cell r="W10778" t="str">
            <v>Crude oil</v>
          </cell>
          <cell r="X10778" t="str">
            <v>Platts - Crude Oil - Hibernia</v>
          </cell>
          <cell r="Y10778">
            <v>0.4</v>
          </cell>
          <cell r="AE10778">
            <v>842.9</v>
          </cell>
          <cell r="AF10778">
            <v>36</v>
          </cell>
        </row>
        <row r="10779">
          <cell r="A10779" t="str">
            <v>FYALV00</v>
          </cell>
          <cell r="B10779" t="str">
            <v>YR</v>
          </cell>
          <cell r="C10779" t="str">
            <v>Iran Heavy ARA Cracking Yield WAvg</v>
          </cell>
          <cell r="D10779" t="str">
            <v>USD</v>
          </cell>
          <cell r="E10779" t="str">
            <v>BBL</v>
          </cell>
          <cell r="I10779" t="str">
            <v>WA</v>
          </cell>
          <cell r="J10779" t="str">
            <v>16:30 UK</v>
          </cell>
          <cell r="K10779" t="str">
            <v>u</v>
          </cell>
          <cell r="L10779">
            <v>3</v>
          </cell>
          <cell r="M10779">
            <v>37260</v>
          </cell>
          <cell r="N10779">
            <v>42216</v>
          </cell>
          <cell r="O10779" t="str">
            <v>Y</v>
          </cell>
          <cell r="R10779" t="str">
            <v>North West Europe</v>
          </cell>
          <cell r="S10779" t="str">
            <v>Amsterdam, Rotterdam and Antwerp</v>
          </cell>
          <cell r="T10779" t="str">
            <v>Yield</v>
          </cell>
          <cell r="U10779" t="str">
            <v>Financial</v>
          </cell>
          <cell r="V10779" t="str">
            <v>Flat</v>
          </cell>
          <cell r="W10779" t="str">
            <v>Crude oil</v>
          </cell>
          <cell r="X10779" t="str">
            <v>Platts - Crude Oil - Iranian Heavy</v>
          </cell>
          <cell r="Y10779">
            <v>1.8</v>
          </cell>
          <cell r="AE10779">
            <v>866.2</v>
          </cell>
          <cell r="AF10779">
            <v>31.5</v>
          </cell>
        </row>
        <row r="10780">
          <cell r="A10780" t="str">
            <v>FYALX00</v>
          </cell>
          <cell r="B10780" t="str">
            <v>YR</v>
          </cell>
          <cell r="C10780" t="str">
            <v>Iran Heavy ARA Visbreaking Yield WAvg</v>
          </cell>
          <cell r="D10780" t="str">
            <v>USD</v>
          </cell>
          <cell r="E10780" t="str">
            <v>BBL</v>
          </cell>
          <cell r="I10780" t="str">
            <v>WA</v>
          </cell>
          <cell r="J10780" t="str">
            <v>16:30 UK</v>
          </cell>
          <cell r="K10780" t="str">
            <v>u</v>
          </cell>
          <cell r="L10780">
            <v>3</v>
          </cell>
          <cell r="M10780">
            <v>37260</v>
          </cell>
          <cell r="N10780">
            <v>42216</v>
          </cell>
          <cell r="O10780" t="str">
            <v>Y</v>
          </cell>
          <cell r="R10780" t="str">
            <v>North West Europe</v>
          </cell>
          <cell r="S10780" t="str">
            <v>Amsterdam, Rotterdam and Antwerp</v>
          </cell>
          <cell r="T10780" t="str">
            <v>Yield</v>
          </cell>
          <cell r="U10780" t="str">
            <v>Financial</v>
          </cell>
          <cell r="V10780" t="str">
            <v>Flat</v>
          </cell>
          <cell r="W10780" t="str">
            <v>Crude oil</v>
          </cell>
          <cell r="X10780" t="str">
            <v>Platts - Crude Oil - Iranian Heavy</v>
          </cell>
          <cell r="Y10780">
            <v>1.8</v>
          </cell>
          <cell r="AE10780">
            <v>866.2</v>
          </cell>
          <cell r="AF10780">
            <v>31.5</v>
          </cell>
        </row>
        <row r="10781">
          <cell r="A10781" t="str">
            <v>FYALZ00</v>
          </cell>
          <cell r="B10781" t="str">
            <v>YI</v>
          </cell>
          <cell r="C10781" t="str">
            <v>Iran Heavy Italy Cracking Yield WAvg</v>
          </cell>
          <cell r="D10781" t="str">
            <v>USD</v>
          </cell>
          <cell r="E10781" t="str">
            <v>BBL</v>
          </cell>
          <cell r="I10781" t="str">
            <v>WA</v>
          </cell>
          <cell r="J10781" t="str">
            <v>16:30 UK</v>
          </cell>
          <cell r="K10781" t="str">
            <v>u</v>
          </cell>
          <cell r="L10781">
            <v>3</v>
          </cell>
          <cell r="M10781">
            <v>37260</v>
          </cell>
          <cell r="N10781">
            <v>42216</v>
          </cell>
          <cell r="O10781" t="str">
            <v>Y</v>
          </cell>
          <cell r="R10781" t="str">
            <v>Mediterranean</v>
          </cell>
          <cell r="S10781" t="str">
            <v>Italy</v>
          </cell>
          <cell r="T10781" t="str">
            <v>Yield</v>
          </cell>
          <cell r="U10781" t="str">
            <v>Financial</v>
          </cell>
          <cell r="V10781" t="str">
            <v>Flat</v>
          </cell>
          <cell r="W10781" t="str">
            <v>Crude oil</v>
          </cell>
          <cell r="X10781" t="str">
            <v>Platts - Crude Oil - Iranian Heavy</v>
          </cell>
          <cell r="Y10781">
            <v>1.8</v>
          </cell>
          <cell r="AE10781">
            <v>866.2</v>
          </cell>
          <cell r="AF10781">
            <v>31.5</v>
          </cell>
        </row>
        <row r="10782">
          <cell r="A10782" t="str">
            <v>FYAMB00</v>
          </cell>
          <cell r="B10782" t="str">
            <v>YI</v>
          </cell>
          <cell r="C10782" t="str">
            <v>Iran Heavy Italy Visbreaking Yield WAvg</v>
          </cell>
          <cell r="D10782" t="str">
            <v>USD</v>
          </cell>
          <cell r="E10782" t="str">
            <v>BBL</v>
          </cell>
          <cell r="I10782" t="str">
            <v>WA</v>
          </cell>
          <cell r="J10782" t="str">
            <v>16:30 UK</v>
          </cell>
          <cell r="K10782" t="str">
            <v>u</v>
          </cell>
          <cell r="L10782">
            <v>3</v>
          </cell>
          <cell r="M10782">
            <v>37260</v>
          </cell>
          <cell r="N10782">
            <v>42216</v>
          </cell>
          <cell r="O10782" t="str">
            <v>Y</v>
          </cell>
          <cell r="R10782" t="str">
            <v>Mediterranean</v>
          </cell>
          <cell r="S10782" t="str">
            <v>Italy</v>
          </cell>
          <cell r="T10782" t="str">
            <v>Yield</v>
          </cell>
          <cell r="U10782" t="str">
            <v>Financial</v>
          </cell>
          <cell r="V10782" t="str">
            <v>Flat</v>
          </cell>
          <cell r="W10782" t="str">
            <v>Crude oil</v>
          </cell>
          <cell r="X10782" t="str">
            <v>Platts - Crude Oil - Iranian Heavy</v>
          </cell>
          <cell r="Y10782">
            <v>1.8</v>
          </cell>
          <cell r="AE10782">
            <v>866.2</v>
          </cell>
          <cell r="AF10782">
            <v>31.5</v>
          </cell>
        </row>
        <row r="10783">
          <cell r="A10783" t="str">
            <v>FYAMD00</v>
          </cell>
          <cell r="B10783" t="str">
            <v>YR</v>
          </cell>
          <cell r="C10783" t="str">
            <v>Iran Light ARA Cracking Yield WAvg</v>
          </cell>
          <cell r="D10783" t="str">
            <v>USD</v>
          </cell>
          <cell r="E10783" t="str">
            <v>BBL</v>
          </cell>
          <cell r="I10783" t="str">
            <v>WA</v>
          </cell>
          <cell r="J10783" t="str">
            <v>16:30 UK</v>
          </cell>
          <cell r="K10783" t="str">
            <v>u</v>
          </cell>
          <cell r="L10783">
            <v>3</v>
          </cell>
          <cell r="M10783">
            <v>37260</v>
          </cell>
          <cell r="N10783">
            <v>42216</v>
          </cell>
          <cell r="O10783" t="str">
            <v>Y</v>
          </cell>
          <cell r="R10783" t="str">
            <v>North West Europe</v>
          </cell>
          <cell r="S10783" t="str">
            <v>Amsterdam, Rotterdam and Antwerp</v>
          </cell>
          <cell r="T10783" t="str">
            <v>Yield</v>
          </cell>
          <cell r="U10783" t="str">
            <v>Financial</v>
          </cell>
          <cell r="V10783" t="str">
            <v>Flat</v>
          </cell>
          <cell r="W10783" t="str">
            <v>Crude oil</v>
          </cell>
          <cell r="X10783" t="str">
            <v>Platts - Crude Oil - Iranian Light</v>
          </cell>
          <cell r="Y10783">
            <v>1.4</v>
          </cell>
          <cell r="AE10783">
            <v>854.4</v>
          </cell>
          <cell r="AF10783">
            <v>33.75</v>
          </cell>
        </row>
        <row r="10784">
          <cell r="A10784" t="str">
            <v>FYAMF00</v>
          </cell>
          <cell r="B10784" t="str">
            <v>YR</v>
          </cell>
          <cell r="C10784" t="str">
            <v>Iran Light ARA Visbreaking Yield WAvg</v>
          </cell>
          <cell r="D10784" t="str">
            <v>USD</v>
          </cell>
          <cell r="E10784" t="str">
            <v>BBL</v>
          </cell>
          <cell r="I10784" t="str">
            <v>WA</v>
          </cell>
          <cell r="J10784" t="str">
            <v>16:30 UK</v>
          </cell>
          <cell r="K10784" t="str">
            <v>u</v>
          </cell>
          <cell r="L10784">
            <v>3</v>
          </cell>
          <cell r="M10784">
            <v>37260</v>
          </cell>
          <cell r="N10784">
            <v>42216</v>
          </cell>
          <cell r="O10784" t="str">
            <v>Y</v>
          </cell>
          <cell r="R10784" t="str">
            <v>North West Europe</v>
          </cell>
          <cell r="S10784" t="str">
            <v>Amsterdam, Rotterdam and Antwerp</v>
          </cell>
          <cell r="T10784" t="str">
            <v>Yield</v>
          </cell>
          <cell r="U10784" t="str">
            <v>Financial</v>
          </cell>
          <cell r="V10784" t="str">
            <v>Flat</v>
          </cell>
          <cell r="W10784" t="str">
            <v>Crude oil</v>
          </cell>
          <cell r="X10784" t="str">
            <v>Platts - Crude Oil - Iranian Light</v>
          </cell>
          <cell r="Y10784">
            <v>1.4</v>
          </cell>
          <cell r="AE10784">
            <v>854.4</v>
          </cell>
          <cell r="AF10784">
            <v>33.75</v>
          </cell>
        </row>
        <row r="10785">
          <cell r="A10785" t="str">
            <v>FYAMH00</v>
          </cell>
          <cell r="B10785" t="str">
            <v>YI</v>
          </cell>
          <cell r="C10785" t="str">
            <v>Iran Light Italy Cracking Yield WAvg</v>
          </cell>
          <cell r="D10785" t="str">
            <v>USD</v>
          </cell>
          <cell r="E10785" t="str">
            <v>BBL</v>
          </cell>
          <cell r="I10785" t="str">
            <v>WA</v>
          </cell>
          <cell r="J10785" t="str">
            <v>16:30 UK</v>
          </cell>
          <cell r="K10785" t="str">
            <v>u</v>
          </cell>
          <cell r="L10785">
            <v>3</v>
          </cell>
          <cell r="M10785">
            <v>37260</v>
          </cell>
          <cell r="N10785">
            <v>42216</v>
          </cell>
          <cell r="O10785" t="str">
            <v>Y</v>
          </cell>
          <cell r="R10785" t="str">
            <v>Mediterranean</v>
          </cell>
          <cell r="S10785" t="str">
            <v>Italy</v>
          </cell>
          <cell r="T10785" t="str">
            <v>Yield</v>
          </cell>
          <cell r="U10785" t="str">
            <v>Financial</v>
          </cell>
          <cell r="V10785" t="str">
            <v>Flat</v>
          </cell>
          <cell r="W10785" t="str">
            <v>Crude oil</v>
          </cell>
          <cell r="X10785" t="str">
            <v>Platts - Crude Oil - Iranian Light</v>
          </cell>
          <cell r="Y10785">
            <v>1.4</v>
          </cell>
          <cell r="AE10785">
            <v>854.4</v>
          </cell>
          <cell r="AF10785">
            <v>33.75</v>
          </cell>
        </row>
        <row r="10786">
          <cell r="A10786" t="str">
            <v>FYAMJ00</v>
          </cell>
          <cell r="B10786" t="str">
            <v>YI</v>
          </cell>
          <cell r="C10786" t="str">
            <v>Iran Light Italy Visbreaking Yield WAvg</v>
          </cell>
          <cell r="D10786" t="str">
            <v>USD</v>
          </cell>
          <cell r="E10786" t="str">
            <v>BBL</v>
          </cell>
          <cell r="I10786" t="str">
            <v>WA</v>
          </cell>
          <cell r="J10786" t="str">
            <v>16:30 UK</v>
          </cell>
          <cell r="K10786" t="str">
            <v>u</v>
          </cell>
          <cell r="L10786">
            <v>3</v>
          </cell>
          <cell r="M10786">
            <v>37260</v>
          </cell>
          <cell r="N10786">
            <v>42216</v>
          </cell>
          <cell r="O10786" t="str">
            <v>Y</v>
          </cell>
          <cell r="R10786" t="str">
            <v>Mediterranean</v>
          </cell>
          <cell r="S10786" t="str">
            <v>Italy</v>
          </cell>
          <cell r="T10786" t="str">
            <v>Yield</v>
          </cell>
          <cell r="U10786" t="str">
            <v>Financial</v>
          </cell>
          <cell r="V10786" t="str">
            <v>Flat</v>
          </cell>
          <cell r="W10786" t="str">
            <v>Crude oil</v>
          </cell>
          <cell r="X10786" t="str">
            <v>Platts - Crude Oil - Iranian Light</v>
          </cell>
          <cell r="Y10786">
            <v>1.4</v>
          </cell>
          <cell r="AE10786">
            <v>854.4</v>
          </cell>
          <cell r="AF10786">
            <v>33.75</v>
          </cell>
        </row>
        <row r="10787">
          <cell r="A10787" t="str">
            <v>FYAML00</v>
          </cell>
          <cell r="B10787" t="str">
            <v>YC</v>
          </cell>
          <cell r="C10787" t="str">
            <v>Isthmus Caribbean Coking Yield WAvg</v>
          </cell>
          <cell r="D10787" t="str">
            <v>USD</v>
          </cell>
          <cell r="E10787" t="str">
            <v>BBL</v>
          </cell>
          <cell r="I10787" t="str">
            <v>WA</v>
          </cell>
          <cell r="J10787" t="str">
            <v>15:15 US Eastern</v>
          </cell>
          <cell r="K10787" t="str">
            <v>u</v>
          </cell>
          <cell r="L10787">
            <v>3</v>
          </cell>
          <cell r="M10787">
            <v>37260</v>
          </cell>
          <cell r="N10787">
            <v>42216</v>
          </cell>
          <cell r="O10787" t="str">
            <v>Y</v>
          </cell>
          <cell r="R10787" t="str">
            <v>Caribbean</v>
          </cell>
          <cell r="S10787" t="str">
            <v>Caribbean</v>
          </cell>
          <cell r="T10787" t="str">
            <v>Yield</v>
          </cell>
          <cell r="U10787" t="str">
            <v>Financial</v>
          </cell>
          <cell r="V10787" t="str">
            <v>Flat</v>
          </cell>
          <cell r="W10787" t="str">
            <v>Crude oil</v>
          </cell>
          <cell r="X10787" t="str">
            <v>Platts - Crude Oil - Isthmus</v>
          </cell>
          <cell r="Y10787">
            <v>1.3</v>
          </cell>
          <cell r="AE10787">
            <v>855.1</v>
          </cell>
          <cell r="AF10787">
            <v>33.6</v>
          </cell>
        </row>
        <row r="10788">
          <cell r="A10788" t="str">
            <v>FYAMN00</v>
          </cell>
          <cell r="B10788" t="str">
            <v>YC</v>
          </cell>
          <cell r="C10788" t="str">
            <v>Isthmus Caribbean Cracking Yield WAvg</v>
          </cell>
          <cell r="D10788" t="str">
            <v>USD</v>
          </cell>
          <cell r="E10788" t="str">
            <v>BBL</v>
          </cell>
          <cell r="I10788" t="str">
            <v>WA</v>
          </cell>
          <cell r="J10788" t="str">
            <v>15:15 US Eastern</v>
          </cell>
          <cell r="K10788" t="str">
            <v>u</v>
          </cell>
          <cell r="L10788">
            <v>3</v>
          </cell>
          <cell r="M10788">
            <v>37260</v>
          </cell>
          <cell r="N10788">
            <v>42216</v>
          </cell>
          <cell r="O10788" t="str">
            <v>Y</v>
          </cell>
          <cell r="R10788" t="str">
            <v>Caribbean</v>
          </cell>
          <cell r="S10788" t="str">
            <v>Caribbean</v>
          </cell>
          <cell r="T10788" t="str">
            <v>Yield</v>
          </cell>
          <cell r="U10788" t="str">
            <v>Financial</v>
          </cell>
          <cell r="V10788" t="str">
            <v>Flat</v>
          </cell>
          <cell r="W10788" t="str">
            <v>Crude oil</v>
          </cell>
          <cell r="X10788" t="str">
            <v>Platts - Crude Oil - Isthmus</v>
          </cell>
          <cell r="Y10788">
            <v>1.3</v>
          </cell>
          <cell r="AE10788">
            <v>855.1</v>
          </cell>
          <cell r="AF10788">
            <v>33.6</v>
          </cell>
        </row>
        <row r="10789">
          <cell r="A10789" t="str">
            <v>FYAMP00</v>
          </cell>
          <cell r="B10789" t="str">
            <v>YH</v>
          </cell>
          <cell r="C10789" t="str">
            <v>Isthmus USGC Coking Yield WAvg</v>
          </cell>
          <cell r="D10789" t="str">
            <v>USD</v>
          </cell>
          <cell r="E10789" t="str">
            <v>BBL</v>
          </cell>
          <cell r="I10789" t="str">
            <v>WA</v>
          </cell>
          <cell r="J10789" t="str">
            <v>15:15 US Eastern</v>
          </cell>
          <cell r="K10789" t="str">
            <v>u</v>
          </cell>
          <cell r="L10789">
            <v>3</v>
          </cell>
          <cell r="M10789">
            <v>37260</v>
          </cell>
          <cell r="N10789">
            <v>42216</v>
          </cell>
          <cell r="O10789" t="str">
            <v>Y</v>
          </cell>
          <cell r="R10789" t="str">
            <v>US Gulf Coast</v>
          </cell>
          <cell r="S10789" t="str">
            <v>Beaumont-Port Arthur, Lake Charles and Greater Houston</v>
          </cell>
          <cell r="T10789" t="str">
            <v>Yield</v>
          </cell>
          <cell r="U10789" t="str">
            <v>Financial</v>
          </cell>
          <cell r="V10789" t="str">
            <v>Flat</v>
          </cell>
          <cell r="W10789" t="str">
            <v>Crude oil</v>
          </cell>
          <cell r="X10789" t="str">
            <v>Platts - Crude Oil - Isthmus</v>
          </cell>
          <cell r="Y10789">
            <v>1.3</v>
          </cell>
          <cell r="AE10789">
            <v>855.1</v>
          </cell>
          <cell r="AF10789">
            <v>33.6</v>
          </cell>
        </row>
        <row r="10790">
          <cell r="A10790" t="str">
            <v>FYAMR00</v>
          </cell>
          <cell r="B10790" t="str">
            <v>YH</v>
          </cell>
          <cell r="C10790" t="str">
            <v>Isthmus USGC Cracking Yield WAvg</v>
          </cell>
          <cell r="D10790" t="str">
            <v>USD</v>
          </cell>
          <cell r="E10790" t="str">
            <v>BBL</v>
          </cell>
          <cell r="I10790" t="str">
            <v>WA</v>
          </cell>
          <cell r="J10790" t="str">
            <v>15:15 US Eastern</v>
          </cell>
          <cell r="K10790" t="str">
            <v>u</v>
          </cell>
          <cell r="L10790">
            <v>3</v>
          </cell>
          <cell r="M10790">
            <v>37260</v>
          </cell>
          <cell r="N10790">
            <v>42216</v>
          </cell>
          <cell r="O10790" t="str">
            <v>Y</v>
          </cell>
          <cell r="R10790" t="str">
            <v>US Gulf Coast</v>
          </cell>
          <cell r="S10790" t="str">
            <v>Beaumont-Port Arthur, Lake Charles and Greater Houston</v>
          </cell>
          <cell r="T10790" t="str">
            <v>Yield</v>
          </cell>
          <cell r="U10790" t="str">
            <v>Financial</v>
          </cell>
          <cell r="V10790" t="str">
            <v>Flat</v>
          </cell>
          <cell r="W10790" t="str">
            <v>Crude oil</v>
          </cell>
          <cell r="X10790" t="str">
            <v>Platts - Crude Oil - Isthmus</v>
          </cell>
          <cell r="Y10790">
            <v>1.3</v>
          </cell>
          <cell r="AE10790">
            <v>855.1</v>
          </cell>
          <cell r="AF10790">
            <v>33.6</v>
          </cell>
        </row>
        <row r="10791">
          <cell r="A10791" t="str">
            <v>FYAMT00</v>
          </cell>
          <cell r="B10791" t="str">
            <v>YL</v>
          </cell>
          <cell r="C10791" t="str">
            <v>Kern River USWC Coking Yield WAvg</v>
          </cell>
          <cell r="D10791" t="str">
            <v>USD</v>
          </cell>
          <cell r="E10791" t="str">
            <v>BBL</v>
          </cell>
          <cell r="I10791" t="str">
            <v>WA</v>
          </cell>
          <cell r="J10791" t="str">
            <v>15:15 US Eastern</v>
          </cell>
          <cell r="K10791" t="str">
            <v>u</v>
          </cell>
          <cell r="L10791">
            <v>3</v>
          </cell>
          <cell r="M10791">
            <v>37260</v>
          </cell>
          <cell r="N10791">
            <v>42216</v>
          </cell>
          <cell r="O10791" t="str">
            <v>Y</v>
          </cell>
          <cell r="R10791" t="str">
            <v>US West Coast</v>
          </cell>
          <cell r="S10791" t="str">
            <v>Los Angeles and San Francisco</v>
          </cell>
          <cell r="T10791" t="str">
            <v>Yield</v>
          </cell>
          <cell r="U10791" t="str">
            <v>Financial</v>
          </cell>
          <cell r="V10791" t="str">
            <v>Flat</v>
          </cell>
          <cell r="W10791" t="str">
            <v>Crude oil</v>
          </cell>
          <cell r="X10791" t="str">
            <v>Platts - Crude Oil - Kern River</v>
          </cell>
          <cell r="Y10791">
            <v>1.1000000000000001</v>
          </cell>
          <cell r="AE10791">
            <v>977.2</v>
          </cell>
          <cell r="AF10791">
            <v>13</v>
          </cell>
        </row>
        <row r="10792">
          <cell r="A10792" t="str">
            <v>FYAMU00</v>
          </cell>
          <cell r="B10792" t="str">
            <v>YI</v>
          </cell>
          <cell r="C10792" t="str">
            <v>Kirkuk Italy Cracking Yield WAvg</v>
          </cell>
          <cell r="D10792" t="str">
            <v>USD</v>
          </cell>
          <cell r="E10792" t="str">
            <v>BBL</v>
          </cell>
          <cell r="I10792" t="str">
            <v>WA</v>
          </cell>
          <cell r="J10792" t="str">
            <v>16:30 UK</v>
          </cell>
          <cell r="K10792" t="str">
            <v>u</v>
          </cell>
          <cell r="L10792">
            <v>3</v>
          </cell>
          <cell r="M10792">
            <v>37323</v>
          </cell>
          <cell r="N10792">
            <v>42216</v>
          </cell>
          <cell r="O10792" t="str">
            <v>Y</v>
          </cell>
          <cell r="R10792" t="str">
            <v>Mediterranean</v>
          </cell>
          <cell r="S10792" t="str">
            <v>Italy</v>
          </cell>
          <cell r="T10792" t="str">
            <v>Yield</v>
          </cell>
          <cell r="U10792" t="str">
            <v>Financial</v>
          </cell>
          <cell r="V10792" t="str">
            <v>Flat</v>
          </cell>
          <cell r="W10792" t="str">
            <v>Crude oil</v>
          </cell>
          <cell r="X10792" t="str">
            <v>Platts - Crude Oil - Kirkuk</v>
          </cell>
          <cell r="Y10792">
            <v>2</v>
          </cell>
          <cell r="AE10792">
            <v>845.4</v>
          </cell>
          <cell r="AF10792">
            <v>35.5</v>
          </cell>
        </row>
        <row r="10793">
          <cell r="A10793" t="str">
            <v>FYAMV00</v>
          </cell>
          <cell r="B10793" t="str">
            <v>YL</v>
          </cell>
          <cell r="C10793" t="str">
            <v>Kern River USWC Cracking Yield WAvg</v>
          </cell>
          <cell r="D10793" t="str">
            <v>USD</v>
          </cell>
          <cell r="E10793" t="str">
            <v>BBL</v>
          </cell>
          <cell r="I10793" t="str">
            <v>WA</v>
          </cell>
          <cell r="J10793" t="str">
            <v>15:15 US Eastern</v>
          </cell>
          <cell r="K10793" t="str">
            <v>u</v>
          </cell>
          <cell r="L10793">
            <v>3</v>
          </cell>
          <cell r="M10793">
            <v>37260</v>
          </cell>
          <cell r="N10793">
            <v>42216</v>
          </cell>
          <cell r="O10793" t="str">
            <v>Y</v>
          </cell>
          <cell r="R10793" t="str">
            <v>US West Coast</v>
          </cell>
          <cell r="S10793" t="str">
            <v>Los Angeles and San Francisco</v>
          </cell>
          <cell r="T10793" t="str">
            <v>Yield</v>
          </cell>
          <cell r="U10793" t="str">
            <v>Financial</v>
          </cell>
          <cell r="V10793" t="str">
            <v>Flat</v>
          </cell>
          <cell r="W10793" t="str">
            <v>Crude oil</v>
          </cell>
          <cell r="X10793" t="str">
            <v>Platts - Crude Oil - Kern River</v>
          </cell>
          <cell r="Y10793">
            <v>1.1000000000000001</v>
          </cell>
          <cell r="AE10793">
            <v>977.2</v>
          </cell>
          <cell r="AF10793">
            <v>13</v>
          </cell>
        </row>
        <row r="10794">
          <cell r="A10794" t="str">
            <v>FYAMW00</v>
          </cell>
          <cell r="B10794" t="str">
            <v>YI</v>
          </cell>
          <cell r="C10794" t="str">
            <v>Kirkuk Italy Visbreaking Yield WAvg</v>
          </cell>
          <cell r="D10794" t="str">
            <v>USD</v>
          </cell>
          <cell r="E10794" t="str">
            <v>BBL</v>
          </cell>
          <cell r="I10794" t="str">
            <v>WA</v>
          </cell>
          <cell r="J10794" t="str">
            <v>16:30 UK</v>
          </cell>
          <cell r="K10794" t="str">
            <v>u</v>
          </cell>
          <cell r="L10794">
            <v>3</v>
          </cell>
          <cell r="M10794">
            <v>37323</v>
          </cell>
          <cell r="N10794">
            <v>42216</v>
          </cell>
          <cell r="O10794" t="str">
            <v>Y</v>
          </cell>
          <cell r="R10794" t="str">
            <v>Mediterranean</v>
          </cell>
          <cell r="S10794" t="str">
            <v>Italy</v>
          </cell>
          <cell r="T10794" t="str">
            <v>Yield</v>
          </cell>
          <cell r="U10794" t="str">
            <v>Financial</v>
          </cell>
          <cell r="V10794" t="str">
            <v>Flat</v>
          </cell>
          <cell r="W10794" t="str">
            <v>Crude oil</v>
          </cell>
          <cell r="X10794" t="str">
            <v>Platts - Crude Oil - Kirkuk</v>
          </cell>
          <cell r="Y10794">
            <v>2</v>
          </cell>
          <cell r="AE10794">
            <v>845.4</v>
          </cell>
          <cell r="AF10794">
            <v>35.5</v>
          </cell>
        </row>
        <row r="10795">
          <cell r="A10795" t="str">
            <v>FYAMX00</v>
          </cell>
          <cell r="B10795" t="str">
            <v>YR</v>
          </cell>
          <cell r="C10795" t="str">
            <v>Kuwait ARA Cracking Yield WAvg</v>
          </cell>
          <cell r="D10795" t="str">
            <v>USD</v>
          </cell>
          <cell r="E10795" t="str">
            <v>BBL</v>
          </cell>
          <cell r="I10795" t="str">
            <v>WA</v>
          </cell>
          <cell r="J10795" t="str">
            <v>16:30 Singapore</v>
          </cell>
          <cell r="K10795" t="str">
            <v>u</v>
          </cell>
          <cell r="L10795">
            <v>3</v>
          </cell>
          <cell r="M10795">
            <v>37260</v>
          </cell>
          <cell r="N10795">
            <v>42216</v>
          </cell>
          <cell r="O10795" t="str">
            <v>Y</v>
          </cell>
          <cell r="R10795" t="str">
            <v>Persian Gulf</v>
          </cell>
          <cell r="S10795" t="str">
            <v>Kuwait</v>
          </cell>
          <cell r="T10795" t="str">
            <v>Netback</v>
          </cell>
          <cell r="U10795" t="str">
            <v>Financial</v>
          </cell>
          <cell r="V10795" t="str">
            <v>Flat</v>
          </cell>
          <cell r="W10795" t="str">
            <v>Crude oil</v>
          </cell>
        </row>
        <row r="10796">
          <cell r="A10796" t="str">
            <v>FYAMZ00</v>
          </cell>
          <cell r="B10796" t="str">
            <v>YR</v>
          </cell>
          <cell r="C10796" t="str">
            <v>Kuwait ARA Visbreaking Yield WAvg</v>
          </cell>
          <cell r="D10796" t="str">
            <v>USD</v>
          </cell>
          <cell r="E10796" t="str">
            <v>BBL</v>
          </cell>
          <cell r="I10796" t="str">
            <v>WA</v>
          </cell>
          <cell r="J10796" t="str">
            <v>16:30 UK</v>
          </cell>
          <cell r="K10796" t="str">
            <v>u</v>
          </cell>
          <cell r="L10796">
            <v>3</v>
          </cell>
          <cell r="M10796">
            <v>37260</v>
          </cell>
          <cell r="N10796">
            <v>42216</v>
          </cell>
          <cell r="O10796" t="str">
            <v>Y</v>
          </cell>
          <cell r="R10796" t="str">
            <v>North West Europe</v>
          </cell>
          <cell r="S10796" t="str">
            <v>Amsterdam, Rotterdam and Antwerp</v>
          </cell>
          <cell r="T10796" t="str">
            <v>Yield</v>
          </cell>
          <cell r="U10796" t="str">
            <v>Financial</v>
          </cell>
          <cell r="V10796" t="str">
            <v>Flat</v>
          </cell>
          <cell r="W10796" t="str">
            <v>Crude oil</v>
          </cell>
        </row>
        <row r="10797">
          <cell r="A10797" t="str">
            <v>FYANB00</v>
          </cell>
          <cell r="B10797" t="str">
            <v>YC</v>
          </cell>
          <cell r="C10797" t="str">
            <v>Kuwait Caribbean Coking Yield WAvg</v>
          </cell>
          <cell r="D10797" t="str">
            <v>USD</v>
          </cell>
          <cell r="E10797" t="str">
            <v>BBL</v>
          </cell>
          <cell r="I10797" t="str">
            <v>WA</v>
          </cell>
          <cell r="J10797" t="str">
            <v>15:15 US Eastern</v>
          </cell>
          <cell r="K10797" t="str">
            <v>u</v>
          </cell>
          <cell r="L10797">
            <v>3</v>
          </cell>
          <cell r="M10797">
            <v>37260</v>
          </cell>
          <cell r="N10797">
            <v>42216</v>
          </cell>
          <cell r="O10797" t="str">
            <v>Y</v>
          </cell>
          <cell r="R10797" t="str">
            <v>Caribbean</v>
          </cell>
          <cell r="S10797" t="str">
            <v>Caribbean</v>
          </cell>
          <cell r="T10797" t="str">
            <v>Yield</v>
          </cell>
          <cell r="U10797" t="str">
            <v>Financial</v>
          </cell>
          <cell r="V10797" t="str">
            <v>Flat</v>
          </cell>
          <cell r="W10797" t="str">
            <v>Crude oil</v>
          </cell>
        </row>
        <row r="10798">
          <cell r="A10798" t="str">
            <v>FYAND00</v>
          </cell>
          <cell r="B10798" t="str">
            <v>YC</v>
          </cell>
          <cell r="C10798" t="str">
            <v>Kuwait Caribbean Cracking Yield WAvg</v>
          </cell>
          <cell r="D10798" t="str">
            <v>USD</v>
          </cell>
          <cell r="E10798" t="str">
            <v>BBL</v>
          </cell>
          <cell r="I10798" t="str">
            <v>WA</v>
          </cell>
          <cell r="J10798" t="str">
            <v>15:15 US Eastern</v>
          </cell>
          <cell r="K10798" t="str">
            <v>u</v>
          </cell>
          <cell r="L10798">
            <v>3</v>
          </cell>
          <cell r="M10798">
            <v>37260</v>
          </cell>
          <cell r="N10798">
            <v>42216</v>
          </cell>
          <cell r="O10798" t="str">
            <v>Y</v>
          </cell>
          <cell r="R10798" t="str">
            <v>Caribbean</v>
          </cell>
          <cell r="S10798" t="str">
            <v>Caribbean</v>
          </cell>
          <cell r="T10798" t="str">
            <v>Yield</v>
          </cell>
          <cell r="U10798" t="str">
            <v>Financial</v>
          </cell>
          <cell r="V10798" t="str">
            <v>Flat</v>
          </cell>
          <cell r="W10798" t="str">
            <v>Crude oil</v>
          </cell>
        </row>
        <row r="10799">
          <cell r="A10799" t="str">
            <v>FYANF00</v>
          </cell>
          <cell r="B10799" t="str">
            <v>YS</v>
          </cell>
          <cell r="C10799" t="str">
            <v>Kuwait Singapore Cracking Yield WAvg</v>
          </cell>
          <cell r="D10799" t="str">
            <v>USD</v>
          </cell>
          <cell r="E10799" t="str">
            <v>BBL</v>
          </cell>
          <cell r="I10799" t="str">
            <v>WA</v>
          </cell>
          <cell r="J10799" t="str">
            <v>16:30 Singapore</v>
          </cell>
          <cell r="K10799" t="str">
            <v>u</v>
          </cell>
          <cell r="L10799">
            <v>3</v>
          </cell>
          <cell r="M10799">
            <v>37260</v>
          </cell>
          <cell r="N10799">
            <v>42216</v>
          </cell>
          <cell r="O10799" t="str">
            <v>Y</v>
          </cell>
          <cell r="R10799" t="str">
            <v>Singapore</v>
          </cell>
          <cell r="S10799" t="str">
            <v>Singapore</v>
          </cell>
          <cell r="T10799" t="str">
            <v>Yield</v>
          </cell>
          <cell r="U10799" t="str">
            <v>Financial</v>
          </cell>
          <cell r="V10799" t="str">
            <v>Flat</v>
          </cell>
          <cell r="W10799" t="str">
            <v>Crude oil</v>
          </cell>
        </row>
        <row r="10800">
          <cell r="A10800" t="str">
            <v>FYANH00</v>
          </cell>
          <cell r="B10800" t="str">
            <v>YS</v>
          </cell>
          <cell r="C10800" t="str">
            <v>Kuwait Singapore Visbreaking Yield WAvg</v>
          </cell>
          <cell r="D10800" t="str">
            <v>USD</v>
          </cell>
          <cell r="E10800" t="str">
            <v>BBL</v>
          </cell>
          <cell r="I10800" t="str">
            <v>WA</v>
          </cell>
          <cell r="J10800" t="str">
            <v>16:30 Singapore</v>
          </cell>
          <cell r="K10800" t="str">
            <v>u</v>
          </cell>
          <cell r="L10800">
            <v>3</v>
          </cell>
          <cell r="M10800">
            <v>37260</v>
          </cell>
          <cell r="N10800">
            <v>42216</v>
          </cell>
          <cell r="O10800" t="str">
            <v>Y</v>
          </cell>
          <cell r="R10800" t="str">
            <v>Singapore</v>
          </cell>
          <cell r="S10800" t="str">
            <v>Singapore</v>
          </cell>
          <cell r="T10800" t="str">
            <v>Yield</v>
          </cell>
          <cell r="U10800" t="str">
            <v>Financial</v>
          </cell>
          <cell r="V10800" t="str">
            <v>Flat</v>
          </cell>
          <cell r="W10800" t="str">
            <v>Crude oil</v>
          </cell>
        </row>
        <row r="10801">
          <cell r="A10801" t="str">
            <v>FYANJ00</v>
          </cell>
          <cell r="B10801" t="str">
            <v>YH</v>
          </cell>
          <cell r="C10801" t="str">
            <v>Kuwait USGC Coking Yield WAvg</v>
          </cell>
          <cell r="D10801" t="str">
            <v>USD</v>
          </cell>
          <cell r="E10801" t="str">
            <v>BBL</v>
          </cell>
          <cell r="I10801" t="str">
            <v>WA</v>
          </cell>
          <cell r="J10801" t="str">
            <v>15:15 US Eastern</v>
          </cell>
          <cell r="K10801" t="str">
            <v>u</v>
          </cell>
          <cell r="L10801">
            <v>3</v>
          </cell>
          <cell r="M10801">
            <v>37260</v>
          </cell>
          <cell r="N10801">
            <v>42216</v>
          </cell>
          <cell r="O10801" t="str">
            <v>Y</v>
          </cell>
          <cell r="R10801" t="str">
            <v>US Gulf Coast</v>
          </cell>
          <cell r="S10801" t="str">
            <v>Beaumont-Port Arthur, Lake Charles and Greater Houston</v>
          </cell>
          <cell r="T10801" t="str">
            <v>Yield</v>
          </cell>
          <cell r="U10801" t="str">
            <v>Financial</v>
          </cell>
          <cell r="V10801" t="str">
            <v>Flat</v>
          </cell>
          <cell r="W10801" t="str">
            <v>Crude oil</v>
          </cell>
        </row>
        <row r="10802">
          <cell r="A10802" t="str">
            <v>FYANL00</v>
          </cell>
          <cell r="B10802" t="str">
            <v>YH</v>
          </cell>
          <cell r="C10802" t="str">
            <v>Kuwait USGC Cracking Yield WAvg</v>
          </cell>
          <cell r="D10802" t="str">
            <v>USD</v>
          </cell>
          <cell r="E10802" t="str">
            <v>BBL</v>
          </cell>
          <cell r="I10802" t="str">
            <v>WA</v>
          </cell>
          <cell r="J10802" t="str">
            <v>15:15 US Eastern</v>
          </cell>
          <cell r="K10802" t="str">
            <v>u</v>
          </cell>
          <cell r="L10802">
            <v>3</v>
          </cell>
          <cell r="M10802">
            <v>37260</v>
          </cell>
          <cell r="N10802">
            <v>42216</v>
          </cell>
          <cell r="O10802" t="str">
            <v>Y</v>
          </cell>
          <cell r="R10802" t="str">
            <v>US Gulf Coast</v>
          </cell>
          <cell r="S10802" t="str">
            <v>Beaumont-Port Arthur, Lake Charles and Greater Houston</v>
          </cell>
          <cell r="T10802" t="str">
            <v>Yield</v>
          </cell>
          <cell r="U10802" t="str">
            <v>Financial</v>
          </cell>
          <cell r="V10802" t="str">
            <v>Flat</v>
          </cell>
          <cell r="W10802" t="str">
            <v>Crude oil</v>
          </cell>
        </row>
        <row r="10803">
          <cell r="A10803" t="str">
            <v>FYANN00</v>
          </cell>
          <cell r="B10803" t="str">
            <v>YH</v>
          </cell>
          <cell r="C10803" t="str">
            <v>LLS USGC Coking Yield WAvg</v>
          </cell>
          <cell r="D10803" t="str">
            <v>USD</v>
          </cell>
          <cell r="E10803" t="str">
            <v>BBL</v>
          </cell>
          <cell r="I10803" t="str">
            <v>WA</v>
          </cell>
          <cell r="J10803" t="str">
            <v>15:15 US Eastern</v>
          </cell>
          <cell r="K10803" t="str">
            <v>u</v>
          </cell>
          <cell r="L10803">
            <v>3</v>
          </cell>
          <cell r="M10803">
            <v>37260</v>
          </cell>
          <cell r="N10803">
            <v>42216</v>
          </cell>
          <cell r="O10803" t="str">
            <v>Y</v>
          </cell>
          <cell r="R10803" t="str">
            <v>US Gulf Coast</v>
          </cell>
          <cell r="S10803" t="str">
            <v>Beaumont-Port Arthur, Lake Charles and Greater Houston</v>
          </cell>
          <cell r="T10803" t="str">
            <v>Yield</v>
          </cell>
          <cell r="U10803" t="str">
            <v>Financial</v>
          </cell>
          <cell r="V10803" t="str">
            <v>Flat</v>
          </cell>
          <cell r="W10803" t="str">
            <v>Crude oil</v>
          </cell>
          <cell r="X10803" t="str">
            <v>Platts - Crude Oil - Light Louisiana Sweet</v>
          </cell>
          <cell r="Y10803">
            <v>0.4</v>
          </cell>
          <cell r="AE10803">
            <v>835.7</v>
          </cell>
          <cell r="AF10803">
            <v>37.5</v>
          </cell>
        </row>
        <row r="10804">
          <cell r="A10804" t="str">
            <v>FYANP00</v>
          </cell>
          <cell r="B10804" t="str">
            <v>YH</v>
          </cell>
          <cell r="C10804" t="str">
            <v>LLS USGC Cracking Yield WAvg</v>
          </cell>
          <cell r="D10804" t="str">
            <v>USD</v>
          </cell>
          <cell r="E10804" t="str">
            <v>BBL</v>
          </cell>
          <cell r="I10804" t="str">
            <v>WA</v>
          </cell>
          <cell r="J10804" t="str">
            <v>15:15 US Eastern</v>
          </cell>
          <cell r="K10804" t="str">
            <v>u</v>
          </cell>
          <cell r="L10804">
            <v>3</v>
          </cell>
          <cell r="M10804">
            <v>37260</v>
          </cell>
          <cell r="N10804">
            <v>42216</v>
          </cell>
          <cell r="O10804" t="str">
            <v>Y</v>
          </cell>
          <cell r="R10804" t="str">
            <v>US Gulf Coast</v>
          </cell>
          <cell r="S10804" t="str">
            <v>Beaumont-Port Arthur, Lake Charles and Greater Houston</v>
          </cell>
          <cell r="T10804" t="str">
            <v>Yield</v>
          </cell>
          <cell r="U10804" t="str">
            <v>Financial</v>
          </cell>
          <cell r="V10804" t="str">
            <v>Flat</v>
          </cell>
          <cell r="W10804" t="str">
            <v>Crude oil</v>
          </cell>
          <cell r="X10804" t="str">
            <v>Platts - Crude Oil - Light Louisiana Sweet</v>
          </cell>
          <cell r="Y10804">
            <v>0.4</v>
          </cell>
          <cell r="AE10804">
            <v>835.7</v>
          </cell>
          <cell r="AF10804">
            <v>37.5</v>
          </cell>
        </row>
        <row r="10805">
          <cell r="A10805" t="str">
            <v>FYANR00</v>
          </cell>
          <cell r="B10805" t="str">
            <v>YU</v>
          </cell>
          <cell r="C10805" t="str">
            <v>LLS Midwest Coking Yield WAvg</v>
          </cell>
          <cell r="D10805" t="str">
            <v>USD</v>
          </cell>
          <cell r="E10805" t="str">
            <v>BBL</v>
          </cell>
          <cell r="I10805" t="str">
            <v>WA</v>
          </cell>
          <cell r="J10805" t="str">
            <v>15:15 US Eastern</v>
          </cell>
          <cell r="K10805" t="str">
            <v>u</v>
          </cell>
          <cell r="L10805">
            <v>3</v>
          </cell>
          <cell r="M10805">
            <v>37260</v>
          </cell>
          <cell r="N10805">
            <v>42216</v>
          </cell>
          <cell r="O10805" t="str">
            <v>Y</v>
          </cell>
          <cell r="R10805" t="str">
            <v>US Midwest</v>
          </cell>
          <cell r="S10805" t="str">
            <v>US Midwest</v>
          </cell>
          <cell r="T10805" t="str">
            <v>Yield</v>
          </cell>
          <cell r="U10805" t="str">
            <v>Financial</v>
          </cell>
          <cell r="V10805" t="str">
            <v>Flat</v>
          </cell>
          <cell r="W10805" t="str">
            <v>Crude oil</v>
          </cell>
          <cell r="X10805" t="str">
            <v>Platts - Crude Oil - Light Louisiana Sweet</v>
          </cell>
          <cell r="Y10805">
            <v>0.4</v>
          </cell>
          <cell r="AE10805">
            <v>835.7</v>
          </cell>
          <cell r="AF10805">
            <v>37.5</v>
          </cell>
          <cell r="AH10805" t="str">
            <v>Month</v>
          </cell>
        </row>
        <row r="10806">
          <cell r="A10806" t="str">
            <v>FYANS00</v>
          </cell>
          <cell r="B10806" t="str">
            <v>YSZ</v>
          </cell>
          <cell r="C10806" t="str">
            <v>Lower Zakum Singapore Cracking Yield WAvg</v>
          </cell>
          <cell r="D10806" t="str">
            <v>USD</v>
          </cell>
          <cell r="E10806" t="str">
            <v>BBL</v>
          </cell>
          <cell r="I10806" t="str">
            <v>WA</v>
          </cell>
          <cell r="J10806" t="str">
            <v>16:30 Singapore</v>
          </cell>
          <cell r="K10806" t="str">
            <v>u</v>
          </cell>
          <cell r="L10806">
            <v>3</v>
          </cell>
          <cell r="M10806">
            <v>37323</v>
          </cell>
          <cell r="N10806">
            <v>42069</v>
          </cell>
          <cell r="R10806" t="str">
            <v>Singapore</v>
          </cell>
          <cell r="S10806" t="str">
            <v>Singapore</v>
          </cell>
          <cell r="T10806" t="str">
            <v>Yield</v>
          </cell>
          <cell r="U10806" t="str">
            <v>Financial</v>
          </cell>
          <cell r="V10806" t="str">
            <v>Flat</v>
          </cell>
          <cell r="W10806" t="str">
            <v>Crude oil</v>
          </cell>
          <cell r="X10806" t="str">
            <v>ADNOC - Lower Zakum</v>
          </cell>
          <cell r="Y10806">
            <v>1.04</v>
          </cell>
          <cell r="AA10806">
            <v>24</v>
          </cell>
          <cell r="AD10806">
            <v>4.16</v>
          </cell>
          <cell r="AE10806">
            <v>820.8</v>
          </cell>
          <cell r="AF10806">
            <v>40.5</v>
          </cell>
        </row>
        <row r="10807">
          <cell r="A10807" t="str">
            <v>FYANT00</v>
          </cell>
          <cell r="B10807" t="str">
            <v>YU</v>
          </cell>
          <cell r="C10807" t="str">
            <v>LLS Midwest Cracking Yield WAvg</v>
          </cell>
          <cell r="D10807" t="str">
            <v>USD</v>
          </cell>
          <cell r="E10807" t="str">
            <v>BBL</v>
          </cell>
          <cell r="I10807" t="str">
            <v>WA</v>
          </cell>
          <cell r="J10807" t="str">
            <v>15:15 US Eastern</v>
          </cell>
          <cell r="K10807" t="str">
            <v>u</v>
          </cell>
          <cell r="L10807">
            <v>3</v>
          </cell>
          <cell r="M10807">
            <v>37260</v>
          </cell>
          <cell r="N10807">
            <v>42216</v>
          </cell>
          <cell r="O10807" t="str">
            <v>Y</v>
          </cell>
          <cell r="R10807" t="str">
            <v>US Midwest</v>
          </cell>
          <cell r="S10807" t="str">
            <v>US Midwest</v>
          </cell>
          <cell r="T10807" t="str">
            <v>Yield</v>
          </cell>
          <cell r="U10807" t="str">
            <v>Financial</v>
          </cell>
          <cell r="V10807" t="str">
            <v>Flat</v>
          </cell>
          <cell r="W10807" t="str">
            <v>Crude oil</v>
          </cell>
          <cell r="X10807" t="str">
            <v>Platts - Crude Oil - Light Louisiana Sweet</v>
          </cell>
          <cell r="Y10807">
            <v>0.4</v>
          </cell>
          <cell r="AE10807">
            <v>835.7</v>
          </cell>
          <cell r="AF10807">
            <v>37.5</v>
          </cell>
          <cell r="AH10807" t="str">
            <v>Month</v>
          </cell>
        </row>
        <row r="10808">
          <cell r="A10808" t="str">
            <v>FYANU00</v>
          </cell>
          <cell r="B10808" t="str">
            <v>YSZ</v>
          </cell>
          <cell r="C10808" t="str">
            <v>Lower Zakum Singapore Visbreaking Yield WAvg</v>
          </cell>
          <cell r="D10808" t="str">
            <v>USD</v>
          </cell>
          <cell r="E10808" t="str">
            <v>BBL</v>
          </cell>
          <cell r="I10808" t="str">
            <v>WA</v>
          </cell>
          <cell r="J10808" t="str">
            <v>16:30 Singapore</v>
          </cell>
          <cell r="K10808" t="str">
            <v>u</v>
          </cell>
          <cell r="L10808">
            <v>3</v>
          </cell>
          <cell r="M10808">
            <v>37323</v>
          </cell>
          <cell r="N10808">
            <v>42069</v>
          </cell>
          <cell r="R10808" t="str">
            <v>Singapore</v>
          </cell>
          <cell r="S10808" t="str">
            <v>Singapore</v>
          </cell>
          <cell r="T10808" t="str">
            <v>Yield</v>
          </cell>
          <cell r="U10808" t="str">
            <v>Financial</v>
          </cell>
          <cell r="V10808" t="str">
            <v>Flat</v>
          </cell>
          <cell r="W10808" t="str">
            <v>Crude oil</v>
          </cell>
          <cell r="X10808" t="str">
            <v>ADNOC - Lower Zakum</v>
          </cell>
          <cell r="Y10808">
            <v>1.04</v>
          </cell>
          <cell r="AA10808">
            <v>24</v>
          </cell>
          <cell r="AD10808">
            <v>4.16</v>
          </cell>
          <cell r="AE10808">
            <v>820.8</v>
          </cell>
          <cell r="AF10808">
            <v>40.5</v>
          </cell>
        </row>
        <row r="10809">
          <cell r="A10809" t="str">
            <v>FYANV00</v>
          </cell>
          <cell r="B10809" t="str">
            <v>YL</v>
          </cell>
          <cell r="C10809" t="str">
            <v>Line 63 USWC Coking Yield WAvg</v>
          </cell>
          <cell r="D10809" t="str">
            <v>USD</v>
          </cell>
          <cell r="E10809" t="str">
            <v>BBL</v>
          </cell>
          <cell r="I10809" t="str">
            <v>WA</v>
          </cell>
          <cell r="J10809" t="str">
            <v>15:15 US Eastern</v>
          </cell>
          <cell r="K10809" t="str">
            <v>u</v>
          </cell>
          <cell r="L10809">
            <v>3</v>
          </cell>
          <cell r="M10809">
            <v>37260</v>
          </cell>
          <cell r="N10809">
            <v>42216</v>
          </cell>
          <cell r="O10809" t="str">
            <v>Y</v>
          </cell>
          <cell r="R10809" t="str">
            <v>US West Coast</v>
          </cell>
          <cell r="S10809" t="str">
            <v>Los Angeles and San Francisco</v>
          </cell>
          <cell r="T10809" t="str">
            <v>Yield</v>
          </cell>
          <cell r="U10809" t="str">
            <v>Financial</v>
          </cell>
          <cell r="V10809" t="str">
            <v>Flat</v>
          </cell>
          <cell r="W10809" t="str">
            <v>Crude oil</v>
          </cell>
          <cell r="X10809" t="str">
            <v>Platts - Crude Oil - Line 63</v>
          </cell>
          <cell r="Y10809">
            <v>1.02</v>
          </cell>
          <cell r="AE10809">
            <v>885.2</v>
          </cell>
          <cell r="AF10809">
            <v>28</v>
          </cell>
        </row>
        <row r="10810">
          <cell r="A10810" t="str">
            <v>FYANX00</v>
          </cell>
          <cell r="B10810" t="str">
            <v>YL</v>
          </cell>
          <cell r="C10810" t="str">
            <v>Line 63 USWC Cracking Yield WAvg</v>
          </cell>
          <cell r="D10810" t="str">
            <v>USD</v>
          </cell>
          <cell r="E10810" t="str">
            <v>BBL</v>
          </cell>
          <cell r="I10810" t="str">
            <v>WA</v>
          </cell>
          <cell r="J10810" t="str">
            <v>15:15 US Eastern</v>
          </cell>
          <cell r="K10810" t="str">
            <v>u</v>
          </cell>
          <cell r="L10810">
            <v>3</v>
          </cell>
          <cell r="M10810">
            <v>37260</v>
          </cell>
          <cell r="N10810">
            <v>42216</v>
          </cell>
          <cell r="O10810" t="str">
            <v>Y</v>
          </cell>
          <cell r="R10810" t="str">
            <v>US West Coast</v>
          </cell>
          <cell r="S10810" t="str">
            <v>Los Angeles and San Francisco</v>
          </cell>
          <cell r="T10810" t="str">
            <v>Yield</v>
          </cell>
          <cell r="U10810" t="str">
            <v>Financial</v>
          </cell>
          <cell r="V10810" t="str">
            <v>Flat</v>
          </cell>
          <cell r="W10810" t="str">
            <v>Crude oil</v>
          </cell>
          <cell r="X10810" t="str">
            <v>Platts - Crude Oil - Line 63</v>
          </cell>
          <cell r="Y10810">
            <v>1.02</v>
          </cell>
          <cell r="AE10810">
            <v>885.2</v>
          </cell>
          <cell r="AF10810">
            <v>28</v>
          </cell>
        </row>
        <row r="10811">
          <cell r="A10811" t="str">
            <v>FYANZ00</v>
          </cell>
          <cell r="B10811" t="str">
            <v>YH</v>
          </cell>
          <cell r="C10811" t="str">
            <v>Mars USGC Coking Yield WAvg</v>
          </cell>
          <cell r="D10811" t="str">
            <v>USD</v>
          </cell>
          <cell r="E10811" t="str">
            <v>BBL</v>
          </cell>
          <cell r="I10811" t="str">
            <v>WA</v>
          </cell>
          <cell r="J10811" t="str">
            <v>15:15 US Eastern</v>
          </cell>
          <cell r="K10811" t="str">
            <v>u</v>
          </cell>
          <cell r="L10811">
            <v>3</v>
          </cell>
          <cell r="M10811">
            <v>37260</v>
          </cell>
          <cell r="N10811">
            <v>42216</v>
          </cell>
          <cell r="O10811" t="str">
            <v>Y</v>
          </cell>
          <cell r="R10811" t="str">
            <v>US Gulf Coast</v>
          </cell>
          <cell r="S10811" t="str">
            <v>Beaumont-Port Arthur, Lake Charles and Greater Houston</v>
          </cell>
          <cell r="T10811" t="str">
            <v>Yield</v>
          </cell>
          <cell r="U10811" t="str">
            <v>Financial</v>
          </cell>
          <cell r="V10811" t="str">
            <v>Flat</v>
          </cell>
          <cell r="W10811" t="str">
            <v>Crude oil</v>
          </cell>
          <cell r="X10811" t="str">
            <v>Platts - Crude Oil - Mars</v>
          </cell>
          <cell r="Y10811">
            <v>1.82</v>
          </cell>
          <cell r="AE10811">
            <v>879.9</v>
          </cell>
          <cell r="AF10811">
            <v>28.96</v>
          </cell>
        </row>
        <row r="10812">
          <cell r="A10812" t="str">
            <v>FYAOB00</v>
          </cell>
          <cell r="B10812" t="str">
            <v>YH</v>
          </cell>
          <cell r="C10812" t="str">
            <v>Mars USGC Cracking Yield WAvg</v>
          </cell>
          <cell r="D10812" t="str">
            <v>USD</v>
          </cell>
          <cell r="E10812" t="str">
            <v>BBL</v>
          </cell>
          <cell r="I10812" t="str">
            <v>WA</v>
          </cell>
          <cell r="J10812" t="str">
            <v>15:15 US Eastern</v>
          </cell>
          <cell r="K10812" t="str">
            <v>u</v>
          </cell>
          <cell r="L10812">
            <v>3</v>
          </cell>
          <cell r="M10812">
            <v>37260</v>
          </cell>
          <cell r="N10812">
            <v>42216</v>
          </cell>
          <cell r="O10812" t="str">
            <v>Y</v>
          </cell>
          <cell r="R10812" t="str">
            <v>US Gulf Coast</v>
          </cell>
          <cell r="S10812" t="str">
            <v>Beaumont-Port Arthur, Lake Charles and Greater Houston</v>
          </cell>
          <cell r="T10812" t="str">
            <v>Yield</v>
          </cell>
          <cell r="U10812" t="str">
            <v>Financial</v>
          </cell>
          <cell r="V10812" t="str">
            <v>Flat</v>
          </cell>
          <cell r="W10812" t="str">
            <v>Crude oil</v>
          </cell>
          <cell r="X10812" t="str">
            <v>Platts - Crude Oil - Mars</v>
          </cell>
          <cell r="Y10812">
            <v>1.82</v>
          </cell>
          <cell r="AE10812">
            <v>879.9</v>
          </cell>
          <cell r="AF10812">
            <v>28.96</v>
          </cell>
        </row>
        <row r="10813">
          <cell r="A10813" t="str">
            <v>FYAOD00</v>
          </cell>
          <cell r="B10813" t="str">
            <v>YC</v>
          </cell>
          <cell r="C10813" t="str">
            <v>Maya Caribbean Coking Yield WAvg</v>
          </cell>
          <cell r="D10813" t="str">
            <v>USD</v>
          </cell>
          <cell r="E10813" t="str">
            <v>BBL</v>
          </cell>
          <cell r="I10813" t="str">
            <v>WA</v>
          </cell>
          <cell r="J10813" t="str">
            <v>15:15 US Eastern</v>
          </cell>
          <cell r="K10813" t="str">
            <v>u</v>
          </cell>
          <cell r="L10813">
            <v>3</v>
          </cell>
          <cell r="M10813">
            <v>37260</v>
          </cell>
          <cell r="N10813">
            <v>42216</v>
          </cell>
          <cell r="O10813" t="str">
            <v>Y</v>
          </cell>
          <cell r="R10813" t="str">
            <v>Caribbean</v>
          </cell>
          <cell r="S10813" t="str">
            <v>Caribbean</v>
          </cell>
          <cell r="T10813" t="str">
            <v>Yield</v>
          </cell>
          <cell r="U10813" t="str">
            <v>Financial</v>
          </cell>
          <cell r="V10813" t="str">
            <v>Flat</v>
          </cell>
          <cell r="W10813" t="str">
            <v>Crude oil</v>
          </cell>
          <cell r="X10813" t="str">
            <v>Platts - Crude Oil - Maya</v>
          </cell>
          <cell r="Y10813">
            <v>3.3</v>
          </cell>
          <cell r="AE10813">
            <v>919.8</v>
          </cell>
          <cell r="AF10813">
            <v>22</v>
          </cell>
        </row>
        <row r="10814">
          <cell r="A10814" t="str">
            <v>FYAOF00</v>
          </cell>
          <cell r="B10814" t="str">
            <v>YC</v>
          </cell>
          <cell r="C10814" t="str">
            <v>Maya Caribbean Cracking Yield WAvg</v>
          </cell>
          <cell r="D10814" t="str">
            <v>USD</v>
          </cell>
          <cell r="E10814" t="str">
            <v>BBL</v>
          </cell>
          <cell r="I10814" t="str">
            <v>WA</v>
          </cell>
          <cell r="J10814" t="str">
            <v>15:15 US Eastern</v>
          </cell>
          <cell r="K10814" t="str">
            <v>u</v>
          </cell>
          <cell r="L10814">
            <v>3</v>
          </cell>
          <cell r="M10814">
            <v>37260</v>
          </cell>
          <cell r="N10814">
            <v>42216</v>
          </cell>
          <cell r="O10814" t="str">
            <v>Y</v>
          </cell>
          <cell r="R10814" t="str">
            <v>Caribbean</v>
          </cell>
          <cell r="S10814" t="str">
            <v>Caribbean</v>
          </cell>
          <cell r="T10814" t="str">
            <v>Yield</v>
          </cell>
          <cell r="U10814" t="str">
            <v>Financial</v>
          </cell>
          <cell r="V10814" t="str">
            <v>Flat</v>
          </cell>
          <cell r="W10814" t="str">
            <v>Crude oil</v>
          </cell>
          <cell r="X10814" t="str">
            <v>Platts - Crude Oil - Maya</v>
          </cell>
          <cell r="Y10814">
            <v>3.3</v>
          </cell>
          <cell r="AE10814">
            <v>919.8</v>
          </cell>
          <cell r="AF10814">
            <v>22</v>
          </cell>
        </row>
        <row r="10815">
          <cell r="A10815" t="str">
            <v>FYAOH00</v>
          </cell>
          <cell r="B10815" t="str">
            <v>YH</v>
          </cell>
          <cell r="C10815" t="str">
            <v>Maya USGC Coking Yield WAvg</v>
          </cell>
          <cell r="D10815" t="str">
            <v>USD</v>
          </cell>
          <cell r="E10815" t="str">
            <v>BBL</v>
          </cell>
          <cell r="I10815" t="str">
            <v>WA</v>
          </cell>
          <cell r="J10815" t="str">
            <v>15:15 US Eastern</v>
          </cell>
          <cell r="K10815" t="str">
            <v>u</v>
          </cell>
          <cell r="L10815">
            <v>3</v>
          </cell>
          <cell r="M10815">
            <v>37260</v>
          </cell>
          <cell r="N10815">
            <v>42216</v>
          </cell>
          <cell r="O10815" t="str">
            <v>Y</v>
          </cell>
          <cell r="R10815" t="str">
            <v>US Gulf Coast</v>
          </cell>
          <cell r="S10815" t="str">
            <v>Beaumont-Port Arthur, Lake Charles and Greater Houston</v>
          </cell>
          <cell r="T10815" t="str">
            <v>Yield</v>
          </cell>
          <cell r="U10815" t="str">
            <v>Financial</v>
          </cell>
          <cell r="V10815" t="str">
            <v>Flat</v>
          </cell>
          <cell r="W10815" t="str">
            <v>Crude oil</v>
          </cell>
          <cell r="X10815" t="str">
            <v>Platts - Crude Oil - Maya</v>
          </cell>
          <cell r="Y10815">
            <v>3.3</v>
          </cell>
          <cell r="AE10815">
            <v>919.8</v>
          </cell>
          <cell r="AF10815">
            <v>22</v>
          </cell>
        </row>
        <row r="10816">
          <cell r="A10816" t="str">
            <v>FYAOJ00</v>
          </cell>
          <cell r="B10816" t="str">
            <v>YH</v>
          </cell>
          <cell r="C10816" t="str">
            <v>Maya USGC Cracking Yield WAvg</v>
          </cell>
          <cell r="D10816" t="str">
            <v>USD</v>
          </cell>
          <cell r="E10816" t="str">
            <v>BBL</v>
          </cell>
          <cell r="I10816" t="str">
            <v>WA</v>
          </cell>
          <cell r="J10816" t="str">
            <v>15:15 US Eastern</v>
          </cell>
          <cell r="K10816" t="str">
            <v>u</v>
          </cell>
          <cell r="L10816">
            <v>3</v>
          </cell>
          <cell r="M10816">
            <v>37260</v>
          </cell>
          <cell r="N10816">
            <v>42216</v>
          </cell>
          <cell r="O10816" t="str">
            <v>Y</v>
          </cell>
          <cell r="R10816" t="str">
            <v>US Gulf Coast</v>
          </cell>
          <cell r="S10816" t="str">
            <v>Beaumont-Port Arthur, Lake Charles and Greater Houston</v>
          </cell>
          <cell r="T10816" t="str">
            <v>Yield</v>
          </cell>
          <cell r="U10816" t="str">
            <v>Financial</v>
          </cell>
          <cell r="V10816" t="str">
            <v>Flat</v>
          </cell>
          <cell r="W10816" t="str">
            <v>Crude oil</v>
          </cell>
          <cell r="X10816" t="str">
            <v>Platts - Crude Oil - Maya</v>
          </cell>
          <cell r="Y10816">
            <v>3.3</v>
          </cell>
          <cell r="AE10816">
            <v>919.8</v>
          </cell>
          <cell r="AF10816">
            <v>22</v>
          </cell>
        </row>
        <row r="10817">
          <cell r="A10817" t="str">
            <v>FYAOT00</v>
          </cell>
          <cell r="B10817" t="str">
            <v>YC</v>
          </cell>
          <cell r="C10817" t="str">
            <v>Merey Caribbean Coking Yield WAvg</v>
          </cell>
          <cell r="D10817" t="str">
            <v>USD</v>
          </cell>
          <cell r="E10817" t="str">
            <v>BBL</v>
          </cell>
          <cell r="I10817" t="str">
            <v>WA</v>
          </cell>
          <cell r="J10817" t="str">
            <v>15:15 US Eastern</v>
          </cell>
          <cell r="K10817" t="str">
            <v>u</v>
          </cell>
          <cell r="L10817">
            <v>3</v>
          </cell>
          <cell r="M10817">
            <v>37260</v>
          </cell>
          <cell r="N10817">
            <v>42216</v>
          </cell>
          <cell r="O10817" t="str">
            <v>Y</v>
          </cell>
          <cell r="R10817" t="str">
            <v>Caribbean</v>
          </cell>
          <cell r="S10817" t="str">
            <v>Caribbean</v>
          </cell>
          <cell r="T10817" t="str">
            <v>Yield</v>
          </cell>
          <cell r="U10817" t="str">
            <v>Financial</v>
          </cell>
          <cell r="V10817" t="str">
            <v>Flat</v>
          </cell>
          <cell r="W10817" t="str">
            <v>Crude oil</v>
          </cell>
        </row>
        <row r="10818">
          <cell r="A10818" t="str">
            <v>FYAOV00</v>
          </cell>
          <cell r="B10818" t="str">
            <v>YC</v>
          </cell>
          <cell r="C10818" t="str">
            <v>Merey Caribbean Cracking Yield WAvg</v>
          </cell>
          <cell r="D10818" t="str">
            <v>USD</v>
          </cell>
          <cell r="E10818" t="str">
            <v>BBL</v>
          </cell>
          <cell r="I10818" t="str">
            <v>WA</v>
          </cell>
          <cell r="J10818" t="str">
            <v>15:15 US Eastern</v>
          </cell>
          <cell r="K10818" t="str">
            <v>u</v>
          </cell>
          <cell r="L10818">
            <v>3</v>
          </cell>
          <cell r="M10818">
            <v>37260</v>
          </cell>
          <cell r="N10818">
            <v>42216</v>
          </cell>
          <cell r="O10818" t="str">
            <v>Y</v>
          </cell>
          <cell r="R10818" t="str">
            <v>Caribbean</v>
          </cell>
          <cell r="S10818" t="str">
            <v>Caribbean</v>
          </cell>
          <cell r="T10818" t="str">
            <v>Yield</v>
          </cell>
          <cell r="U10818" t="str">
            <v>Financial</v>
          </cell>
          <cell r="V10818" t="str">
            <v>Flat</v>
          </cell>
          <cell r="W10818" t="str">
            <v>Crude oil</v>
          </cell>
        </row>
        <row r="10819">
          <cell r="A10819" t="str">
            <v>FYAOX00</v>
          </cell>
          <cell r="B10819" t="str">
            <v>YH</v>
          </cell>
          <cell r="C10819" t="str">
            <v>Merey USGC Coking Yield WAvg</v>
          </cell>
          <cell r="D10819" t="str">
            <v>USD</v>
          </cell>
          <cell r="E10819" t="str">
            <v>BBL</v>
          </cell>
          <cell r="I10819" t="str">
            <v>WA</v>
          </cell>
          <cell r="J10819" t="str">
            <v>15:15 US Eastern</v>
          </cell>
          <cell r="K10819" t="str">
            <v>u</v>
          </cell>
          <cell r="L10819">
            <v>3</v>
          </cell>
          <cell r="M10819">
            <v>37260</v>
          </cell>
          <cell r="N10819">
            <v>42216</v>
          </cell>
          <cell r="O10819" t="str">
            <v>Y</v>
          </cell>
          <cell r="R10819" t="str">
            <v>US Gulf Coast</v>
          </cell>
          <cell r="S10819" t="str">
            <v>Beaumont-Port Arthur, Lake Charles and Greater Houston</v>
          </cell>
          <cell r="T10819" t="str">
            <v>Yield</v>
          </cell>
          <cell r="U10819" t="str">
            <v>Financial</v>
          </cell>
          <cell r="V10819" t="str">
            <v>Flat</v>
          </cell>
          <cell r="W10819" t="str">
            <v>Crude oil</v>
          </cell>
        </row>
        <row r="10820">
          <cell r="A10820" t="str">
            <v>FYAOZ00</v>
          </cell>
          <cell r="B10820" t="str">
            <v>YH</v>
          </cell>
          <cell r="C10820" t="str">
            <v>Merey USGC Cracking Yield WAvg</v>
          </cell>
          <cell r="D10820" t="str">
            <v>USD</v>
          </cell>
          <cell r="E10820" t="str">
            <v>BBL</v>
          </cell>
          <cell r="I10820" t="str">
            <v>WA</v>
          </cell>
          <cell r="J10820" t="str">
            <v>15:15 US Eastern</v>
          </cell>
          <cell r="K10820" t="str">
            <v>u</v>
          </cell>
          <cell r="L10820">
            <v>3</v>
          </cell>
          <cell r="M10820">
            <v>37260</v>
          </cell>
          <cell r="N10820">
            <v>42216</v>
          </cell>
          <cell r="O10820" t="str">
            <v>Y</v>
          </cell>
          <cell r="R10820" t="str">
            <v>US Gulf Coast</v>
          </cell>
          <cell r="S10820" t="str">
            <v>Beaumont-Port Arthur, Lake Charles and Greater Houston</v>
          </cell>
          <cell r="T10820" t="str">
            <v>Yield</v>
          </cell>
          <cell r="U10820" t="str">
            <v>Financial</v>
          </cell>
          <cell r="V10820" t="str">
            <v>Flat</v>
          </cell>
          <cell r="W10820" t="str">
            <v>Crude oil</v>
          </cell>
        </row>
        <row r="10821">
          <cell r="A10821" t="str">
            <v>FYAPB00</v>
          </cell>
          <cell r="B10821" t="str">
            <v>YC</v>
          </cell>
          <cell r="C10821" t="str">
            <v>Mesa Caribbean Coking Yield WAvg</v>
          </cell>
          <cell r="D10821" t="str">
            <v>USD</v>
          </cell>
          <cell r="E10821" t="str">
            <v>BBL</v>
          </cell>
          <cell r="I10821" t="str">
            <v>WA</v>
          </cell>
          <cell r="J10821" t="str">
            <v>15:15 US Eastern</v>
          </cell>
          <cell r="K10821" t="str">
            <v>u</v>
          </cell>
          <cell r="L10821">
            <v>3</v>
          </cell>
          <cell r="M10821">
            <v>37260</v>
          </cell>
          <cell r="N10821">
            <v>42216</v>
          </cell>
          <cell r="O10821" t="str">
            <v>Y</v>
          </cell>
          <cell r="R10821" t="str">
            <v>Caribbean</v>
          </cell>
          <cell r="S10821" t="str">
            <v>Caribbean</v>
          </cell>
          <cell r="T10821" t="str">
            <v>Yield</v>
          </cell>
          <cell r="U10821" t="str">
            <v>Financial</v>
          </cell>
          <cell r="V10821" t="str">
            <v>Flat</v>
          </cell>
          <cell r="W10821" t="str">
            <v>Crude oil</v>
          </cell>
          <cell r="X10821" t="str">
            <v>Platts - Crude Oil - Mesa</v>
          </cell>
          <cell r="Y10821">
            <v>0.9</v>
          </cell>
          <cell r="AE10821">
            <v>874.2</v>
          </cell>
          <cell r="AF10821">
            <v>30</v>
          </cell>
        </row>
        <row r="10822">
          <cell r="A10822" t="str">
            <v>FYAPD00</v>
          </cell>
          <cell r="B10822" t="str">
            <v>YC</v>
          </cell>
          <cell r="C10822" t="str">
            <v>Mesa Caribbean Cracking Yield WAvg</v>
          </cell>
          <cell r="D10822" t="str">
            <v>USD</v>
          </cell>
          <cell r="E10822" t="str">
            <v>BBL</v>
          </cell>
          <cell r="I10822" t="str">
            <v>WA</v>
          </cell>
          <cell r="J10822" t="str">
            <v>15:15 US Eastern</v>
          </cell>
          <cell r="K10822" t="str">
            <v>u</v>
          </cell>
          <cell r="L10822">
            <v>3</v>
          </cell>
          <cell r="M10822">
            <v>37260</v>
          </cell>
          <cell r="N10822">
            <v>42216</v>
          </cell>
          <cell r="O10822" t="str">
            <v>Y</v>
          </cell>
          <cell r="R10822" t="str">
            <v>Caribbean</v>
          </cell>
          <cell r="S10822" t="str">
            <v>Caribbean</v>
          </cell>
          <cell r="T10822" t="str">
            <v>Yield</v>
          </cell>
          <cell r="U10822" t="str">
            <v>Financial</v>
          </cell>
          <cell r="V10822" t="str">
            <v>Flat</v>
          </cell>
          <cell r="W10822" t="str">
            <v>Crude oil</v>
          </cell>
          <cell r="X10822" t="str">
            <v>Platts - Crude Oil - Mesa</v>
          </cell>
          <cell r="Y10822">
            <v>0.9</v>
          </cell>
          <cell r="AE10822">
            <v>874.2</v>
          </cell>
          <cell r="AF10822">
            <v>30</v>
          </cell>
        </row>
        <row r="10823">
          <cell r="A10823" t="str">
            <v>FYAPF00</v>
          </cell>
          <cell r="B10823" t="str">
            <v>YNZ</v>
          </cell>
          <cell r="C10823" t="str">
            <v>Mesa USAC Coking Yield WAvg</v>
          </cell>
          <cell r="D10823" t="str">
            <v>USD</v>
          </cell>
          <cell r="E10823" t="str">
            <v>BBL</v>
          </cell>
          <cell r="I10823" t="str">
            <v>WA</v>
          </cell>
          <cell r="J10823" t="str">
            <v>15:15 US Eastern</v>
          </cell>
          <cell r="K10823" t="str">
            <v>u</v>
          </cell>
          <cell r="L10823">
            <v>3</v>
          </cell>
          <cell r="M10823">
            <v>37260</v>
          </cell>
          <cell r="N10823">
            <v>41572</v>
          </cell>
          <cell r="R10823" t="str">
            <v>US Atlantic Coast</v>
          </cell>
          <cell r="S10823" t="str">
            <v>New York</v>
          </cell>
          <cell r="T10823" t="str">
            <v>Yield</v>
          </cell>
          <cell r="U10823" t="str">
            <v>Financial</v>
          </cell>
          <cell r="V10823" t="str">
            <v>Flat</v>
          </cell>
          <cell r="W10823" t="str">
            <v>Crude oil</v>
          </cell>
          <cell r="X10823" t="str">
            <v>Platts - Crude Oil - Mesa</v>
          </cell>
          <cell r="Y10823">
            <v>0.9</v>
          </cell>
          <cell r="AE10823">
            <v>874.2</v>
          </cell>
          <cell r="AF10823">
            <v>30</v>
          </cell>
        </row>
        <row r="10824">
          <cell r="A10824" t="str">
            <v>FYAPH00</v>
          </cell>
          <cell r="B10824" t="str">
            <v>YNZ</v>
          </cell>
          <cell r="C10824" t="str">
            <v>Mesa USAC Cracking Yield WAvg</v>
          </cell>
          <cell r="D10824" t="str">
            <v>USD</v>
          </cell>
          <cell r="E10824" t="str">
            <v>BBL</v>
          </cell>
          <cell r="I10824" t="str">
            <v>WA</v>
          </cell>
          <cell r="J10824" t="str">
            <v>15:15 US Eastern</v>
          </cell>
          <cell r="K10824" t="str">
            <v>u</v>
          </cell>
          <cell r="L10824">
            <v>3</v>
          </cell>
          <cell r="M10824">
            <v>37260</v>
          </cell>
          <cell r="N10824">
            <v>41572</v>
          </cell>
          <cell r="R10824" t="str">
            <v>US Atlantic Coast</v>
          </cell>
          <cell r="S10824" t="str">
            <v>New York</v>
          </cell>
          <cell r="T10824" t="str">
            <v>Yield</v>
          </cell>
          <cell r="U10824" t="str">
            <v>Financial</v>
          </cell>
          <cell r="V10824" t="str">
            <v>Flat</v>
          </cell>
          <cell r="W10824" t="str">
            <v>Crude oil</v>
          </cell>
          <cell r="X10824" t="str">
            <v>Platts - Crude Oil - Mesa</v>
          </cell>
          <cell r="Y10824">
            <v>0.9</v>
          </cell>
          <cell r="AE10824">
            <v>874.2</v>
          </cell>
          <cell r="AF10824">
            <v>30</v>
          </cell>
        </row>
        <row r="10825">
          <cell r="A10825" t="str">
            <v>FYAPJ00</v>
          </cell>
          <cell r="B10825" t="str">
            <v>YH</v>
          </cell>
          <cell r="C10825" t="str">
            <v>Mesa USGC Coking Yield WAvg</v>
          </cell>
          <cell r="D10825" t="str">
            <v>USD</v>
          </cell>
          <cell r="E10825" t="str">
            <v>BBL</v>
          </cell>
          <cell r="I10825" t="str">
            <v>WA</v>
          </cell>
          <cell r="J10825" t="str">
            <v>15:15 US Eastern</v>
          </cell>
          <cell r="K10825" t="str">
            <v>u</v>
          </cell>
          <cell r="L10825">
            <v>3</v>
          </cell>
          <cell r="M10825">
            <v>37260</v>
          </cell>
          <cell r="N10825">
            <v>42216</v>
          </cell>
          <cell r="O10825" t="str">
            <v>Y</v>
          </cell>
          <cell r="R10825" t="str">
            <v>US Gulf Coast</v>
          </cell>
          <cell r="S10825" t="str">
            <v>Beaumont-Port Arthur, Lake Charles and Greater Houston</v>
          </cell>
          <cell r="T10825" t="str">
            <v>Yield</v>
          </cell>
          <cell r="U10825" t="str">
            <v>Financial</v>
          </cell>
          <cell r="V10825" t="str">
            <v>Flat</v>
          </cell>
          <cell r="W10825" t="str">
            <v>Crude oil</v>
          </cell>
          <cell r="X10825" t="str">
            <v>Platts - Crude Oil - Mesa</v>
          </cell>
          <cell r="Y10825">
            <v>0.9</v>
          </cell>
          <cell r="AE10825">
            <v>874.2</v>
          </cell>
          <cell r="AF10825">
            <v>30</v>
          </cell>
        </row>
        <row r="10826">
          <cell r="A10826" t="str">
            <v>FYAPL00</v>
          </cell>
          <cell r="B10826" t="str">
            <v>YH</v>
          </cell>
          <cell r="C10826" t="str">
            <v>Mesa USGC Cracking Yield WAvg</v>
          </cell>
          <cell r="D10826" t="str">
            <v>USD</v>
          </cell>
          <cell r="E10826" t="str">
            <v>BBL</v>
          </cell>
          <cell r="I10826" t="str">
            <v>WA</v>
          </cell>
          <cell r="J10826" t="str">
            <v>15:15 US Eastern</v>
          </cell>
          <cell r="K10826" t="str">
            <v>u</v>
          </cell>
          <cell r="L10826">
            <v>3</v>
          </cell>
          <cell r="M10826">
            <v>37260</v>
          </cell>
          <cell r="N10826">
            <v>42216</v>
          </cell>
          <cell r="O10826" t="str">
            <v>Y</v>
          </cell>
          <cell r="R10826" t="str">
            <v>US Gulf Coast</v>
          </cell>
          <cell r="S10826" t="str">
            <v>Beaumont-Port Arthur, Lake Charles and Greater Houston</v>
          </cell>
          <cell r="T10826" t="str">
            <v>Yield</v>
          </cell>
          <cell r="U10826" t="str">
            <v>Financial</v>
          </cell>
          <cell r="V10826" t="str">
            <v>Flat</v>
          </cell>
          <cell r="W10826" t="str">
            <v>Crude oil</v>
          </cell>
          <cell r="X10826" t="str">
            <v>Platts - Crude Oil - Mesa</v>
          </cell>
          <cell r="Y10826">
            <v>0.9</v>
          </cell>
          <cell r="AE10826">
            <v>874.2</v>
          </cell>
          <cell r="AF10826">
            <v>30</v>
          </cell>
        </row>
        <row r="10827">
          <cell r="A10827" t="str">
            <v>FYAPN00</v>
          </cell>
          <cell r="B10827" t="str">
            <v>YUZ</v>
          </cell>
          <cell r="C10827" t="str">
            <v>Mesa Midwest Coking Yield WAvg</v>
          </cell>
          <cell r="D10827" t="str">
            <v>USD</v>
          </cell>
          <cell r="E10827" t="str">
            <v>BBL</v>
          </cell>
          <cell r="I10827" t="str">
            <v>WA</v>
          </cell>
          <cell r="J10827" t="str">
            <v>15:15 US Eastern</v>
          </cell>
          <cell r="K10827" t="str">
            <v>u</v>
          </cell>
          <cell r="L10827">
            <v>3</v>
          </cell>
          <cell r="M10827">
            <v>37260</v>
          </cell>
          <cell r="N10827">
            <v>41572</v>
          </cell>
          <cell r="R10827" t="str">
            <v>United States</v>
          </cell>
          <cell r="S10827" t="str">
            <v>US Midwest</v>
          </cell>
          <cell r="T10827" t="str">
            <v>Yield</v>
          </cell>
          <cell r="U10827" t="str">
            <v>Financial</v>
          </cell>
          <cell r="V10827" t="str">
            <v>Flat</v>
          </cell>
          <cell r="W10827" t="str">
            <v>Crude oil</v>
          </cell>
          <cell r="X10827" t="str">
            <v>Platts - Crude Oil - Mesa</v>
          </cell>
          <cell r="Y10827">
            <v>0.9</v>
          </cell>
          <cell r="AE10827">
            <v>874.2</v>
          </cell>
          <cell r="AF10827">
            <v>30</v>
          </cell>
        </row>
        <row r="10828">
          <cell r="A10828" t="str">
            <v>FYAPP00</v>
          </cell>
          <cell r="B10828" t="str">
            <v>YUZ</v>
          </cell>
          <cell r="C10828" t="str">
            <v>Mesa Midwest Cracking Yield WAvg</v>
          </cell>
          <cell r="D10828" t="str">
            <v>USD</v>
          </cell>
          <cell r="E10828" t="str">
            <v>BBL</v>
          </cell>
          <cell r="I10828" t="str">
            <v>WA</v>
          </cell>
          <cell r="J10828" t="str">
            <v>15:15 US Eastern</v>
          </cell>
          <cell r="K10828" t="str">
            <v>u</v>
          </cell>
          <cell r="L10828">
            <v>3</v>
          </cell>
          <cell r="M10828">
            <v>37260</v>
          </cell>
          <cell r="N10828">
            <v>41572</v>
          </cell>
          <cell r="R10828" t="str">
            <v>United States</v>
          </cell>
          <cell r="S10828" t="str">
            <v>US Midwest</v>
          </cell>
          <cell r="T10828" t="str">
            <v>Yield</v>
          </cell>
          <cell r="U10828" t="str">
            <v>Financial</v>
          </cell>
          <cell r="V10828" t="str">
            <v>Flat</v>
          </cell>
          <cell r="W10828" t="str">
            <v>Crude oil</v>
          </cell>
          <cell r="X10828" t="str">
            <v>Platts - Crude Oil - Mesa</v>
          </cell>
          <cell r="Y10828">
            <v>0.9</v>
          </cell>
          <cell r="AE10828">
            <v>874.2</v>
          </cell>
          <cell r="AF10828">
            <v>30</v>
          </cell>
        </row>
        <row r="10829">
          <cell r="A10829" t="str">
            <v>FYAPR00</v>
          </cell>
          <cell r="B10829" t="str">
            <v>YS</v>
          </cell>
          <cell r="C10829" t="str">
            <v>Minas Singapore Cracking Yield WAvg</v>
          </cell>
          <cell r="D10829" t="str">
            <v>USD</v>
          </cell>
          <cell r="E10829" t="str">
            <v>BBL</v>
          </cell>
          <cell r="I10829" t="str">
            <v>WA</v>
          </cell>
          <cell r="J10829" t="str">
            <v>16:30 Singapore</v>
          </cell>
          <cell r="K10829" t="str">
            <v>u</v>
          </cell>
          <cell r="L10829">
            <v>3</v>
          </cell>
          <cell r="M10829">
            <v>37260</v>
          </cell>
          <cell r="N10829">
            <v>42216</v>
          </cell>
          <cell r="O10829" t="str">
            <v>Y</v>
          </cell>
          <cell r="R10829" t="str">
            <v>Singapore</v>
          </cell>
          <cell r="S10829" t="str">
            <v>Singapore</v>
          </cell>
          <cell r="T10829" t="str">
            <v>Yield</v>
          </cell>
          <cell r="U10829" t="str">
            <v>Financial</v>
          </cell>
          <cell r="V10829" t="str">
            <v>Flat</v>
          </cell>
          <cell r="W10829" t="str">
            <v>Crude oil</v>
          </cell>
          <cell r="X10829" t="str">
            <v>Platts - Crude Oil - Minas</v>
          </cell>
          <cell r="Y10829">
            <v>0.08</v>
          </cell>
          <cell r="AE10829">
            <v>842.9</v>
          </cell>
          <cell r="AF10829">
            <v>36</v>
          </cell>
        </row>
        <row r="10830">
          <cell r="A10830" t="str">
            <v>FYAPT00</v>
          </cell>
          <cell r="B10830" t="str">
            <v>YS</v>
          </cell>
          <cell r="C10830" t="str">
            <v>Minas Singapore Visbreaking Yield WAvg</v>
          </cell>
          <cell r="D10830" t="str">
            <v>USD</v>
          </cell>
          <cell r="E10830" t="str">
            <v>BBL</v>
          </cell>
          <cell r="I10830" t="str">
            <v>WA</v>
          </cell>
          <cell r="J10830" t="str">
            <v>16:30 Singapore</v>
          </cell>
          <cell r="K10830" t="str">
            <v>u</v>
          </cell>
          <cell r="L10830">
            <v>3</v>
          </cell>
          <cell r="M10830">
            <v>37260</v>
          </cell>
          <cell r="N10830">
            <v>42216</v>
          </cell>
          <cell r="O10830" t="str">
            <v>Y</v>
          </cell>
          <cell r="R10830" t="str">
            <v>Singapore</v>
          </cell>
          <cell r="S10830" t="str">
            <v>Singapore</v>
          </cell>
          <cell r="T10830" t="str">
            <v>Yield</v>
          </cell>
          <cell r="U10830" t="str">
            <v>Financial</v>
          </cell>
          <cell r="V10830" t="str">
            <v>Flat</v>
          </cell>
          <cell r="W10830" t="str">
            <v>Crude oil</v>
          </cell>
          <cell r="X10830" t="str">
            <v>Platts - Crude Oil - Minas</v>
          </cell>
          <cell r="Y10830">
            <v>0.08</v>
          </cell>
          <cell r="AE10830">
            <v>842.9</v>
          </cell>
          <cell r="AF10830">
            <v>36</v>
          </cell>
        </row>
        <row r="10831">
          <cell r="A10831" t="str">
            <v>FYAPV00</v>
          </cell>
          <cell r="B10831" t="str">
            <v>YU</v>
          </cell>
          <cell r="C10831" t="str">
            <v>Mixed Light Sour Midwest Coking Yield WAvg</v>
          </cell>
          <cell r="D10831" t="str">
            <v>USD</v>
          </cell>
          <cell r="E10831" t="str">
            <v>BBL</v>
          </cell>
          <cell r="I10831" t="str">
            <v>WA</v>
          </cell>
          <cell r="J10831" t="str">
            <v>15:15 US Eastern</v>
          </cell>
          <cell r="K10831" t="str">
            <v>u</v>
          </cell>
          <cell r="L10831">
            <v>3</v>
          </cell>
          <cell r="M10831">
            <v>37260</v>
          </cell>
          <cell r="N10831">
            <v>42216</v>
          </cell>
          <cell r="O10831" t="str">
            <v>Y</v>
          </cell>
          <cell r="R10831" t="str">
            <v>US Midwest</v>
          </cell>
          <cell r="S10831" t="str">
            <v>US Midwest</v>
          </cell>
          <cell r="T10831" t="str">
            <v>Yield</v>
          </cell>
          <cell r="U10831" t="str">
            <v>Financial</v>
          </cell>
          <cell r="V10831" t="str">
            <v>Flat</v>
          </cell>
          <cell r="W10831" t="str">
            <v>Crude oil</v>
          </cell>
          <cell r="X10831" t="str">
            <v>Platts - Crude Oil - Canadian Mixed Light Sour</v>
          </cell>
          <cell r="Y10831">
            <v>1.3</v>
          </cell>
          <cell r="AE10831">
            <v>873.4</v>
          </cell>
          <cell r="AF10831">
            <v>30.15</v>
          </cell>
        </row>
        <row r="10832">
          <cell r="A10832" t="str">
            <v>FYAPX00</v>
          </cell>
          <cell r="B10832" t="str">
            <v>YU</v>
          </cell>
          <cell r="C10832" t="str">
            <v>Mixed Light Sour Midwest Cracking Yield WAvg</v>
          </cell>
          <cell r="D10832" t="str">
            <v>USD</v>
          </cell>
          <cell r="E10832" t="str">
            <v>BBL</v>
          </cell>
          <cell r="I10832" t="str">
            <v>WA</v>
          </cell>
          <cell r="J10832" t="str">
            <v>15:15 US Eastern</v>
          </cell>
          <cell r="K10832" t="str">
            <v>u</v>
          </cell>
          <cell r="L10832">
            <v>3</v>
          </cell>
          <cell r="M10832">
            <v>37260</v>
          </cell>
          <cell r="N10832">
            <v>42216</v>
          </cell>
          <cell r="O10832" t="str">
            <v>Y</v>
          </cell>
          <cell r="R10832" t="str">
            <v>US Midwest</v>
          </cell>
          <cell r="S10832" t="str">
            <v>US Midwest</v>
          </cell>
          <cell r="T10832" t="str">
            <v>Yield</v>
          </cell>
          <cell r="U10832" t="str">
            <v>Financial</v>
          </cell>
          <cell r="V10832" t="str">
            <v>Flat</v>
          </cell>
          <cell r="W10832" t="str">
            <v>Crude oil</v>
          </cell>
          <cell r="X10832" t="str">
            <v>Platts - Crude Oil - Canadian Mixed Light Sour</v>
          </cell>
          <cell r="Y10832">
            <v>1.3</v>
          </cell>
          <cell r="AE10832">
            <v>873.4</v>
          </cell>
          <cell r="AF10832">
            <v>30.15</v>
          </cell>
        </row>
        <row r="10833">
          <cell r="A10833" t="str">
            <v>FYAPY00</v>
          </cell>
          <cell r="B10833" t="str">
            <v>YS</v>
          </cell>
          <cell r="C10833" t="str">
            <v>Murban Singapore Cracking Yield WAvg</v>
          </cell>
          <cell r="D10833" t="str">
            <v>USD</v>
          </cell>
          <cell r="E10833" t="str">
            <v>BBL</v>
          </cell>
          <cell r="I10833" t="str">
            <v>WA</v>
          </cell>
          <cell r="J10833" t="str">
            <v>16:30 Singapore</v>
          </cell>
          <cell r="K10833" t="str">
            <v>u</v>
          </cell>
          <cell r="L10833">
            <v>3</v>
          </cell>
          <cell r="M10833">
            <v>37323</v>
          </cell>
          <cell r="N10833">
            <v>42216</v>
          </cell>
          <cell r="O10833" t="str">
            <v>Y</v>
          </cell>
          <cell r="R10833" t="str">
            <v>Singapore</v>
          </cell>
          <cell r="S10833" t="str">
            <v>Singapore</v>
          </cell>
          <cell r="T10833" t="str">
            <v>Yield</v>
          </cell>
          <cell r="U10833" t="str">
            <v>Financial</v>
          </cell>
          <cell r="V10833" t="str">
            <v>Flat</v>
          </cell>
          <cell r="W10833" t="str">
            <v>Crude oil</v>
          </cell>
          <cell r="X10833" t="str">
            <v>ADNOC - Murban</v>
          </cell>
          <cell r="Y10833">
            <v>0.78</v>
          </cell>
          <cell r="AA10833">
            <v>-18</v>
          </cell>
          <cell r="AD10833">
            <v>4.51</v>
          </cell>
          <cell r="AE10833">
            <v>821.7</v>
          </cell>
          <cell r="AF10833">
            <v>40.31</v>
          </cell>
        </row>
        <row r="10834">
          <cell r="A10834" t="str">
            <v>FYAPZ00</v>
          </cell>
          <cell r="B10834" t="str">
            <v>YC</v>
          </cell>
          <cell r="C10834" t="str">
            <v>Olmeca Caribbean Coking Yield WAvg</v>
          </cell>
          <cell r="D10834" t="str">
            <v>USD</v>
          </cell>
          <cell r="E10834" t="str">
            <v>BBL</v>
          </cell>
          <cell r="I10834" t="str">
            <v>WA</v>
          </cell>
          <cell r="J10834" t="str">
            <v>15:15 US Eastern</v>
          </cell>
          <cell r="K10834" t="str">
            <v>u</v>
          </cell>
          <cell r="L10834">
            <v>3</v>
          </cell>
          <cell r="M10834">
            <v>37260</v>
          </cell>
          <cell r="N10834">
            <v>42216</v>
          </cell>
          <cell r="O10834" t="str">
            <v>Y</v>
          </cell>
          <cell r="R10834" t="str">
            <v>Caribbean</v>
          </cell>
          <cell r="S10834" t="str">
            <v>Caribbean</v>
          </cell>
          <cell r="T10834" t="str">
            <v>Yield</v>
          </cell>
          <cell r="U10834" t="str">
            <v>Financial</v>
          </cell>
          <cell r="V10834" t="str">
            <v>Flat</v>
          </cell>
          <cell r="W10834" t="str">
            <v>Crude oil</v>
          </cell>
          <cell r="X10834" t="str">
            <v>Platts - Crude Oil - Olmeca</v>
          </cell>
          <cell r="Y10834">
            <v>0.8</v>
          </cell>
          <cell r="AE10834">
            <v>826.5</v>
          </cell>
          <cell r="AF10834">
            <v>39.299999999999997</v>
          </cell>
        </row>
        <row r="10835">
          <cell r="A10835" t="str">
            <v>FYAQA00</v>
          </cell>
          <cell r="B10835" t="str">
            <v>YS</v>
          </cell>
          <cell r="C10835" t="str">
            <v>Murban Singapore Visbreaking Yield WAvg</v>
          </cell>
          <cell r="D10835" t="str">
            <v>USD</v>
          </cell>
          <cell r="E10835" t="str">
            <v>BBL</v>
          </cell>
          <cell r="I10835" t="str">
            <v>WA</v>
          </cell>
          <cell r="J10835" t="str">
            <v>16:30 Singapore</v>
          </cell>
          <cell r="K10835" t="str">
            <v>u</v>
          </cell>
          <cell r="L10835">
            <v>3</v>
          </cell>
          <cell r="M10835">
            <v>37323</v>
          </cell>
          <cell r="N10835">
            <v>42216</v>
          </cell>
          <cell r="O10835" t="str">
            <v>Y</v>
          </cell>
          <cell r="R10835" t="str">
            <v>Singapore</v>
          </cell>
          <cell r="S10835" t="str">
            <v>Singapore</v>
          </cell>
          <cell r="T10835" t="str">
            <v>Yield</v>
          </cell>
          <cell r="U10835" t="str">
            <v>Financial</v>
          </cell>
          <cell r="V10835" t="str">
            <v>Flat</v>
          </cell>
          <cell r="W10835" t="str">
            <v>Crude oil</v>
          </cell>
          <cell r="X10835" t="str">
            <v>ADNOC - Murban</v>
          </cell>
          <cell r="Y10835">
            <v>0.78</v>
          </cell>
          <cell r="AA10835">
            <v>-18</v>
          </cell>
          <cell r="AD10835">
            <v>4.51</v>
          </cell>
          <cell r="AE10835">
            <v>821.7</v>
          </cell>
          <cell r="AF10835">
            <v>40.31</v>
          </cell>
        </row>
        <row r="10836">
          <cell r="A10836" t="str">
            <v>FYAQB00</v>
          </cell>
          <cell r="B10836" t="str">
            <v>YC</v>
          </cell>
          <cell r="C10836" t="str">
            <v>Olmeca Caribbean Cracking Yield WAvg</v>
          </cell>
          <cell r="D10836" t="str">
            <v>USD</v>
          </cell>
          <cell r="E10836" t="str">
            <v>BBL</v>
          </cell>
          <cell r="I10836" t="str">
            <v>WA</v>
          </cell>
          <cell r="J10836" t="str">
            <v>15:15 US Eastern</v>
          </cell>
          <cell r="K10836" t="str">
            <v>u</v>
          </cell>
          <cell r="L10836">
            <v>3</v>
          </cell>
          <cell r="M10836">
            <v>37260</v>
          </cell>
          <cell r="N10836">
            <v>42216</v>
          </cell>
          <cell r="O10836" t="str">
            <v>Y</v>
          </cell>
          <cell r="R10836" t="str">
            <v>Caribbean</v>
          </cell>
          <cell r="S10836" t="str">
            <v>Caribbean</v>
          </cell>
          <cell r="T10836" t="str">
            <v>Yield</v>
          </cell>
          <cell r="U10836" t="str">
            <v>Financial</v>
          </cell>
          <cell r="V10836" t="str">
            <v>Flat</v>
          </cell>
          <cell r="W10836" t="str">
            <v>Crude oil</v>
          </cell>
          <cell r="X10836" t="str">
            <v>Platts - Crude Oil - Olmeca</v>
          </cell>
          <cell r="Y10836">
            <v>0.8</v>
          </cell>
          <cell r="AE10836">
            <v>826.5</v>
          </cell>
          <cell r="AF10836">
            <v>39.299999999999997</v>
          </cell>
        </row>
        <row r="10837">
          <cell r="A10837" t="str">
            <v>FYAQD00</v>
          </cell>
          <cell r="B10837" t="str">
            <v>YH</v>
          </cell>
          <cell r="C10837" t="str">
            <v>Olmeca USGC Coking Yield WAvg</v>
          </cell>
          <cell r="D10837" t="str">
            <v>USD</v>
          </cell>
          <cell r="E10837" t="str">
            <v>BBL</v>
          </cell>
          <cell r="I10837" t="str">
            <v>WA</v>
          </cell>
          <cell r="J10837" t="str">
            <v>15:15 US Eastern</v>
          </cell>
          <cell r="K10837" t="str">
            <v>u</v>
          </cell>
          <cell r="L10837">
            <v>3</v>
          </cell>
          <cell r="M10837">
            <v>37260</v>
          </cell>
          <cell r="N10837">
            <v>42216</v>
          </cell>
          <cell r="O10837" t="str">
            <v>Y</v>
          </cell>
          <cell r="R10837" t="str">
            <v>US Gulf Coast</v>
          </cell>
          <cell r="S10837" t="str">
            <v>Beaumont-Port Arthur, Lake Charles and Greater Houston</v>
          </cell>
          <cell r="T10837" t="str">
            <v>Yield</v>
          </cell>
          <cell r="U10837" t="str">
            <v>Financial</v>
          </cell>
          <cell r="V10837" t="str">
            <v>Flat</v>
          </cell>
          <cell r="W10837" t="str">
            <v>Crude oil</v>
          </cell>
          <cell r="X10837" t="str">
            <v>Platts - Crude Oil - Olmeca</v>
          </cell>
          <cell r="Y10837">
            <v>0.8</v>
          </cell>
          <cell r="AE10837">
            <v>826.5</v>
          </cell>
          <cell r="AF10837">
            <v>39.299999999999997</v>
          </cell>
        </row>
        <row r="10838">
          <cell r="A10838" t="str">
            <v>FYAQF00</v>
          </cell>
          <cell r="B10838" t="str">
            <v>YH</v>
          </cell>
          <cell r="C10838" t="str">
            <v>Olmeca USGC Cracking Yield WAvg</v>
          </cell>
          <cell r="D10838" t="str">
            <v>USD</v>
          </cell>
          <cell r="E10838" t="str">
            <v>BBL</v>
          </cell>
          <cell r="I10838" t="str">
            <v>WA</v>
          </cell>
          <cell r="J10838" t="str">
            <v>15:15 US Eastern</v>
          </cell>
          <cell r="K10838" t="str">
            <v>u</v>
          </cell>
          <cell r="L10838">
            <v>3</v>
          </cell>
          <cell r="M10838">
            <v>37260</v>
          </cell>
          <cell r="N10838">
            <v>42216</v>
          </cell>
          <cell r="O10838" t="str">
            <v>Y</v>
          </cell>
          <cell r="R10838" t="str">
            <v>US Gulf Coast</v>
          </cell>
          <cell r="S10838" t="str">
            <v>Beaumont-Port Arthur, Lake Charles and Greater Houston</v>
          </cell>
          <cell r="T10838" t="str">
            <v>Yield</v>
          </cell>
          <cell r="U10838" t="str">
            <v>Financial</v>
          </cell>
          <cell r="V10838" t="str">
            <v>Flat</v>
          </cell>
          <cell r="W10838" t="str">
            <v>Crude oil</v>
          </cell>
          <cell r="X10838" t="str">
            <v>Platts - Crude Oil - Olmeca</v>
          </cell>
          <cell r="Y10838">
            <v>0.8</v>
          </cell>
          <cell r="AE10838">
            <v>826.5</v>
          </cell>
          <cell r="AF10838">
            <v>39.299999999999997</v>
          </cell>
        </row>
        <row r="10839">
          <cell r="A10839" t="str">
            <v>FYAQH00</v>
          </cell>
          <cell r="B10839" t="str">
            <v>YUZ</v>
          </cell>
          <cell r="C10839" t="str">
            <v>Olmeca Midwest Coking Yield WAvg</v>
          </cell>
          <cell r="D10839" t="str">
            <v>USD</v>
          </cell>
          <cell r="E10839" t="str">
            <v>BBL</v>
          </cell>
          <cell r="I10839" t="str">
            <v>WA</v>
          </cell>
          <cell r="J10839" t="str">
            <v>15:15 US Eastern</v>
          </cell>
          <cell r="K10839" t="str">
            <v>u</v>
          </cell>
          <cell r="L10839">
            <v>3</v>
          </cell>
          <cell r="M10839">
            <v>37260</v>
          </cell>
          <cell r="N10839">
            <v>41572</v>
          </cell>
          <cell r="R10839" t="str">
            <v>US Midwest</v>
          </cell>
          <cell r="S10839" t="str">
            <v>US Midwest</v>
          </cell>
          <cell r="T10839" t="str">
            <v>Yield</v>
          </cell>
          <cell r="U10839" t="str">
            <v>Financial</v>
          </cell>
          <cell r="V10839" t="str">
            <v>Flat</v>
          </cell>
          <cell r="W10839" t="str">
            <v>Crude oil</v>
          </cell>
          <cell r="X10839" t="str">
            <v>Platts - Crude Oil - Olmeca</v>
          </cell>
          <cell r="Y10839">
            <v>0.8</v>
          </cell>
          <cell r="AE10839">
            <v>826.5</v>
          </cell>
          <cell r="AF10839">
            <v>39.299999999999997</v>
          </cell>
        </row>
        <row r="10840">
          <cell r="A10840" t="str">
            <v>FYAQJ00</v>
          </cell>
          <cell r="B10840" t="str">
            <v>YUZ</v>
          </cell>
          <cell r="C10840" t="str">
            <v>Olmeca Midwest Cracking Yield WAvg</v>
          </cell>
          <cell r="D10840" t="str">
            <v>USD</v>
          </cell>
          <cell r="E10840" t="str">
            <v>BBL</v>
          </cell>
          <cell r="I10840" t="str">
            <v>WA</v>
          </cell>
          <cell r="J10840" t="str">
            <v>15:15 US Eastern</v>
          </cell>
          <cell r="K10840" t="str">
            <v>u</v>
          </cell>
          <cell r="L10840">
            <v>3</v>
          </cell>
          <cell r="M10840">
            <v>37260</v>
          </cell>
          <cell r="N10840">
            <v>41572</v>
          </cell>
          <cell r="R10840" t="str">
            <v>US Midwest</v>
          </cell>
          <cell r="S10840" t="str">
            <v>US Midwest</v>
          </cell>
          <cell r="T10840" t="str">
            <v>Yield</v>
          </cell>
          <cell r="U10840" t="str">
            <v>Financial</v>
          </cell>
          <cell r="V10840" t="str">
            <v>Flat</v>
          </cell>
          <cell r="W10840" t="str">
            <v>Crude oil</v>
          </cell>
          <cell r="X10840" t="str">
            <v>Platts - Crude Oil - Olmeca</v>
          </cell>
          <cell r="Y10840">
            <v>0.8</v>
          </cell>
          <cell r="AE10840">
            <v>826.5</v>
          </cell>
          <cell r="AF10840">
            <v>39.299999999999997</v>
          </cell>
        </row>
        <row r="10841">
          <cell r="A10841" t="str">
            <v>FYAQL00</v>
          </cell>
          <cell r="B10841" t="str">
            <v>YS</v>
          </cell>
          <cell r="C10841" t="str">
            <v>Oman Singapore Cracking Yield WAvg</v>
          </cell>
          <cell r="D10841" t="str">
            <v>USD</v>
          </cell>
          <cell r="E10841" t="str">
            <v>BBL</v>
          </cell>
          <cell r="I10841" t="str">
            <v>WA</v>
          </cell>
          <cell r="J10841" t="str">
            <v>16:30 Singapore</v>
          </cell>
          <cell r="K10841" t="str">
            <v>u</v>
          </cell>
          <cell r="L10841">
            <v>3</v>
          </cell>
          <cell r="M10841">
            <v>37260</v>
          </cell>
          <cell r="N10841">
            <v>42216</v>
          </cell>
          <cell r="O10841" t="str">
            <v>Y</v>
          </cell>
          <cell r="R10841" t="str">
            <v>Singapore</v>
          </cell>
          <cell r="S10841" t="str">
            <v>Singapore</v>
          </cell>
          <cell r="T10841" t="str">
            <v>Yield</v>
          </cell>
          <cell r="U10841" t="str">
            <v>Financial</v>
          </cell>
          <cell r="V10841" t="str">
            <v>Flat</v>
          </cell>
          <cell r="W10841" t="str">
            <v>Crude oil</v>
          </cell>
          <cell r="X10841" t="str">
            <v>Platts - Crude Oil - Oman Blend</v>
          </cell>
          <cell r="Y10841">
            <v>1.1399999999999999</v>
          </cell>
          <cell r="AE10841">
            <v>858.2</v>
          </cell>
          <cell r="AF10841">
            <v>33</v>
          </cell>
        </row>
        <row r="10842">
          <cell r="A10842" t="str">
            <v>FYAQN00</v>
          </cell>
          <cell r="B10842" t="str">
            <v>YS</v>
          </cell>
          <cell r="C10842" t="str">
            <v>Oman Singapore Visbreaking Yield WAvg</v>
          </cell>
          <cell r="D10842" t="str">
            <v>USD</v>
          </cell>
          <cell r="E10842" t="str">
            <v>BBL</v>
          </cell>
          <cell r="I10842" t="str">
            <v>WA</v>
          </cell>
          <cell r="J10842" t="str">
            <v>16:30 Singapore</v>
          </cell>
          <cell r="K10842" t="str">
            <v>u</v>
          </cell>
          <cell r="L10842">
            <v>3</v>
          </cell>
          <cell r="M10842">
            <v>37260</v>
          </cell>
          <cell r="N10842">
            <v>42216</v>
          </cell>
          <cell r="O10842" t="str">
            <v>Y</v>
          </cell>
          <cell r="R10842" t="str">
            <v>Singapore</v>
          </cell>
          <cell r="S10842" t="str">
            <v>Singapore</v>
          </cell>
          <cell r="T10842" t="str">
            <v>Yield</v>
          </cell>
          <cell r="U10842" t="str">
            <v>Financial</v>
          </cell>
          <cell r="V10842" t="str">
            <v>Flat</v>
          </cell>
          <cell r="W10842" t="str">
            <v>Crude oil</v>
          </cell>
          <cell r="X10842" t="str">
            <v>Platts - Crude Oil - Oman Blend</v>
          </cell>
          <cell r="Y10842">
            <v>1.1399999999999999</v>
          </cell>
          <cell r="AE10842">
            <v>858.2</v>
          </cell>
          <cell r="AF10842">
            <v>33</v>
          </cell>
        </row>
        <row r="10843">
          <cell r="A10843" t="str">
            <v>FYAQP00</v>
          </cell>
          <cell r="B10843" t="str">
            <v>YN</v>
          </cell>
          <cell r="C10843" t="str">
            <v>Oriente USAC Coking Yield WAvg</v>
          </cell>
          <cell r="D10843" t="str">
            <v>USD</v>
          </cell>
          <cell r="E10843" t="str">
            <v>BBL</v>
          </cell>
          <cell r="I10843" t="str">
            <v>WA</v>
          </cell>
          <cell r="J10843" t="str">
            <v>15:15 US Eastern</v>
          </cell>
          <cell r="K10843" t="str">
            <v>u</v>
          </cell>
          <cell r="L10843">
            <v>3</v>
          </cell>
          <cell r="M10843">
            <v>37260</v>
          </cell>
          <cell r="N10843">
            <v>42216</v>
          </cell>
          <cell r="O10843" t="str">
            <v>Y</v>
          </cell>
          <cell r="R10843" t="str">
            <v>US Atlantic Coast</v>
          </cell>
          <cell r="S10843" t="str">
            <v>New York</v>
          </cell>
          <cell r="T10843" t="str">
            <v>Yield</v>
          </cell>
          <cell r="U10843" t="str">
            <v>Financial</v>
          </cell>
          <cell r="V10843" t="str">
            <v>Flat</v>
          </cell>
          <cell r="W10843" t="str">
            <v>Crude oil</v>
          </cell>
          <cell r="X10843" t="str">
            <v>Platts - Crude Oil - Oriente</v>
          </cell>
          <cell r="Y10843">
            <v>1.4</v>
          </cell>
          <cell r="AE10843">
            <v>908</v>
          </cell>
          <cell r="AF10843">
            <v>24</v>
          </cell>
        </row>
        <row r="10844">
          <cell r="A10844" t="str">
            <v>FYAQR00</v>
          </cell>
          <cell r="B10844" t="str">
            <v>YN</v>
          </cell>
          <cell r="C10844" t="str">
            <v>Oriente USAC Cracking Yield WAvg</v>
          </cell>
          <cell r="D10844" t="str">
            <v>USD</v>
          </cell>
          <cell r="E10844" t="str">
            <v>BBL</v>
          </cell>
          <cell r="I10844" t="str">
            <v>WA</v>
          </cell>
          <cell r="J10844" t="str">
            <v>15:15 US Eastern</v>
          </cell>
          <cell r="K10844" t="str">
            <v>u</v>
          </cell>
          <cell r="L10844">
            <v>3</v>
          </cell>
          <cell r="M10844">
            <v>37260</v>
          </cell>
          <cell r="N10844">
            <v>42216</v>
          </cell>
          <cell r="O10844" t="str">
            <v>Y</v>
          </cell>
          <cell r="R10844" t="str">
            <v>US Atlantic Coast</v>
          </cell>
          <cell r="S10844" t="str">
            <v>New York</v>
          </cell>
          <cell r="T10844" t="str">
            <v>Yield</v>
          </cell>
          <cell r="U10844" t="str">
            <v>Financial</v>
          </cell>
          <cell r="V10844" t="str">
            <v>Flat</v>
          </cell>
          <cell r="W10844" t="str">
            <v>Crude oil</v>
          </cell>
          <cell r="X10844" t="str">
            <v>Platts - Crude Oil - Oriente</v>
          </cell>
          <cell r="Y10844">
            <v>1.4</v>
          </cell>
          <cell r="AE10844">
            <v>908</v>
          </cell>
          <cell r="AF10844">
            <v>24</v>
          </cell>
        </row>
        <row r="10845">
          <cell r="A10845" t="str">
            <v>FYAQT00</v>
          </cell>
          <cell r="B10845" t="str">
            <v>YL</v>
          </cell>
          <cell r="C10845" t="str">
            <v>Oriente USWC Coking Yield WAvg</v>
          </cell>
          <cell r="D10845" t="str">
            <v>USD</v>
          </cell>
          <cell r="E10845" t="str">
            <v>BBL</v>
          </cell>
          <cell r="I10845" t="str">
            <v>WA</v>
          </cell>
          <cell r="J10845" t="str">
            <v>15:15 US Eastern</v>
          </cell>
          <cell r="K10845" t="str">
            <v>u</v>
          </cell>
          <cell r="L10845">
            <v>3</v>
          </cell>
          <cell r="M10845">
            <v>37260</v>
          </cell>
          <cell r="N10845">
            <v>42216</v>
          </cell>
          <cell r="O10845" t="str">
            <v>Y</v>
          </cell>
          <cell r="R10845" t="str">
            <v>US West Coast</v>
          </cell>
          <cell r="S10845" t="str">
            <v>Los Angeles and San Francisco</v>
          </cell>
          <cell r="T10845" t="str">
            <v>Yield</v>
          </cell>
          <cell r="U10845" t="str">
            <v>Financial</v>
          </cell>
          <cell r="V10845" t="str">
            <v>Flat</v>
          </cell>
          <cell r="W10845" t="str">
            <v>Crude oil</v>
          </cell>
          <cell r="X10845" t="str">
            <v>Platts - Crude Oil - Oriente</v>
          </cell>
          <cell r="Y10845">
            <v>1.4</v>
          </cell>
          <cell r="AE10845">
            <v>908</v>
          </cell>
          <cell r="AF10845">
            <v>24</v>
          </cell>
        </row>
        <row r="10846">
          <cell r="A10846" t="str">
            <v>FYAQV00</v>
          </cell>
          <cell r="B10846" t="str">
            <v>YL</v>
          </cell>
          <cell r="C10846" t="str">
            <v>Oriente USWC Cracking Yield WAvg</v>
          </cell>
          <cell r="D10846" t="str">
            <v>USD</v>
          </cell>
          <cell r="E10846" t="str">
            <v>BBL</v>
          </cell>
          <cell r="I10846" t="str">
            <v>WA</v>
          </cell>
          <cell r="J10846" t="str">
            <v>15:15 US Eastern</v>
          </cell>
          <cell r="K10846" t="str">
            <v>u</v>
          </cell>
          <cell r="L10846">
            <v>3</v>
          </cell>
          <cell r="M10846">
            <v>37260</v>
          </cell>
          <cell r="N10846">
            <v>42216</v>
          </cell>
          <cell r="O10846" t="str">
            <v>Y</v>
          </cell>
          <cell r="R10846" t="str">
            <v>US West Coast</v>
          </cell>
          <cell r="S10846" t="str">
            <v>Los Angeles and San Francisco</v>
          </cell>
          <cell r="T10846" t="str">
            <v>Yield</v>
          </cell>
          <cell r="U10846" t="str">
            <v>Financial</v>
          </cell>
          <cell r="V10846" t="str">
            <v>Flat</v>
          </cell>
          <cell r="W10846" t="str">
            <v>Crude oil</v>
          </cell>
          <cell r="X10846" t="str">
            <v>Platts - Crude Oil - Oriente</v>
          </cell>
          <cell r="Y10846">
            <v>1.4</v>
          </cell>
          <cell r="AE10846">
            <v>908</v>
          </cell>
          <cell r="AF10846">
            <v>24</v>
          </cell>
        </row>
        <row r="10847">
          <cell r="A10847" t="str">
            <v>FYAQX00</v>
          </cell>
          <cell r="B10847" t="str">
            <v>YU</v>
          </cell>
          <cell r="C10847" t="str">
            <v>Mixed Light Sweet Midwest Coking Yield WAvg</v>
          </cell>
          <cell r="D10847" t="str">
            <v>USD</v>
          </cell>
          <cell r="E10847" t="str">
            <v>BBL</v>
          </cell>
          <cell r="I10847" t="str">
            <v>WA</v>
          </cell>
          <cell r="J10847" t="str">
            <v>15:15 US Eastern</v>
          </cell>
          <cell r="K10847" t="str">
            <v>u</v>
          </cell>
          <cell r="L10847">
            <v>3</v>
          </cell>
          <cell r="M10847">
            <v>37260</v>
          </cell>
          <cell r="N10847">
            <v>42216</v>
          </cell>
          <cell r="O10847" t="str">
            <v>Y</v>
          </cell>
          <cell r="R10847" t="str">
            <v>US Midwest</v>
          </cell>
          <cell r="S10847" t="str">
            <v>US Midwest</v>
          </cell>
          <cell r="T10847" t="str">
            <v>Yield</v>
          </cell>
          <cell r="U10847" t="str">
            <v>Financial</v>
          </cell>
          <cell r="V10847" t="str">
            <v>Flat</v>
          </cell>
          <cell r="W10847" t="str">
            <v>Crude oil</v>
          </cell>
        </row>
        <row r="10848">
          <cell r="A10848" t="str">
            <v>FYAQZ00</v>
          </cell>
          <cell r="B10848" t="str">
            <v>YU</v>
          </cell>
          <cell r="C10848" t="str">
            <v>Mixed Light Sweet Midwest Cracking Yield WAvg</v>
          </cell>
          <cell r="D10848" t="str">
            <v>USD</v>
          </cell>
          <cell r="E10848" t="str">
            <v>BBL</v>
          </cell>
          <cell r="I10848" t="str">
            <v>WA</v>
          </cell>
          <cell r="J10848" t="str">
            <v>15:15 US Eastern</v>
          </cell>
          <cell r="K10848" t="str">
            <v>u</v>
          </cell>
          <cell r="L10848">
            <v>3</v>
          </cell>
          <cell r="M10848">
            <v>37260</v>
          </cell>
          <cell r="N10848">
            <v>42216</v>
          </cell>
          <cell r="O10848" t="str">
            <v>Y</v>
          </cell>
          <cell r="R10848" t="str">
            <v>US Midwest</v>
          </cell>
          <cell r="S10848" t="str">
            <v>US Midwest</v>
          </cell>
          <cell r="T10848" t="str">
            <v>Yield</v>
          </cell>
          <cell r="U10848" t="str">
            <v>Financial</v>
          </cell>
          <cell r="V10848" t="str">
            <v>Flat</v>
          </cell>
          <cell r="W10848" t="str">
            <v>Crude oil</v>
          </cell>
        </row>
        <row r="10849">
          <cell r="A10849" t="str">
            <v>FYARA00</v>
          </cell>
          <cell r="B10849" t="str">
            <v>YS</v>
          </cell>
          <cell r="C10849" t="str">
            <v>Qatar Land Singapore Cracking Yield WAvg</v>
          </cell>
          <cell r="D10849" t="str">
            <v>USD</v>
          </cell>
          <cell r="E10849" t="str">
            <v>BBL</v>
          </cell>
          <cell r="I10849" t="str">
            <v>WA</v>
          </cell>
          <cell r="J10849" t="str">
            <v>16:30 Singapore</v>
          </cell>
          <cell r="K10849" t="str">
            <v>u</v>
          </cell>
          <cell r="L10849">
            <v>3</v>
          </cell>
          <cell r="M10849">
            <v>37323</v>
          </cell>
          <cell r="N10849">
            <v>42216</v>
          </cell>
          <cell r="O10849" t="str">
            <v>Y</v>
          </cell>
          <cell r="R10849" t="str">
            <v>Singapore</v>
          </cell>
          <cell r="S10849" t="str">
            <v>Singapore</v>
          </cell>
          <cell r="T10849" t="str">
            <v>Yield</v>
          </cell>
          <cell r="U10849" t="str">
            <v>Financial</v>
          </cell>
          <cell r="V10849" t="str">
            <v>Flat</v>
          </cell>
          <cell r="W10849" t="str">
            <v>Crude oil</v>
          </cell>
        </row>
        <row r="10850">
          <cell r="A10850" t="str">
            <v>FYARB00</v>
          </cell>
          <cell r="B10850" t="str">
            <v>YL</v>
          </cell>
          <cell r="C10850" t="str">
            <v>Mixed Light Sweet USWC Coking Yield WAvg</v>
          </cell>
          <cell r="D10850" t="str">
            <v>USD</v>
          </cell>
          <cell r="E10850" t="str">
            <v>BBL</v>
          </cell>
          <cell r="I10850" t="str">
            <v>WA</v>
          </cell>
          <cell r="J10850" t="str">
            <v>15:15 US Eastern</v>
          </cell>
          <cell r="K10850" t="str">
            <v>u</v>
          </cell>
          <cell r="L10850">
            <v>3</v>
          </cell>
          <cell r="M10850">
            <v>37260</v>
          </cell>
          <cell r="N10850">
            <v>42216</v>
          </cell>
          <cell r="O10850" t="str">
            <v>Y</v>
          </cell>
          <cell r="R10850" t="str">
            <v>US West Coast</v>
          </cell>
          <cell r="S10850" t="str">
            <v>Los Angeles and San Francisco</v>
          </cell>
          <cell r="T10850" t="str">
            <v>Yield</v>
          </cell>
          <cell r="U10850" t="str">
            <v>Financial</v>
          </cell>
          <cell r="V10850" t="str">
            <v>Flat</v>
          </cell>
          <cell r="W10850" t="str">
            <v>Crude oil</v>
          </cell>
        </row>
        <row r="10851">
          <cell r="A10851" t="str">
            <v>FYARC00</v>
          </cell>
          <cell r="B10851" t="str">
            <v>YS</v>
          </cell>
          <cell r="C10851" t="str">
            <v>Qatar Land Singapore Visbreaking Yield WAvg</v>
          </cell>
          <cell r="D10851" t="str">
            <v>USD</v>
          </cell>
          <cell r="E10851" t="str">
            <v>BBL</v>
          </cell>
          <cell r="I10851" t="str">
            <v>WA</v>
          </cell>
          <cell r="J10851" t="str">
            <v>16:30 Singapore</v>
          </cell>
          <cell r="K10851" t="str">
            <v>u</v>
          </cell>
          <cell r="L10851">
            <v>3</v>
          </cell>
          <cell r="M10851">
            <v>37323</v>
          </cell>
          <cell r="N10851">
            <v>42216</v>
          </cell>
          <cell r="O10851" t="str">
            <v>Y</v>
          </cell>
          <cell r="R10851" t="str">
            <v>Singapore</v>
          </cell>
          <cell r="S10851" t="str">
            <v>Singapore</v>
          </cell>
          <cell r="T10851" t="str">
            <v>Yield</v>
          </cell>
          <cell r="U10851" t="str">
            <v>Financial</v>
          </cell>
          <cell r="V10851" t="str">
            <v>Flat</v>
          </cell>
          <cell r="W10851" t="str">
            <v>Crude oil</v>
          </cell>
        </row>
        <row r="10852">
          <cell r="A10852" t="str">
            <v>FYARD00</v>
          </cell>
          <cell r="B10852" t="str">
            <v>YL</v>
          </cell>
          <cell r="C10852" t="str">
            <v>Mixed Light Sweet USWC Cracking Yield WAvg</v>
          </cell>
          <cell r="D10852" t="str">
            <v>USD</v>
          </cell>
          <cell r="E10852" t="str">
            <v>BBL</v>
          </cell>
          <cell r="I10852" t="str">
            <v>WA</v>
          </cell>
          <cell r="J10852" t="str">
            <v>15:15 US Eastern</v>
          </cell>
          <cell r="K10852" t="str">
            <v>u</v>
          </cell>
          <cell r="L10852">
            <v>3</v>
          </cell>
          <cell r="M10852">
            <v>37260</v>
          </cell>
          <cell r="N10852">
            <v>42216</v>
          </cell>
          <cell r="O10852" t="str">
            <v>Y</v>
          </cell>
          <cell r="R10852" t="str">
            <v>US West Coast</v>
          </cell>
          <cell r="S10852" t="str">
            <v>Los Angeles and San Francisco</v>
          </cell>
          <cell r="T10852" t="str">
            <v>Yield</v>
          </cell>
          <cell r="U10852" t="str">
            <v>Financial</v>
          </cell>
          <cell r="V10852" t="str">
            <v>Flat</v>
          </cell>
          <cell r="W10852" t="str">
            <v>Crude oil</v>
          </cell>
        </row>
        <row r="10853">
          <cell r="A10853" t="str">
            <v>FYARE00</v>
          </cell>
          <cell r="B10853" t="str">
            <v>YS</v>
          </cell>
          <cell r="C10853" t="str">
            <v>Qatar Marine Singapore Cracking Yield WAvg</v>
          </cell>
          <cell r="D10853" t="str">
            <v>USD</v>
          </cell>
          <cell r="E10853" t="str">
            <v>BBL</v>
          </cell>
          <cell r="I10853" t="str">
            <v>WA</v>
          </cell>
          <cell r="J10853" t="str">
            <v>16:30 Singapore</v>
          </cell>
          <cell r="K10853" t="str">
            <v>u</v>
          </cell>
          <cell r="L10853">
            <v>3</v>
          </cell>
          <cell r="M10853">
            <v>37323</v>
          </cell>
          <cell r="N10853">
            <v>42216</v>
          </cell>
          <cell r="O10853" t="str">
            <v>Y</v>
          </cell>
          <cell r="R10853" t="str">
            <v>Singapore</v>
          </cell>
          <cell r="S10853" t="str">
            <v>Singapore</v>
          </cell>
          <cell r="T10853" t="str">
            <v>Yield</v>
          </cell>
          <cell r="U10853" t="str">
            <v>Financial</v>
          </cell>
          <cell r="V10853" t="str">
            <v>Flat</v>
          </cell>
          <cell r="W10853" t="str">
            <v>Crude oil</v>
          </cell>
        </row>
        <row r="10854">
          <cell r="A10854" t="str">
            <v>FYARF00</v>
          </cell>
          <cell r="B10854" t="str">
            <v>YCZ</v>
          </cell>
          <cell r="C10854" t="str">
            <v>Rabi Blend Caribbean Coking Yield WAvg</v>
          </cell>
          <cell r="D10854" t="str">
            <v>USD</v>
          </cell>
          <cell r="E10854" t="str">
            <v>BBL</v>
          </cell>
          <cell r="I10854" t="str">
            <v>WA</v>
          </cell>
          <cell r="J10854" t="str">
            <v>15:15 US Eastern</v>
          </cell>
          <cell r="K10854" t="str">
            <v>u</v>
          </cell>
          <cell r="L10854">
            <v>3</v>
          </cell>
          <cell r="M10854">
            <v>37260</v>
          </cell>
          <cell r="N10854">
            <v>41572</v>
          </cell>
          <cell r="R10854" t="str">
            <v>Caribbean</v>
          </cell>
          <cell r="S10854" t="str">
            <v>Caribbean</v>
          </cell>
          <cell r="T10854" t="str">
            <v>Yield</v>
          </cell>
          <cell r="U10854" t="str">
            <v>Financial</v>
          </cell>
          <cell r="V10854" t="str">
            <v>Flat</v>
          </cell>
          <cell r="W10854" t="str">
            <v>Crude oil</v>
          </cell>
          <cell r="X10854" t="str">
            <v>Platts - Crude Oil - Rabi</v>
          </cell>
          <cell r="Y10854">
            <v>0.12</v>
          </cell>
          <cell r="AA10854">
            <v>20</v>
          </cell>
          <cell r="AD10854">
            <v>29</v>
          </cell>
          <cell r="AE10854">
            <v>839</v>
          </cell>
          <cell r="AF10854">
            <v>36.770000000000003</v>
          </cell>
        </row>
        <row r="10855">
          <cell r="A10855" t="str">
            <v>FYARG00</v>
          </cell>
          <cell r="B10855" t="str">
            <v>YS</v>
          </cell>
          <cell r="C10855" t="str">
            <v>Qatar Marine Singapore Visbreaking Yield WAvg</v>
          </cell>
          <cell r="D10855" t="str">
            <v>USD</v>
          </cell>
          <cell r="E10855" t="str">
            <v>BBL</v>
          </cell>
          <cell r="I10855" t="str">
            <v>WA</v>
          </cell>
          <cell r="J10855" t="str">
            <v>16:30 Singapore</v>
          </cell>
          <cell r="K10855" t="str">
            <v>u</v>
          </cell>
          <cell r="L10855">
            <v>3</v>
          </cell>
          <cell r="M10855">
            <v>37323</v>
          </cell>
          <cell r="N10855">
            <v>42216</v>
          </cell>
          <cell r="O10855" t="str">
            <v>Y</v>
          </cell>
          <cell r="R10855" t="str">
            <v>Singapore</v>
          </cell>
          <cell r="S10855" t="str">
            <v>Singapore</v>
          </cell>
          <cell r="T10855" t="str">
            <v>Yield</v>
          </cell>
          <cell r="U10855" t="str">
            <v>Financial</v>
          </cell>
          <cell r="V10855" t="str">
            <v>Flat</v>
          </cell>
          <cell r="W10855" t="str">
            <v>Crude oil</v>
          </cell>
        </row>
        <row r="10856">
          <cell r="A10856" t="str">
            <v>FYARH00</v>
          </cell>
          <cell r="B10856" t="str">
            <v>YCZ</v>
          </cell>
          <cell r="C10856" t="str">
            <v>Rabi Blend Caribbean Cracking Yield WAvg</v>
          </cell>
          <cell r="D10856" t="str">
            <v>USD</v>
          </cell>
          <cell r="E10856" t="str">
            <v>BBL</v>
          </cell>
          <cell r="I10856" t="str">
            <v>WA</v>
          </cell>
          <cell r="J10856" t="str">
            <v>15:15 US Eastern</v>
          </cell>
          <cell r="K10856" t="str">
            <v>u</v>
          </cell>
          <cell r="L10856">
            <v>3</v>
          </cell>
          <cell r="M10856">
            <v>37260</v>
          </cell>
          <cell r="N10856">
            <v>41572</v>
          </cell>
          <cell r="R10856" t="str">
            <v>Caribbean</v>
          </cell>
          <cell r="S10856" t="str">
            <v>Caribbean</v>
          </cell>
          <cell r="T10856" t="str">
            <v>Yield</v>
          </cell>
          <cell r="U10856" t="str">
            <v>Financial</v>
          </cell>
          <cell r="V10856" t="str">
            <v>Flat</v>
          </cell>
          <cell r="W10856" t="str">
            <v>Crude oil</v>
          </cell>
          <cell r="X10856" t="str">
            <v>Platts - Crude Oil - Rabi</v>
          </cell>
          <cell r="Y10856">
            <v>0.12</v>
          </cell>
          <cell r="AA10856">
            <v>20</v>
          </cell>
          <cell r="AD10856">
            <v>29</v>
          </cell>
          <cell r="AE10856">
            <v>839</v>
          </cell>
          <cell r="AF10856">
            <v>36.770000000000003</v>
          </cell>
        </row>
        <row r="10857">
          <cell r="A10857" t="str">
            <v>FYARJ00</v>
          </cell>
          <cell r="B10857" t="str">
            <v>YNZ</v>
          </cell>
          <cell r="C10857" t="str">
            <v>Rabi Blend USAC Coking Yield WAvg</v>
          </cell>
          <cell r="D10857" t="str">
            <v>USD</v>
          </cell>
          <cell r="E10857" t="str">
            <v>BBL</v>
          </cell>
          <cell r="I10857" t="str">
            <v>WA</v>
          </cell>
          <cell r="J10857" t="str">
            <v>15:15 US Eastern</v>
          </cell>
          <cell r="K10857" t="str">
            <v>u</v>
          </cell>
          <cell r="L10857">
            <v>3</v>
          </cell>
          <cell r="M10857">
            <v>37260</v>
          </cell>
          <cell r="N10857">
            <v>41572</v>
          </cell>
          <cell r="R10857" t="str">
            <v>US Atlantic Coast</v>
          </cell>
          <cell r="S10857" t="str">
            <v>New York</v>
          </cell>
          <cell r="T10857" t="str">
            <v>Yield</v>
          </cell>
          <cell r="U10857" t="str">
            <v>Financial</v>
          </cell>
          <cell r="V10857" t="str">
            <v>Flat</v>
          </cell>
          <cell r="W10857" t="str">
            <v>Crude oil</v>
          </cell>
          <cell r="X10857" t="str">
            <v>Platts - Crude Oil - Rabi</v>
          </cell>
          <cell r="Y10857">
            <v>0.12</v>
          </cell>
          <cell r="AA10857">
            <v>20</v>
          </cell>
          <cell r="AD10857">
            <v>29</v>
          </cell>
          <cell r="AE10857">
            <v>839</v>
          </cell>
          <cell r="AF10857">
            <v>36.770000000000003</v>
          </cell>
        </row>
        <row r="10858">
          <cell r="A10858" t="str">
            <v>FYARL00</v>
          </cell>
          <cell r="B10858" t="str">
            <v>YNZ</v>
          </cell>
          <cell r="C10858" t="str">
            <v>Rabi Blend USAC Cracking Yield WAvg</v>
          </cell>
          <cell r="D10858" t="str">
            <v>USD</v>
          </cell>
          <cell r="E10858" t="str">
            <v>BBL</v>
          </cell>
          <cell r="I10858" t="str">
            <v>WA</v>
          </cell>
          <cell r="J10858" t="str">
            <v>15:15 US Eastern</v>
          </cell>
          <cell r="K10858" t="str">
            <v>u</v>
          </cell>
          <cell r="L10858">
            <v>3</v>
          </cell>
          <cell r="M10858">
            <v>37260</v>
          </cell>
          <cell r="N10858">
            <v>41572</v>
          </cell>
          <cell r="R10858" t="str">
            <v>US Atlantic Coast</v>
          </cell>
          <cell r="S10858" t="str">
            <v>New York</v>
          </cell>
          <cell r="T10858" t="str">
            <v>Yield</v>
          </cell>
          <cell r="U10858" t="str">
            <v>Financial</v>
          </cell>
          <cell r="V10858" t="str">
            <v>Flat</v>
          </cell>
          <cell r="W10858" t="str">
            <v>Crude oil</v>
          </cell>
          <cell r="X10858" t="str">
            <v>Platts - Crude Oil - Rabi</v>
          </cell>
          <cell r="Y10858">
            <v>0.12</v>
          </cell>
          <cell r="AA10858">
            <v>20</v>
          </cell>
          <cell r="AD10858">
            <v>29</v>
          </cell>
          <cell r="AE10858">
            <v>839</v>
          </cell>
          <cell r="AF10858">
            <v>36.770000000000003</v>
          </cell>
        </row>
        <row r="10859">
          <cell r="A10859" t="str">
            <v>FYARN00</v>
          </cell>
          <cell r="B10859" t="str">
            <v>YHZ</v>
          </cell>
          <cell r="C10859" t="str">
            <v>Rabi Blend USGC Coking Yield WAvg</v>
          </cell>
          <cell r="D10859" t="str">
            <v>USD</v>
          </cell>
          <cell r="E10859" t="str">
            <v>BBL</v>
          </cell>
          <cell r="I10859" t="str">
            <v>WA</v>
          </cell>
          <cell r="J10859" t="str">
            <v>15:15 US Eastern</v>
          </cell>
          <cell r="K10859" t="str">
            <v>u</v>
          </cell>
          <cell r="L10859">
            <v>3</v>
          </cell>
          <cell r="M10859">
            <v>37260</v>
          </cell>
          <cell r="N10859">
            <v>41572</v>
          </cell>
          <cell r="R10859" t="str">
            <v>US Gulf Coast</v>
          </cell>
          <cell r="S10859" t="str">
            <v>Beaumont-Port Arthur, Lake Charles and Greater Houston</v>
          </cell>
          <cell r="T10859" t="str">
            <v>Yield</v>
          </cell>
          <cell r="U10859" t="str">
            <v>Financial</v>
          </cell>
          <cell r="V10859" t="str">
            <v>Flat</v>
          </cell>
          <cell r="W10859" t="str">
            <v>Crude oil</v>
          </cell>
          <cell r="X10859" t="str">
            <v>Platts - Crude Oil - Rabi</v>
          </cell>
          <cell r="Y10859">
            <v>0.12</v>
          </cell>
          <cell r="AA10859">
            <v>20</v>
          </cell>
          <cell r="AD10859">
            <v>29</v>
          </cell>
          <cell r="AE10859">
            <v>839</v>
          </cell>
          <cell r="AF10859">
            <v>36.770000000000003</v>
          </cell>
        </row>
        <row r="10860">
          <cell r="A10860" t="str">
            <v>FYARO00</v>
          </cell>
          <cell r="B10860" t="str">
            <v>YI</v>
          </cell>
          <cell r="C10860" t="str">
            <v>Saharan Blend Italy Cracking Yield WAvg</v>
          </cell>
          <cell r="D10860" t="str">
            <v>USD</v>
          </cell>
          <cell r="E10860" t="str">
            <v>BBL</v>
          </cell>
          <cell r="I10860" t="str">
            <v>WA</v>
          </cell>
          <cell r="J10860" t="str">
            <v>16:30 UK</v>
          </cell>
          <cell r="K10860" t="str">
            <v>u</v>
          </cell>
          <cell r="L10860">
            <v>3</v>
          </cell>
          <cell r="M10860">
            <v>37323</v>
          </cell>
          <cell r="N10860">
            <v>42216</v>
          </cell>
          <cell r="O10860" t="str">
            <v>Y</v>
          </cell>
          <cell r="R10860" t="str">
            <v>Mediterranean</v>
          </cell>
          <cell r="S10860" t="str">
            <v>Italy</v>
          </cell>
          <cell r="T10860" t="str">
            <v>Yield</v>
          </cell>
          <cell r="U10860" t="str">
            <v>Financial</v>
          </cell>
          <cell r="V10860" t="str">
            <v>Flat</v>
          </cell>
          <cell r="W10860" t="str">
            <v>Crude oil</v>
          </cell>
          <cell r="X10860" t="str">
            <v>Platts - Crude Oil - Saharan Blend</v>
          </cell>
          <cell r="Y10860">
            <v>0.1</v>
          </cell>
          <cell r="AE10860">
            <v>797.6</v>
          </cell>
          <cell r="AF10860">
            <v>45.5</v>
          </cell>
        </row>
        <row r="10861">
          <cell r="A10861" t="str">
            <v>FYARP00</v>
          </cell>
          <cell r="B10861" t="str">
            <v>YHZ</v>
          </cell>
          <cell r="C10861" t="str">
            <v>Rabi Blend USGC Cracking Yield WAvg</v>
          </cell>
          <cell r="D10861" t="str">
            <v>USD</v>
          </cell>
          <cell r="E10861" t="str">
            <v>BBL</v>
          </cell>
          <cell r="I10861" t="str">
            <v>WA</v>
          </cell>
          <cell r="J10861" t="str">
            <v>15:15 US Eastern</v>
          </cell>
          <cell r="K10861" t="str">
            <v>u</v>
          </cell>
          <cell r="L10861">
            <v>3</v>
          </cell>
          <cell r="M10861">
            <v>37260</v>
          </cell>
          <cell r="N10861">
            <v>41572</v>
          </cell>
          <cell r="R10861" t="str">
            <v>US Gulf Coast</v>
          </cell>
          <cell r="S10861" t="str">
            <v>Beaumont-Port Arthur, Lake Charles and Greater Houston</v>
          </cell>
          <cell r="T10861" t="str">
            <v>Yield</v>
          </cell>
          <cell r="U10861" t="str">
            <v>Financial</v>
          </cell>
          <cell r="V10861" t="str">
            <v>Flat</v>
          </cell>
          <cell r="W10861" t="str">
            <v>Crude oil</v>
          </cell>
          <cell r="X10861" t="str">
            <v>Platts - Crude Oil - Rabi</v>
          </cell>
          <cell r="Y10861">
            <v>0.12</v>
          </cell>
          <cell r="AA10861">
            <v>20</v>
          </cell>
          <cell r="AD10861">
            <v>29</v>
          </cell>
          <cell r="AE10861">
            <v>839</v>
          </cell>
          <cell r="AF10861">
            <v>36.770000000000003</v>
          </cell>
        </row>
        <row r="10862">
          <cell r="A10862" t="str">
            <v>FYARQ00</v>
          </cell>
          <cell r="B10862" t="str">
            <v>YI</v>
          </cell>
          <cell r="C10862" t="str">
            <v>Saharan Blend Italy Visbreaking Yield WAvg</v>
          </cell>
          <cell r="D10862" t="str">
            <v>USD</v>
          </cell>
          <cell r="E10862" t="str">
            <v>BBL</v>
          </cell>
          <cell r="I10862" t="str">
            <v>WA</v>
          </cell>
          <cell r="J10862" t="str">
            <v>16:30 UK</v>
          </cell>
          <cell r="K10862" t="str">
            <v>u</v>
          </cell>
          <cell r="L10862">
            <v>3</v>
          </cell>
          <cell r="M10862">
            <v>37323</v>
          </cell>
          <cell r="N10862">
            <v>42216</v>
          </cell>
          <cell r="O10862" t="str">
            <v>Y</v>
          </cell>
          <cell r="R10862" t="str">
            <v>Mediterranean</v>
          </cell>
          <cell r="S10862" t="str">
            <v>Italy</v>
          </cell>
          <cell r="T10862" t="str">
            <v>Yield</v>
          </cell>
          <cell r="U10862" t="str">
            <v>Financial</v>
          </cell>
          <cell r="V10862" t="str">
            <v>Flat</v>
          </cell>
          <cell r="W10862" t="str">
            <v>Crude oil</v>
          </cell>
          <cell r="X10862" t="str">
            <v>Platts - Crude Oil - Saharan Blend</v>
          </cell>
          <cell r="Y10862">
            <v>0.1</v>
          </cell>
          <cell r="AE10862">
            <v>797.6</v>
          </cell>
          <cell r="AF10862">
            <v>45.5</v>
          </cell>
        </row>
        <row r="10863">
          <cell r="A10863" t="str">
            <v>FYARR00</v>
          </cell>
          <cell r="B10863" t="str">
            <v>YCZ</v>
          </cell>
          <cell r="C10863" t="str">
            <v>Soyo Caribbean Coking Yield WAvg</v>
          </cell>
          <cell r="D10863" t="str">
            <v>USD</v>
          </cell>
          <cell r="E10863" t="str">
            <v>BBL</v>
          </cell>
          <cell r="I10863" t="str">
            <v>WA</v>
          </cell>
          <cell r="J10863" t="str">
            <v>15:15 US Eastern</v>
          </cell>
          <cell r="K10863" t="str">
            <v>u</v>
          </cell>
          <cell r="L10863">
            <v>3</v>
          </cell>
          <cell r="M10863">
            <v>37260</v>
          </cell>
          <cell r="N10863">
            <v>41572</v>
          </cell>
          <cell r="R10863" t="str">
            <v>Caribbean</v>
          </cell>
          <cell r="S10863" t="str">
            <v>Caribbean</v>
          </cell>
          <cell r="T10863" t="str">
            <v>Yield</v>
          </cell>
          <cell r="U10863" t="str">
            <v>Financial</v>
          </cell>
          <cell r="V10863" t="str">
            <v>Flat</v>
          </cell>
          <cell r="W10863" t="str">
            <v>Crude oil</v>
          </cell>
          <cell r="X10863" t="str">
            <v>Platts - Crude Oil - Palanca</v>
          </cell>
          <cell r="Y10863">
            <v>0.18</v>
          </cell>
          <cell r="AA10863">
            <v>10</v>
          </cell>
          <cell r="AD10863">
            <v>4.5199999999999996</v>
          </cell>
          <cell r="AE10863">
            <v>836.9</v>
          </cell>
          <cell r="AF10863">
            <v>37.200000000000003</v>
          </cell>
        </row>
        <row r="10864">
          <cell r="A10864" t="str">
            <v>FYART00</v>
          </cell>
          <cell r="B10864" t="str">
            <v>YCZ</v>
          </cell>
          <cell r="C10864" t="str">
            <v>Soyo Caribbean Cracking Yield WAvg</v>
          </cell>
          <cell r="D10864" t="str">
            <v>USD</v>
          </cell>
          <cell r="E10864" t="str">
            <v>BBL</v>
          </cell>
          <cell r="I10864" t="str">
            <v>WA</v>
          </cell>
          <cell r="J10864" t="str">
            <v>15:15 US Eastern</v>
          </cell>
          <cell r="K10864" t="str">
            <v>u</v>
          </cell>
          <cell r="L10864">
            <v>3</v>
          </cell>
          <cell r="M10864">
            <v>37260</v>
          </cell>
          <cell r="N10864">
            <v>41572</v>
          </cell>
          <cell r="R10864" t="str">
            <v>Caribbean</v>
          </cell>
          <cell r="S10864" t="str">
            <v>Caribbean</v>
          </cell>
          <cell r="T10864" t="str">
            <v>Yield</v>
          </cell>
          <cell r="U10864" t="str">
            <v>Financial</v>
          </cell>
          <cell r="V10864" t="str">
            <v>Flat</v>
          </cell>
          <cell r="W10864" t="str">
            <v>Crude oil</v>
          </cell>
          <cell r="X10864" t="str">
            <v>Platts - Crude Oil - Palanca</v>
          </cell>
          <cell r="Y10864">
            <v>0.18</v>
          </cell>
          <cell r="AA10864">
            <v>10</v>
          </cell>
          <cell r="AD10864">
            <v>4.5199999999999996</v>
          </cell>
          <cell r="AE10864">
            <v>836.9</v>
          </cell>
          <cell r="AF10864">
            <v>37.200000000000003</v>
          </cell>
        </row>
        <row r="10865">
          <cell r="A10865" t="str">
            <v>FYARV00</v>
          </cell>
          <cell r="B10865" t="str">
            <v>YNZ</v>
          </cell>
          <cell r="C10865" t="str">
            <v>Soyo USAC Coking Yield WAvg</v>
          </cell>
          <cell r="D10865" t="str">
            <v>USD</v>
          </cell>
          <cell r="E10865" t="str">
            <v>BBL</v>
          </cell>
          <cell r="I10865" t="str">
            <v>WA</v>
          </cell>
          <cell r="J10865" t="str">
            <v>15:15 US Eastern</v>
          </cell>
          <cell r="K10865" t="str">
            <v>u</v>
          </cell>
          <cell r="L10865">
            <v>3</v>
          </cell>
          <cell r="M10865">
            <v>37260</v>
          </cell>
          <cell r="N10865">
            <v>41572</v>
          </cell>
          <cell r="R10865" t="str">
            <v>US Atlantic Coast</v>
          </cell>
          <cell r="S10865" t="str">
            <v>New York</v>
          </cell>
          <cell r="T10865" t="str">
            <v>Yield</v>
          </cell>
          <cell r="U10865" t="str">
            <v>Financial</v>
          </cell>
          <cell r="V10865" t="str">
            <v>Flat</v>
          </cell>
          <cell r="W10865" t="str">
            <v>Crude oil</v>
          </cell>
          <cell r="X10865" t="str">
            <v>Platts - Crude Oil - Palanca</v>
          </cell>
          <cell r="Y10865">
            <v>0.18</v>
          </cell>
          <cell r="AA10865">
            <v>10</v>
          </cell>
          <cell r="AD10865">
            <v>4.5199999999999996</v>
          </cell>
          <cell r="AE10865">
            <v>836.9</v>
          </cell>
          <cell r="AF10865">
            <v>37.200000000000003</v>
          </cell>
        </row>
        <row r="10866">
          <cell r="A10866" t="str">
            <v>FYARX00</v>
          </cell>
          <cell r="B10866" t="str">
            <v>YNZ</v>
          </cell>
          <cell r="C10866" t="str">
            <v>Soyo USAC Cracking Yield WAvg</v>
          </cell>
          <cell r="D10866" t="str">
            <v>USD</v>
          </cell>
          <cell r="E10866" t="str">
            <v>BBL</v>
          </cell>
          <cell r="I10866" t="str">
            <v>WA</v>
          </cell>
          <cell r="J10866" t="str">
            <v>15:15 US Eastern</v>
          </cell>
          <cell r="K10866" t="str">
            <v>u</v>
          </cell>
          <cell r="L10866">
            <v>3</v>
          </cell>
          <cell r="M10866">
            <v>37260</v>
          </cell>
          <cell r="N10866">
            <v>41572</v>
          </cell>
          <cell r="R10866" t="str">
            <v>US Atlantic Coast</v>
          </cell>
          <cell r="S10866" t="str">
            <v>New York</v>
          </cell>
          <cell r="T10866" t="str">
            <v>Yield</v>
          </cell>
          <cell r="U10866" t="str">
            <v>Financial</v>
          </cell>
          <cell r="V10866" t="str">
            <v>Flat</v>
          </cell>
          <cell r="W10866" t="str">
            <v>Crude oil</v>
          </cell>
          <cell r="X10866" t="str">
            <v>Platts - Crude Oil - Palanca</v>
          </cell>
          <cell r="Y10866">
            <v>0.18</v>
          </cell>
          <cell r="AA10866">
            <v>10</v>
          </cell>
          <cell r="AD10866">
            <v>4.5199999999999996</v>
          </cell>
          <cell r="AE10866">
            <v>836.9</v>
          </cell>
          <cell r="AF10866">
            <v>37.200000000000003</v>
          </cell>
        </row>
        <row r="10867">
          <cell r="A10867" t="str">
            <v>FYARZ00</v>
          </cell>
          <cell r="B10867" t="str">
            <v>YHZ</v>
          </cell>
          <cell r="C10867" t="str">
            <v>Soyo USGC Coking Yield WAvg</v>
          </cell>
          <cell r="D10867" t="str">
            <v>USD</v>
          </cell>
          <cell r="E10867" t="str">
            <v>BBL</v>
          </cell>
          <cell r="I10867" t="str">
            <v>WA</v>
          </cell>
          <cell r="J10867" t="str">
            <v>15:15 US Eastern</v>
          </cell>
          <cell r="K10867" t="str">
            <v>u</v>
          </cell>
          <cell r="L10867">
            <v>3</v>
          </cell>
          <cell r="M10867">
            <v>37260</v>
          </cell>
          <cell r="N10867">
            <v>41572</v>
          </cell>
          <cell r="R10867" t="str">
            <v>US Gulf Coast</v>
          </cell>
          <cell r="S10867" t="str">
            <v>Beaumont-Port Arthur, Lake Charles and Greater Houston</v>
          </cell>
          <cell r="T10867" t="str">
            <v>Yield</v>
          </cell>
          <cell r="U10867" t="str">
            <v>Financial</v>
          </cell>
          <cell r="V10867" t="str">
            <v>Flat</v>
          </cell>
          <cell r="W10867" t="str">
            <v>Crude oil</v>
          </cell>
          <cell r="X10867" t="str">
            <v>Platts - Crude Oil - Palanca</v>
          </cell>
          <cell r="Y10867">
            <v>0.18</v>
          </cell>
          <cell r="AA10867">
            <v>10</v>
          </cell>
          <cell r="AD10867">
            <v>4.5199999999999996</v>
          </cell>
          <cell r="AE10867">
            <v>836.9</v>
          </cell>
          <cell r="AF10867">
            <v>37.200000000000003</v>
          </cell>
        </row>
        <row r="10868">
          <cell r="A10868" t="str">
            <v>FYASA00</v>
          </cell>
          <cell r="B10868" t="str">
            <v>YU</v>
          </cell>
          <cell r="C10868" t="str">
            <v>Bakken Midwest Cracking Yield WAvg</v>
          </cell>
          <cell r="D10868" t="str">
            <v>USD</v>
          </cell>
          <cell r="E10868" t="str">
            <v>BBL</v>
          </cell>
          <cell r="I10868" t="str">
            <v>WA</v>
          </cell>
          <cell r="J10868" t="str">
            <v>15:15 US Eastern</v>
          </cell>
          <cell r="K10868" t="str">
            <v>u</v>
          </cell>
          <cell r="L10868">
            <v>3</v>
          </cell>
          <cell r="M10868">
            <v>41523</v>
          </cell>
          <cell r="N10868">
            <v>42216</v>
          </cell>
          <cell r="O10868" t="str">
            <v>Y</v>
          </cell>
          <cell r="P10868" t="str">
            <v>DAP</v>
          </cell>
          <cell r="Q10868" t="str">
            <v>Pipeline</v>
          </cell>
          <cell r="R10868" t="str">
            <v>United States</v>
          </cell>
          <cell r="S10868" t="str">
            <v>Clearbrook and Guernsey</v>
          </cell>
          <cell r="T10868" t="str">
            <v>Yield</v>
          </cell>
          <cell r="U10868" t="str">
            <v>Financial</v>
          </cell>
          <cell r="V10868" t="str">
            <v>Flat</v>
          </cell>
          <cell r="W10868" t="str">
            <v>Crude oil</v>
          </cell>
          <cell r="X10868" t="str">
            <v>Platts - Crude Oil - Bakken Blend</v>
          </cell>
          <cell r="Y10868">
            <v>0.2</v>
          </cell>
          <cell r="AE10868">
            <v>828</v>
          </cell>
          <cell r="AF10868">
            <v>39</v>
          </cell>
        </row>
        <row r="10869">
          <cell r="A10869" t="str">
            <v>FYASB00</v>
          </cell>
          <cell r="B10869" t="str">
            <v>YHZ</v>
          </cell>
          <cell r="C10869" t="str">
            <v>Soyo USGC Cracking Yield WAvg</v>
          </cell>
          <cell r="D10869" t="str">
            <v>USD</v>
          </cell>
          <cell r="E10869" t="str">
            <v>BBL</v>
          </cell>
          <cell r="I10869" t="str">
            <v>WA</v>
          </cell>
          <cell r="J10869" t="str">
            <v>15:15 US Eastern</v>
          </cell>
          <cell r="K10869" t="str">
            <v>u</v>
          </cell>
          <cell r="L10869">
            <v>3</v>
          </cell>
          <cell r="M10869">
            <v>37260</v>
          </cell>
          <cell r="N10869">
            <v>41572</v>
          </cell>
          <cell r="R10869" t="str">
            <v>US Gulf Coast</v>
          </cell>
          <cell r="S10869" t="str">
            <v>Beaumont-Port Arthur, Lake Charles and Greater Houston</v>
          </cell>
          <cell r="T10869" t="str">
            <v>Yield</v>
          </cell>
          <cell r="U10869" t="str">
            <v>Financial</v>
          </cell>
          <cell r="V10869" t="str">
            <v>Flat</v>
          </cell>
          <cell r="W10869" t="str">
            <v>Crude oil</v>
          </cell>
          <cell r="X10869" t="str">
            <v>Platts - Crude Oil - Palanca</v>
          </cell>
          <cell r="Y10869">
            <v>0.18</v>
          </cell>
          <cell r="AA10869">
            <v>10</v>
          </cell>
          <cell r="AD10869">
            <v>4.5199999999999996</v>
          </cell>
          <cell r="AE10869">
            <v>836.9</v>
          </cell>
          <cell r="AF10869">
            <v>37.200000000000003</v>
          </cell>
        </row>
        <row r="10870">
          <cell r="A10870" t="str">
            <v>FYASC00</v>
          </cell>
          <cell r="B10870" t="str">
            <v>YH</v>
          </cell>
          <cell r="C10870" t="str">
            <v>Eagle Ford USGC Cracking Yield WAvg</v>
          </cell>
          <cell r="D10870" t="str">
            <v>USD</v>
          </cell>
          <cell r="E10870" t="str">
            <v>BBL</v>
          </cell>
          <cell r="I10870" t="str">
            <v>WA</v>
          </cell>
          <cell r="J10870" t="str">
            <v>15:15 US Eastern</v>
          </cell>
          <cell r="K10870" t="str">
            <v>u</v>
          </cell>
          <cell r="L10870">
            <v>3</v>
          </cell>
          <cell r="M10870">
            <v>41523</v>
          </cell>
          <cell r="N10870">
            <v>42216</v>
          </cell>
          <cell r="O10870" t="str">
            <v>Y</v>
          </cell>
          <cell r="P10870" t="str">
            <v>DAP</v>
          </cell>
          <cell r="Q10870" t="str">
            <v>Pipeline</v>
          </cell>
          <cell r="R10870" t="str">
            <v>United States</v>
          </cell>
          <cell r="S10870" t="str">
            <v>Corpus Christi and Houston</v>
          </cell>
          <cell r="T10870" t="str">
            <v>Yield</v>
          </cell>
          <cell r="U10870" t="str">
            <v>Financial</v>
          </cell>
          <cell r="V10870" t="str">
            <v>Flat</v>
          </cell>
          <cell r="W10870" t="str">
            <v>Crude oil</v>
          </cell>
        </row>
        <row r="10871">
          <cell r="A10871" t="str">
            <v>FYASD00</v>
          </cell>
          <cell r="B10871" t="str">
            <v>YR</v>
          </cell>
          <cell r="C10871" t="str">
            <v>Statfjord ARA Cracking Yield WAvg</v>
          </cell>
          <cell r="D10871" t="str">
            <v>USD</v>
          </cell>
          <cell r="E10871" t="str">
            <v>BBL</v>
          </cell>
          <cell r="I10871" t="str">
            <v>WA</v>
          </cell>
          <cell r="J10871" t="str">
            <v>16:30 UK</v>
          </cell>
          <cell r="K10871" t="str">
            <v>u</v>
          </cell>
          <cell r="L10871">
            <v>3</v>
          </cell>
          <cell r="M10871">
            <v>37260</v>
          </cell>
          <cell r="N10871">
            <v>42216</v>
          </cell>
          <cell r="O10871" t="str">
            <v>Y</v>
          </cell>
          <cell r="R10871" t="str">
            <v>North West Europe</v>
          </cell>
          <cell r="S10871" t="str">
            <v>Amsterdam, Rotterdam and Antwerp</v>
          </cell>
          <cell r="T10871" t="str">
            <v>Yield</v>
          </cell>
          <cell r="U10871" t="str">
            <v>Financial</v>
          </cell>
          <cell r="V10871" t="str">
            <v>Flat</v>
          </cell>
          <cell r="W10871" t="str">
            <v>Crude oil</v>
          </cell>
          <cell r="X10871" t="str">
            <v>Platts - Crude Oil - Statfjord</v>
          </cell>
          <cell r="Y10871">
            <v>0.22</v>
          </cell>
          <cell r="AE10871">
            <v>825.6</v>
          </cell>
          <cell r="AF10871">
            <v>39.5</v>
          </cell>
        </row>
        <row r="10872">
          <cell r="A10872" t="str">
            <v>FYASE00</v>
          </cell>
          <cell r="B10872" t="str">
            <v>YN</v>
          </cell>
          <cell r="C10872" t="str">
            <v>Bakken USAC Cracking Yield WAvg</v>
          </cell>
          <cell r="D10872" t="str">
            <v>USD</v>
          </cell>
          <cell r="E10872" t="str">
            <v>BBL</v>
          </cell>
          <cell r="I10872" t="str">
            <v>WA</v>
          </cell>
          <cell r="J10872" t="str">
            <v>15:15 US Eastern</v>
          </cell>
          <cell r="K10872" t="str">
            <v>u</v>
          </cell>
          <cell r="L10872">
            <v>3</v>
          </cell>
          <cell r="M10872">
            <v>41523</v>
          </cell>
          <cell r="N10872">
            <v>42216</v>
          </cell>
          <cell r="O10872" t="str">
            <v>Y</v>
          </cell>
          <cell r="P10872" t="str">
            <v>DAP</v>
          </cell>
          <cell r="Q10872" t="str">
            <v>Pipeline</v>
          </cell>
          <cell r="R10872" t="str">
            <v>United States</v>
          </cell>
          <cell r="S10872" t="str">
            <v>Clearbrook and Guernsey</v>
          </cell>
          <cell r="T10872" t="str">
            <v>Yield</v>
          </cell>
          <cell r="U10872" t="str">
            <v>Financial</v>
          </cell>
          <cell r="V10872" t="str">
            <v>Flat</v>
          </cell>
          <cell r="W10872" t="str">
            <v>Crude oil</v>
          </cell>
          <cell r="X10872" t="str">
            <v>Platts - Crude Oil - Bakken Blend</v>
          </cell>
          <cell r="Y10872">
            <v>0.2</v>
          </cell>
          <cell r="AE10872">
            <v>828</v>
          </cell>
          <cell r="AF10872">
            <v>39</v>
          </cell>
        </row>
        <row r="10873">
          <cell r="A10873" t="str">
            <v>FYASF00</v>
          </cell>
          <cell r="B10873" t="str">
            <v>YR</v>
          </cell>
          <cell r="C10873" t="str">
            <v>Statfjord ARA Visbreaking Yield WAvg</v>
          </cell>
          <cell r="D10873" t="str">
            <v>USD</v>
          </cell>
          <cell r="E10873" t="str">
            <v>BBL</v>
          </cell>
          <cell r="I10873" t="str">
            <v>WA</v>
          </cell>
          <cell r="J10873" t="str">
            <v>16:30 UK</v>
          </cell>
          <cell r="K10873" t="str">
            <v>u</v>
          </cell>
          <cell r="L10873">
            <v>3</v>
          </cell>
          <cell r="M10873">
            <v>37260</v>
          </cell>
          <cell r="N10873">
            <v>42216</v>
          </cell>
          <cell r="O10873" t="str">
            <v>Y</v>
          </cell>
          <cell r="R10873" t="str">
            <v>North West Europe</v>
          </cell>
          <cell r="S10873" t="str">
            <v>Amsterdam, Rotterdam and Antwerp</v>
          </cell>
          <cell r="T10873" t="str">
            <v>Yield</v>
          </cell>
          <cell r="U10873" t="str">
            <v>Financial</v>
          </cell>
          <cell r="V10873" t="str">
            <v>Flat</v>
          </cell>
          <cell r="W10873" t="str">
            <v>Crude oil</v>
          </cell>
          <cell r="X10873" t="str">
            <v>Platts - Crude Oil - Statfjord</v>
          </cell>
          <cell r="Y10873">
            <v>0.22</v>
          </cell>
          <cell r="AE10873">
            <v>825.6</v>
          </cell>
          <cell r="AF10873">
            <v>39.5</v>
          </cell>
        </row>
        <row r="10874">
          <cell r="A10874" t="str">
            <v>FYASG00</v>
          </cell>
          <cell r="B10874" t="str">
            <v>YH</v>
          </cell>
          <cell r="C10874" t="str">
            <v>Bakken USGC Cracking Yield WAvg</v>
          </cell>
          <cell r="D10874" t="str">
            <v>USD</v>
          </cell>
          <cell r="E10874" t="str">
            <v>BBL</v>
          </cell>
          <cell r="I10874" t="str">
            <v>WA</v>
          </cell>
          <cell r="J10874" t="str">
            <v>15:15 US Eastern</v>
          </cell>
          <cell r="K10874" t="str">
            <v>u</v>
          </cell>
          <cell r="L10874">
            <v>3</v>
          </cell>
          <cell r="M10874">
            <v>41523</v>
          </cell>
          <cell r="N10874">
            <v>42216</v>
          </cell>
          <cell r="O10874" t="str">
            <v>Y</v>
          </cell>
          <cell r="P10874" t="str">
            <v>DAP</v>
          </cell>
          <cell r="Q10874" t="str">
            <v>Pipeline</v>
          </cell>
          <cell r="R10874" t="str">
            <v>United States</v>
          </cell>
          <cell r="S10874" t="str">
            <v>Clearbrook and Guernsey</v>
          </cell>
          <cell r="T10874" t="str">
            <v>Yield</v>
          </cell>
          <cell r="U10874" t="str">
            <v>Financial</v>
          </cell>
          <cell r="V10874" t="str">
            <v>Flat</v>
          </cell>
          <cell r="W10874" t="str">
            <v>Crude oil</v>
          </cell>
          <cell r="X10874" t="str">
            <v>Platts - Crude Oil - Bakken Blend</v>
          </cell>
          <cell r="Y10874">
            <v>0.2</v>
          </cell>
          <cell r="AE10874">
            <v>828</v>
          </cell>
          <cell r="AF10874">
            <v>39</v>
          </cell>
        </row>
        <row r="10875">
          <cell r="A10875" t="str">
            <v>FYASH00</v>
          </cell>
          <cell r="B10875" t="str">
            <v>YC</v>
          </cell>
          <cell r="C10875" t="str">
            <v>Statfjord Caribbean Coking Yield WAvg</v>
          </cell>
          <cell r="D10875" t="str">
            <v>USD</v>
          </cell>
          <cell r="E10875" t="str">
            <v>BBL</v>
          </cell>
          <cell r="I10875" t="str">
            <v>WA</v>
          </cell>
          <cell r="J10875" t="str">
            <v>15:15 US Eastern</v>
          </cell>
          <cell r="K10875" t="str">
            <v>u</v>
          </cell>
          <cell r="L10875">
            <v>3</v>
          </cell>
          <cell r="M10875">
            <v>37260</v>
          </cell>
          <cell r="N10875">
            <v>42216</v>
          </cell>
          <cell r="O10875" t="str">
            <v>Y</v>
          </cell>
          <cell r="R10875" t="str">
            <v>Caribbean</v>
          </cell>
          <cell r="S10875" t="str">
            <v>Caribbean</v>
          </cell>
          <cell r="T10875" t="str">
            <v>Yield</v>
          </cell>
          <cell r="U10875" t="str">
            <v>Financial</v>
          </cell>
          <cell r="V10875" t="str">
            <v>Flat</v>
          </cell>
          <cell r="W10875" t="str">
            <v>Crude oil</v>
          </cell>
          <cell r="X10875" t="str">
            <v>Platts - Crude Oil - Statfjord</v>
          </cell>
          <cell r="Y10875">
            <v>0.22</v>
          </cell>
          <cell r="AE10875">
            <v>825.6</v>
          </cell>
          <cell r="AF10875">
            <v>39.5</v>
          </cell>
        </row>
        <row r="10876">
          <cell r="A10876" t="str">
            <v>FYASI00</v>
          </cell>
          <cell r="B10876" t="str">
            <v>YH</v>
          </cell>
          <cell r="C10876" t="str">
            <v>WCS USGC Coking Yield WAvg</v>
          </cell>
          <cell r="D10876" t="str">
            <v>USD</v>
          </cell>
          <cell r="E10876" t="str">
            <v>BBL</v>
          </cell>
          <cell r="I10876" t="str">
            <v>WA</v>
          </cell>
          <cell r="J10876" t="str">
            <v>15:15 US Eastern</v>
          </cell>
          <cell r="K10876" t="str">
            <v>u</v>
          </cell>
          <cell r="L10876">
            <v>3</v>
          </cell>
          <cell r="M10876">
            <v>41523</v>
          </cell>
          <cell r="N10876">
            <v>42216</v>
          </cell>
          <cell r="O10876" t="str">
            <v>Y</v>
          </cell>
          <cell r="Q10876" t="str">
            <v>Pipeline</v>
          </cell>
          <cell r="R10876" t="str">
            <v>US Gulf Coast</v>
          </cell>
          <cell r="S10876" t="str">
            <v>US Gulf Coast</v>
          </cell>
          <cell r="T10876" t="str">
            <v>Yield</v>
          </cell>
          <cell r="U10876" t="str">
            <v>Financial</v>
          </cell>
          <cell r="V10876" t="str">
            <v>Flat</v>
          </cell>
          <cell r="W10876" t="str">
            <v>Crude oil</v>
          </cell>
          <cell r="X10876" t="str">
            <v>Platts - Crude Oil - West Canada Sour</v>
          </cell>
          <cell r="Y10876">
            <v>3.2</v>
          </cell>
          <cell r="AE10876">
            <v>929</v>
          </cell>
          <cell r="AF10876">
            <v>20.5</v>
          </cell>
        </row>
        <row r="10877">
          <cell r="A10877" t="str">
            <v>FYASJ00</v>
          </cell>
          <cell r="B10877" t="str">
            <v>YC</v>
          </cell>
          <cell r="C10877" t="str">
            <v>Statfjord Caribbean Cracking Yield WAvg</v>
          </cell>
          <cell r="D10877" t="str">
            <v>USD</v>
          </cell>
          <cell r="E10877" t="str">
            <v>BBL</v>
          </cell>
          <cell r="I10877" t="str">
            <v>WA</v>
          </cell>
          <cell r="J10877" t="str">
            <v>15:15 US Eastern</v>
          </cell>
          <cell r="K10877" t="str">
            <v>u</v>
          </cell>
          <cell r="L10877">
            <v>3</v>
          </cell>
          <cell r="M10877">
            <v>37260</v>
          </cell>
          <cell r="N10877">
            <v>42216</v>
          </cell>
          <cell r="O10877" t="str">
            <v>Y</v>
          </cell>
          <cell r="R10877" t="str">
            <v>Caribbean</v>
          </cell>
          <cell r="S10877" t="str">
            <v>Caribbean</v>
          </cell>
          <cell r="T10877" t="str">
            <v>Yield</v>
          </cell>
          <cell r="U10877" t="str">
            <v>Financial</v>
          </cell>
          <cell r="V10877" t="str">
            <v>Flat</v>
          </cell>
          <cell r="W10877" t="str">
            <v>Crude oil</v>
          </cell>
          <cell r="X10877" t="str">
            <v>Platts - Crude Oil - Statfjord</v>
          </cell>
          <cell r="Y10877">
            <v>0.22</v>
          </cell>
          <cell r="AE10877">
            <v>825.6</v>
          </cell>
          <cell r="AF10877">
            <v>39.5</v>
          </cell>
        </row>
        <row r="10878">
          <cell r="A10878" t="str">
            <v>FYASK00</v>
          </cell>
          <cell r="B10878" t="str">
            <v>YL</v>
          </cell>
          <cell r="C10878" t="str">
            <v>Bakken US West Coast Cracking Yield WAvg</v>
          </cell>
          <cell r="D10878" t="str">
            <v>USD</v>
          </cell>
          <cell r="E10878" t="str">
            <v>BBL</v>
          </cell>
          <cell r="I10878" t="str">
            <v>WA</v>
          </cell>
          <cell r="J10878" t="str">
            <v>15:15 US Eastern</v>
          </cell>
          <cell r="K10878" t="str">
            <v>u</v>
          </cell>
          <cell r="L10878">
            <v>3</v>
          </cell>
          <cell r="M10878">
            <v>41523</v>
          </cell>
          <cell r="N10878">
            <v>42216</v>
          </cell>
          <cell r="O10878" t="str">
            <v>Y</v>
          </cell>
          <cell r="P10878" t="str">
            <v>DAP</v>
          </cell>
          <cell r="Q10878" t="str">
            <v>Pipeline</v>
          </cell>
          <cell r="R10878" t="str">
            <v>United States</v>
          </cell>
          <cell r="S10878" t="str">
            <v>Clearbrook and Guernsey</v>
          </cell>
          <cell r="T10878" t="str">
            <v>Yield</v>
          </cell>
          <cell r="U10878" t="str">
            <v>Financial</v>
          </cell>
          <cell r="V10878" t="str">
            <v>Flat</v>
          </cell>
          <cell r="W10878" t="str">
            <v>Crude oil</v>
          </cell>
          <cell r="X10878" t="str">
            <v>Platts - Crude Oil - Bakken Blend</v>
          </cell>
          <cell r="Y10878">
            <v>0.2</v>
          </cell>
          <cell r="AE10878">
            <v>828</v>
          </cell>
          <cell r="AF10878">
            <v>39</v>
          </cell>
        </row>
        <row r="10879">
          <cell r="A10879" t="str">
            <v>FYASL00</v>
          </cell>
          <cell r="B10879" t="str">
            <v>YN</v>
          </cell>
          <cell r="C10879" t="str">
            <v>Statfjord USAC Coking Yield WAvg</v>
          </cell>
          <cell r="D10879" t="str">
            <v>USD</v>
          </cell>
          <cell r="E10879" t="str">
            <v>BBL</v>
          </cell>
          <cell r="I10879" t="str">
            <v>WA</v>
          </cell>
          <cell r="J10879" t="str">
            <v>15:15 US Eastern</v>
          </cell>
          <cell r="K10879" t="str">
            <v>u</v>
          </cell>
          <cell r="L10879">
            <v>3</v>
          </cell>
          <cell r="M10879">
            <v>37260</v>
          </cell>
          <cell r="N10879">
            <v>42216</v>
          </cell>
          <cell r="O10879" t="str">
            <v>Y</v>
          </cell>
          <cell r="R10879" t="str">
            <v>US Atlantic Coast</v>
          </cell>
          <cell r="S10879" t="str">
            <v>New York</v>
          </cell>
          <cell r="T10879" t="str">
            <v>Yield</v>
          </cell>
          <cell r="U10879" t="str">
            <v>Financial</v>
          </cell>
          <cell r="V10879" t="str">
            <v>Flat</v>
          </cell>
          <cell r="W10879" t="str">
            <v>Crude oil</v>
          </cell>
          <cell r="X10879" t="str">
            <v>Platts - Crude Oil - Statfjord</v>
          </cell>
          <cell r="Y10879">
            <v>0.22</v>
          </cell>
          <cell r="AE10879">
            <v>825.6</v>
          </cell>
          <cell r="AF10879">
            <v>39.5</v>
          </cell>
        </row>
        <row r="10880">
          <cell r="A10880" t="str">
            <v>FYASN00</v>
          </cell>
          <cell r="B10880" t="str">
            <v>YN</v>
          </cell>
          <cell r="C10880" t="str">
            <v>Statfjord USAC Cracking Yield WAvg</v>
          </cell>
          <cell r="D10880" t="str">
            <v>USD</v>
          </cell>
          <cell r="E10880" t="str">
            <v>BBL</v>
          </cell>
          <cell r="I10880" t="str">
            <v>WA</v>
          </cell>
          <cell r="J10880" t="str">
            <v>15:15 US Eastern</v>
          </cell>
          <cell r="K10880" t="str">
            <v>u</v>
          </cell>
          <cell r="L10880">
            <v>3</v>
          </cell>
          <cell r="M10880">
            <v>37260</v>
          </cell>
          <cell r="N10880">
            <v>42216</v>
          </cell>
          <cell r="O10880" t="str">
            <v>Y</v>
          </cell>
          <cell r="R10880" t="str">
            <v>US Atlantic Coast</v>
          </cell>
          <cell r="S10880" t="str">
            <v>New York</v>
          </cell>
          <cell r="T10880" t="str">
            <v>Yield</v>
          </cell>
          <cell r="U10880" t="str">
            <v>Financial</v>
          </cell>
          <cell r="V10880" t="str">
            <v>Flat</v>
          </cell>
          <cell r="W10880" t="str">
            <v>Crude oil</v>
          </cell>
          <cell r="X10880" t="str">
            <v>Platts - Crude Oil - Statfjord</v>
          </cell>
          <cell r="Y10880">
            <v>0.22</v>
          </cell>
          <cell r="AE10880">
            <v>825.6</v>
          </cell>
          <cell r="AF10880">
            <v>39.5</v>
          </cell>
        </row>
        <row r="10881">
          <cell r="A10881" t="str">
            <v>FYASP00</v>
          </cell>
          <cell r="B10881" t="str">
            <v>YH</v>
          </cell>
          <cell r="C10881" t="str">
            <v>Statfjord USGC Coking Yield WAvg</v>
          </cell>
          <cell r="D10881" t="str">
            <v>USD</v>
          </cell>
          <cell r="E10881" t="str">
            <v>BBL</v>
          </cell>
          <cell r="I10881" t="str">
            <v>WA</v>
          </cell>
          <cell r="J10881" t="str">
            <v>15:15 US Eastern</v>
          </cell>
          <cell r="K10881" t="str">
            <v>u</v>
          </cell>
          <cell r="L10881">
            <v>3</v>
          </cell>
          <cell r="M10881">
            <v>37260</v>
          </cell>
          <cell r="N10881">
            <v>42216</v>
          </cell>
          <cell r="O10881" t="str">
            <v>Y</v>
          </cell>
          <cell r="R10881" t="str">
            <v>US Gulf Coast</v>
          </cell>
          <cell r="S10881" t="str">
            <v>Beaumont-Port Arthur, Lake Charles and Greater Houston</v>
          </cell>
          <cell r="T10881" t="str">
            <v>Yield</v>
          </cell>
          <cell r="U10881" t="str">
            <v>Financial</v>
          </cell>
          <cell r="V10881" t="str">
            <v>Flat</v>
          </cell>
          <cell r="W10881" t="str">
            <v>Crude oil</v>
          </cell>
          <cell r="X10881" t="str">
            <v>Platts - Crude Oil - Statfjord</v>
          </cell>
          <cell r="Y10881">
            <v>0.22</v>
          </cell>
          <cell r="AE10881">
            <v>825.6</v>
          </cell>
          <cell r="AF10881">
            <v>39.5</v>
          </cell>
        </row>
        <row r="10882">
          <cell r="A10882" t="str">
            <v>FYASR00</v>
          </cell>
          <cell r="B10882" t="str">
            <v>YH</v>
          </cell>
          <cell r="C10882" t="str">
            <v>Statfjord USGC Cracking Yield WAvg</v>
          </cell>
          <cell r="D10882" t="str">
            <v>USD</v>
          </cell>
          <cell r="E10882" t="str">
            <v>BBL</v>
          </cell>
          <cell r="I10882" t="str">
            <v>WA</v>
          </cell>
          <cell r="J10882" t="str">
            <v>15:15 US Eastern</v>
          </cell>
          <cell r="K10882" t="str">
            <v>u</v>
          </cell>
          <cell r="L10882">
            <v>3</v>
          </cell>
          <cell r="M10882">
            <v>37260</v>
          </cell>
          <cell r="N10882">
            <v>42216</v>
          </cell>
          <cell r="O10882" t="str">
            <v>Y</v>
          </cell>
          <cell r="R10882" t="str">
            <v>US Gulf Coast</v>
          </cell>
          <cell r="S10882" t="str">
            <v>Beaumont-Port Arthur, Lake Charles and Greater Houston</v>
          </cell>
          <cell r="T10882" t="str">
            <v>Yield</v>
          </cell>
          <cell r="U10882" t="str">
            <v>Financial</v>
          </cell>
          <cell r="V10882" t="str">
            <v>Flat</v>
          </cell>
          <cell r="W10882" t="str">
            <v>Crude oil</v>
          </cell>
          <cell r="X10882" t="str">
            <v>Platts - Crude Oil - Statfjord</v>
          </cell>
          <cell r="Y10882">
            <v>0.22</v>
          </cell>
          <cell r="AE10882">
            <v>825.6</v>
          </cell>
          <cell r="AF10882">
            <v>39.5</v>
          </cell>
        </row>
        <row r="10883">
          <cell r="A10883" t="str">
            <v>FYAST00</v>
          </cell>
          <cell r="B10883" t="str">
            <v>YS</v>
          </cell>
          <cell r="C10883" t="str">
            <v>Tapis Singapore Cracking Yield WAvg</v>
          </cell>
          <cell r="D10883" t="str">
            <v>USD</v>
          </cell>
          <cell r="E10883" t="str">
            <v>BBL</v>
          </cell>
          <cell r="I10883" t="str">
            <v>WA</v>
          </cell>
          <cell r="J10883" t="str">
            <v>16:30 Singapore</v>
          </cell>
          <cell r="K10883" t="str">
            <v>u</v>
          </cell>
          <cell r="L10883">
            <v>3</v>
          </cell>
          <cell r="M10883">
            <v>37260</v>
          </cell>
          <cell r="N10883">
            <v>42216</v>
          </cell>
          <cell r="O10883" t="str">
            <v>Y</v>
          </cell>
          <cell r="R10883" t="str">
            <v>Singapore</v>
          </cell>
          <cell r="S10883" t="str">
            <v>Singapore</v>
          </cell>
          <cell r="T10883" t="str">
            <v>Yield</v>
          </cell>
          <cell r="U10883" t="str">
            <v>Financial</v>
          </cell>
          <cell r="V10883" t="str">
            <v>Flat</v>
          </cell>
          <cell r="W10883" t="str">
            <v>Crude oil</v>
          </cell>
          <cell r="X10883" t="str">
            <v>Platts - Crude Oil - Tapis</v>
          </cell>
          <cell r="Y10883">
            <v>0.03</v>
          </cell>
          <cell r="AE10883">
            <v>795.3</v>
          </cell>
          <cell r="AF10883">
            <v>46</v>
          </cell>
        </row>
        <row r="10884">
          <cell r="A10884" t="str">
            <v>FYASV00</v>
          </cell>
          <cell r="B10884" t="str">
            <v>YS</v>
          </cell>
          <cell r="C10884" t="str">
            <v>Tapis Singapore Visbreaking Yield WAvg</v>
          </cell>
          <cell r="D10884" t="str">
            <v>USD</v>
          </cell>
          <cell r="E10884" t="str">
            <v>BBL</v>
          </cell>
          <cell r="I10884" t="str">
            <v>WA</v>
          </cell>
          <cell r="J10884" t="str">
            <v>16:30 Singapore</v>
          </cell>
          <cell r="K10884" t="str">
            <v>u</v>
          </cell>
          <cell r="L10884">
            <v>3</v>
          </cell>
          <cell r="M10884">
            <v>37260</v>
          </cell>
          <cell r="N10884">
            <v>42216</v>
          </cell>
          <cell r="O10884" t="str">
            <v>Y</v>
          </cell>
          <cell r="R10884" t="str">
            <v>Singapore</v>
          </cell>
          <cell r="S10884" t="str">
            <v>Singapore</v>
          </cell>
          <cell r="T10884" t="str">
            <v>Yield</v>
          </cell>
          <cell r="U10884" t="str">
            <v>Financial</v>
          </cell>
          <cell r="V10884" t="str">
            <v>Flat</v>
          </cell>
          <cell r="W10884" t="str">
            <v>Crude oil</v>
          </cell>
          <cell r="X10884" t="str">
            <v>Platts - Crude Oil - Tapis</v>
          </cell>
          <cell r="Y10884">
            <v>0.03</v>
          </cell>
          <cell r="AE10884">
            <v>795.3</v>
          </cell>
          <cell r="AF10884">
            <v>46</v>
          </cell>
        </row>
        <row r="10885">
          <cell r="A10885" t="str">
            <v>FYASX00</v>
          </cell>
          <cell r="B10885" t="str">
            <v>YL</v>
          </cell>
          <cell r="C10885" t="str">
            <v>Thums USWC Coking Yield WAvg</v>
          </cell>
          <cell r="D10885" t="str">
            <v>USD</v>
          </cell>
          <cell r="E10885" t="str">
            <v>BBL</v>
          </cell>
          <cell r="I10885" t="str">
            <v>WA</v>
          </cell>
          <cell r="J10885" t="str">
            <v>15:15 US Eastern</v>
          </cell>
          <cell r="K10885" t="str">
            <v>u</v>
          </cell>
          <cell r="L10885">
            <v>3</v>
          </cell>
          <cell r="M10885">
            <v>37260</v>
          </cell>
          <cell r="N10885">
            <v>42216</v>
          </cell>
          <cell r="O10885" t="str">
            <v>Y</v>
          </cell>
          <cell r="R10885" t="str">
            <v>US West Coast</v>
          </cell>
          <cell r="S10885" t="str">
            <v>Los Angeles and San Francisco</v>
          </cell>
          <cell r="T10885" t="str">
            <v>Yield</v>
          </cell>
          <cell r="U10885" t="str">
            <v>Financial</v>
          </cell>
          <cell r="V10885" t="str">
            <v>Flat</v>
          </cell>
          <cell r="W10885" t="str">
            <v>Crude oil</v>
          </cell>
          <cell r="X10885" t="str">
            <v>Platts - Crude Oil - Thums Long Beach</v>
          </cell>
          <cell r="Y10885">
            <v>1.5</v>
          </cell>
          <cell r="AE10885">
            <v>950.9</v>
          </cell>
          <cell r="AF10885">
            <v>17</v>
          </cell>
        </row>
        <row r="10886">
          <cell r="A10886" t="str">
            <v>FYASZ00</v>
          </cell>
          <cell r="B10886" t="str">
            <v>YL</v>
          </cell>
          <cell r="C10886" t="str">
            <v>Thums USWC Cracking Yield WAvg</v>
          </cell>
          <cell r="D10886" t="str">
            <v>USD</v>
          </cell>
          <cell r="E10886" t="str">
            <v>BBL</v>
          </cell>
          <cell r="I10886" t="str">
            <v>WA</v>
          </cell>
          <cell r="J10886" t="str">
            <v>15:15 US Eastern</v>
          </cell>
          <cell r="K10886" t="str">
            <v>u</v>
          </cell>
          <cell r="L10886">
            <v>3</v>
          </cell>
          <cell r="M10886">
            <v>37260</v>
          </cell>
          <cell r="N10886">
            <v>42216</v>
          </cell>
          <cell r="O10886" t="str">
            <v>Y</v>
          </cell>
          <cell r="R10886" t="str">
            <v>US West Coast</v>
          </cell>
          <cell r="S10886" t="str">
            <v>Los Angeles and San Francisco</v>
          </cell>
          <cell r="T10886" t="str">
            <v>Yield</v>
          </cell>
          <cell r="U10886" t="str">
            <v>Financial</v>
          </cell>
          <cell r="V10886" t="str">
            <v>Flat</v>
          </cell>
          <cell r="W10886" t="str">
            <v>Crude oil</v>
          </cell>
          <cell r="X10886" t="str">
            <v>Platts - Crude Oil - Thums Long Beach</v>
          </cell>
          <cell r="Y10886">
            <v>1.5</v>
          </cell>
          <cell r="AE10886">
            <v>950.9</v>
          </cell>
          <cell r="AF10886">
            <v>17</v>
          </cell>
        </row>
        <row r="10887">
          <cell r="A10887" t="str">
            <v>FYATA00</v>
          </cell>
          <cell r="B10887" t="str">
            <v>YL</v>
          </cell>
          <cell r="C10887" t="str">
            <v>Minas USWC Coking Yield WAvg</v>
          </cell>
          <cell r="D10887" t="str">
            <v>USD</v>
          </cell>
          <cell r="E10887" t="str">
            <v>BBL</v>
          </cell>
          <cell r="I10887" t="str">
            <v>WA</v>
          </cell>
          <cell r="J10887" t="str">
            <v>15:15 US Eastern</v>
          </cell>
          <cell r="K10887" t="str">
            <v>u</v>
          </cell>
          <cell r="L10887">
            <v>3</v>
          </cell>
          <cell r="M10887">
            <v>38051</v>
          </cell>
          <cell r="N10887">
            <v>42216</v>
          </cell>
          <cell r="O10887" t="str">
            <v>Y</v>
          </cell>
          <cell r="R10887" t="str">
            <v>US West Coast</v>
          </cell>
          <cell r="S10887" t="str">
            <v>Los Angeles and San Francisco</v>
          </cell>
          <cell r="T10887" t="str">
            <v>Yield</v>
          </cell>
          <cell r="U10887" t="str">
            <v>Financial</v>
          </cell>
          <cell r="V10887" t="str">
            <v>Flat</v>
          </cell>
          <cell r="W10887" t="str">
            <v>Crude oil</v>
          </cell>
          <cell r="X10887" t="str">
            <v>Platts - Crude Oil - Minas</v>
          </cell>
          <cell r="Y10887">
            <v>0.08</v>
          </cell>
          <cell r="AE10887">
            <v>842.9</v>
          </cell>
          <cell r="AF10887">
            <v>36</v>
          </cell>
        </row>
        <row r="10888">
          <cell r="A10888" t="str">
            <v>FYATB00</v>
          </cell>
          <cell r="B10888" t="str">
            <v>YC</v>
          </cell>
          <cell r="C10888" t="str">
            <v>Troll Caribbean Coking Yield WAvg</v>
          </cell>
          <cell r="D10888" t="str">
            <v>USD</v>
          </cell>
          <cell r="E10888" t="str">
            <v>BBL</v>
          </cell>
          <cell r="I10888" t="str">
            <v>WA</v>
          </cell>
          <cell r="J10888" t="str">
            <v>15:15 US Eastern</v>
          </cell>
          <cell r="K10888" t="str">
            <v>u</v>
          </cell>
          <cell r="L10888">
            <v>3</v>
          </cell>
          <cell r="M10888">
            <v>37260</v>
          </cell>
          <cell r="N10888">
            <v>42216</v>
          </cell>
          <cell r="O10888" t="str">
            <v>Y</v>
          </cell>
          <cell r="R10888" t="str">
            <v>Caribbean</v>
          </cell>
          <cell r="S10888" t="str">
            <v>Caribbean</v>
          </cell>
          <cell r="T10888" t="str">
            <v>Yield</v>
          </cell>
          <cell r="U10888" t="str">
            <v>Financial</v>
          </cell>
          <cell r="V10888" t="str">
            <v>Flat</v>
          </cell>
          <cell r="W10888" t="str">
            <v>Crude oil</v>
          </cell>
          <cell r="X10888" t="str">
            <v>Platts - Crude Oil - Troll</v>
          </cell>
          <cell r="Y10888">
            <v>0.14000000000000001</v>
          </cell>
          <cell r="AE10888">
            <v>843.4</v>
          </cell>
          <cell r="AF10888">
            <v>35.9</v>
          </cell>
        </row>
        <row r="10889">
          <cell r="A10889" t="str">
            <v>FYATC00</v>
          </cell>
          <cell r="B10889" t="str">
            <v>YL</v>
          </cell>
          <cell r="C10889" t="str">
            <v>Minas USWC Cracking Yield WAvg</v>
          </cell>
          <cell r="D10889" t="str">
            <v>USD</v>
          </cell>
          <cell r="E10889" t="str">
            <v>BBL</v>
          </cell>
          <cell r="I10889" t="str">
            <v>WA</v>
          </cell>
          <cell r="J10889" t="str">
            <v>15:15 US Eastern</v>
          </cell>
          <cell r="K10889" t="str">
            <v>u</v>
          </cell>
          <cell r="L10889">
            <v>3</v>
          </cell>
          <cell r="M10889">
            <v>38051</v>
          </cell>
          <cell r="N10889">
            <v>42216</v>
          </cell>
          <cell r="O10889" t="str">
            <v>Y</v>
          </cell>
          <cell r="R10889" t="str">
            <v>US West Coast</v>
          </cell>
          <cell r="S10889" t="str">
            <v>Los Angeles and San Francisco</v>
          </cell>
          <cell r="T10889" t="str">
            <v>Yield</v>
          </cell>
          <cell r="U10889" t="str">
            <v>Financial</v>
          </cell>
          <cell r="V10889" t="str">
            <v>Flat</v>
          </cell>
          <cell r="W10889" t="str">
            <v>Crude oil</v>
          </cell>
          <cell r="X10889" t="str">
            <v>Platts - Crude Oil - Minas</v>
          </cell>
          <cell r="Y10889">
            <v>0.08</v>
          </cell>
          <cell r="AE10889">
            <v>842.9</v>
          </cell>
          <cell r="AF10889">
            <v>36</v>
          </cell>
        </row>
        <row r="10890">
          <cell r="A10890" t="str">
            <v>FYATD00</v>
          </cell>
          <cell r="B10890" t="str">
            <v>YC</v>
          </cell>
          <cell r="C10890" t="str">
            <v>Troll Carib Crk Yld WAvg</v>
          </cell>
          <cell r="D10890" t="str">
            <v>USD</v>
          </cell>
          <cell r="E10890" t="str">
            <v>BBL</v>
          </cell>
          <cell r="I10890" t="str">
            <v>WA</v>
          </cell>
          <cell r="J10890" t="str">
            <v>15:15 US Eastern</v>
          </cell>
          <cell r="K10890" t="str">
            <v>u</v>
          </cell>
          <cell r="L10890">
            <v>3</v>
          </cell>
          <cell r="M10890">
            <v>37260</v>
          </cell>
          <cell r="N10890">
            <v>42216</v>
          </cell>
          <cell r="O10890" t="str">
            <v>Y</v>
          </cell>
          <cell r="R10890" t="str">
            <v>Caribbean</v>
          </cell>
          <cell r="S10890" t="str">
            <v>Caribbean</v>
          </cell>
          <cell r="T10890" t="str">
            <v>Yield</v>
          </cell>
          <cell r="U10890" t="str">
            <v>Financial</v>
          </cell>
          <cell r="V10890" t="str">
            <v>Flat</v>
          </cell>
          <cell r="W10890" t="str">
            <v>Crude oil</v>
          </cell>
          <cell r="X10890" t="str">
            <v>Platts - Crude Oil - Troll</v>
          </cell>
          <cell r="Y10890">
            <v>0.14000000000000001</v>
          </cell>
          <cell r="AE10890">
            <v>843.4</v>
          </cell>
          <cell r="AF10890">
            <v>35.9</v>
          </cell>
        </row>
        <row r="10891">
          <cell r="A10891" t="str">
            <v>FYATF00</v>
          </cell>
          <cell r="B10891" t="str">
            <v>YN</v>
          </cell>
          <cell r="C10891" t="str">
            <v>Troll USAC Coking Yield WAvg</v>
          </cell>
          <cell r="D10891" t="str">
            <v>USD</v>
          </cell>
          <cell r="E10891" t="str">
            <v>BBL</v>
          </cell>
          <cell r="I10891" t="str">
            <v>WA</v>
          </cell>
          <cell r="J10891" t="str">
            <v>15:15 US Eastern</v>
          </cell>
          <cell r="K10891" t="str">
            <v>u</v>
          </cell>
          <cell r="L10891">
            <v>3</v>
          </cell>
          <cell r="M10891">
            <v>37260</v>
          </cell>
          <cell r="N10891">
            <v>42216</v>
          </cell>
          <cell r="O10891" t="str">
            <v>Y</v>
          </cell>
          <cell r="R10891" t="str">
            <v>US Atlantic Coast</v>
          </cell>
          <cell r="S10891" t="str">
            <v>New York</v>
          </cell>
          <cell r="T10891" t="str">
            <v>Yield</v>
          </cell>
          <cell r="U10891" t="str">
            <v>Financial</v>
          </cell>
          <cell r="V10891" t="str">
            <v>Flat</v>
          </cell>
          <cell r="W10891" t="str">
            <v>Crude oil</v>
          </cell>
          <cell r="X10891" t="str">
            <v>Platts - Crude Oil - Troll</v>
          </cell>
          <cell r="Y10891">
            <v>0.14000000000000001</v>
          </cell>
          <cell r="AE10891">
            <v>843.4</v>
          </cell>
          <cell r="AF10891">
            <v>35.9</v>
          </cell>
        </row>
        <row r="10892">
          <cell r="A10892" t="str">
            <v>FYATH00</v>
          </cell>
          <cell r="B10892" t="str">
            <v>YN</v>
          </cell>
          <cell r="C10892" t="str">
            <v>Troll USAC Cracking Yield WAvg</v>
          </cell>
          <cell r="D10892" t="str">
            <v>USD</v>
          </cell>
          <cell r="E10892" t="str">
            <v>BBL</v>
          </cell>
          <cell r="I10892" t="str">
            <v>WA</v>
          </cell>
          <cell r="J10892" t="str">
            <v>15:15 US Eastern</v>
          </cell>
          <cell r="K10892" t="str">
            <v>u</v>
          </cell>
          <cell r="L10892">
            <v>3</v>
          </cell>
          <cell r="M10892">
            <v>37260</v>
          </cell>
          <cell r="N10892">
            <v>42216</v>
          </cell>
          <cell r="O10892" t="str">
            <v>Y</v>
          </cell>
          <cell r="R10892" t="str">
            <v>US Atlantic Coast</v>
          </cell>
          <cell r="S10892" t="str">
            <v>New York</v>
          </cell>
          <cell r="T10892" t="str">
            <v>Yield</v>
          </cell>
          <cell r="U10892" t="str">
            <v>Financial</v>
          </cell>
          <cell r="V10892" t="str">
            <v>Flat</v>
          </cell>
          <cell r="W10892" t="str">
            <v>Crude oil</v>
          </cell>
          <cell r="X10892" t="str">
            <v>Platts - Crude Oil - Troll</v>
          </cell>
          <cell r="Y10892">
            <v>0.14000000000000001</v>
          </cell>
          <cell r="AE10892">
            <v>843.4</v>
          </cell>
          <cell r="AF10892">
            <v>35.9</v>
          </cell>
        </row>
        <row r="10893">
          <cell r="A10893" t="str">
            <v>FYATJ00</v>
          </cell>
          <cell r="B10893" t="str">
            <v>YH</v>
          </cell>
          <cell r="C10893" t="str">
            <v>Troll USGC Coking Yield WAvg</v>
          </cell>
          <cell r="D10893" t="str">
            <v>USD</v>
          </cell>
          <cell r="E10893" t="str">
            <v>BBL</v>
          </cell>
          <cell r="I10893" t="str">
            <v>WA</v>
          </cell>
          <cell r="J10893" t="str">
            <v>15:15 US Eastern</v>
          </cell>
          <cell r="K10893" t="str">
            <v>u</v>
          </cell>
          <cell r="L10893">
            <v>3</v>
          </cell>
          <cell r="M10893">
            <v>37260</v>
          </cell>
          <cell r="N10893">
            <v>42216</v>
          </cell>
          <cell r="O10893" t="str">
            <v>Y</v>
          </cell>
          <cell r="R10893" t="str">
            <v>US Gulf Coast</v>
          </cell>
          <cell r="S10893" t="str">
            <v>Beaumont-Port Arthur, Lake Charles and Greater Houston</v>
          </cell>
          <cell r="T10893" t="str">
            <v>Yield</v>
          </cell>
          <cell r="U10893" t="str">
            <v>Financial</v>
          </cell>
          <cell r="V10893" t="str">
            <v>Flat</v>
          </cell>
          <cell r="W10893" t="str">
            <v>Crude oil</v>
          </cell>
          <cell r="X10893" t="str">
            <v>Platts - Crude Oil - Troll</v>
          </cell>
          <cell r="Y10893">
            <v>0.14000000000000001</v>
          </cell>
          <cell r="AE10893">
            <v>843.4</v>
          </cell>
          <cell r="AF10893">
            <v>35.9</v>
          </cell>
        </row>
        <row r="10894">
          <cell r="A10894" t="str">
            <v>FYATK00</v>
          </cell>
          <cell r="B10894" t="str">
            <v>YSZ</v>
          </cell>
          <cell r="C10894" t="str">
            <v>Umm Shaif Singapore Cracking Yield WAvg</v>
          </cell>
          <cell r="D10894" t="str">
            <v>USD</v>
          </cell>
          <cell r="E10894" t="str">
            <v>BBL</v>
          </cell>
          <cell r="I10894" t="str">
            <v>WA</v>
          </cell>
          <cell r="J10894" t="str">
            <v>16:30 Singapore</v>
          </cell>
          <cell r="K10894" t="str">
            <v>u</v>
          </cell>
          <cell r="L10894">
            <v>3</v>
          </cell>
          <cell r="M10894">
            <v>37323</v>
          </cell>
          <cell r="N10894">
            <v>42069</v>
          </cell>
          <cell r="R10894" t="str">
            <v>Singapore</v>
          </cell>
          <cell r="S10894" t="str">
            <v>Singapore</v>
          </cell>
          <cell r="T10894" t="str">
            <v>Yield</v>
          </cell>
          <cell r="U10894" t="str">
            <v>Financial</v>
          </cell>
          <cell r="V10894" t="str">
            <v>Flat</v>
          </cell>
          <cell r="W10894" t="str">
            <v>Crude oil</v>
          </cell>
          <cell r="X10894" t="str">
            <v>ADNOC - Umm Shaif</v>
          </cell>
          <cell r="Y10894">
            <v>1.44</v>
          </cell>
          <cell r="AA10894">
            <v>-27</v>
          </cell>
          <cell r="AD10894">
            <v>5.41</v>
          </cell>
          <cell r="AE10894">
            <v>838.3</v>
          </cell>
          <cell r="AF10894">
            <v>36.9</v>
          </cell>
        </row>
        <row r="10895">
          <cell r="A10895" t="str">
            <v>FYATL00</v>
          </cell>
          <cell r="B10895" t="str">
            <v>YH</v>
          </cell>
          <cell r="C10895" t="str">
            <v>Troll USGC Cracking Yield WAvg</v>
          </cell>
          <cell r="D10895" t="str">
            <v>USD</v>
          </cell>
          <cell r="E10895" t="str">
            <v>BBL</v>
          </cell>
          <cell r="I10895" t="str">
            <v>WA</v>
          </cell>
          <cell r="J10895" t="str">
            <v>15:15 US Eastern</v>
          </cell>
          <cell r="K10895" t="str">
            <v>u</v>
          </cell>
          <cell r="L10895">
            <v>3</v>
          </cell>
          <cell r="M10895">
            <v>37260</v>
          </cell>
          <cell r="N10895">
            <v>42216</v>
          </cell>
          <cell r="O10895" t="str">
            <v>Y</v>
          </cell>
          <cell r="R10895" t="str">
            <v>US Gulf Coast</v>
          </cell>
          <cell r="S10895" t="str">
            <v>Beaumont-Port Arthur, Lake Charles and Greater Houston</v>
          </cell>
          <cell r="T10895" t="str">
            <v>Yield</v>
          </cell>
          <cell r="U10895" t="str">
            <v>Financial</v>
          </cell>
          <cell r="V10895" t="str">
            <v>Flat</v>
          </cell>
          <cell r="W10895" t="str">
            <v>Crude oil</v>
          </cell>
          <cell r="X10895" t="str">
            <v>Platts - Crude Oil - Troll</v>
          </cell>
          <cell r="Y10895">
            <v>0.14000000000000001</v>
          </cell>
          <cell r="AE10895">
            <v>843.4</v>
          </cell>
          <cell r="AF10895">
            <v>35.9</v>
          </cell>
        </row>
        <row r="10896">
          <cell r="A10896" t="str">
            <v>FYATM00</v>
          </cell>
          <cell r="B10896" t="str">
            <v>YSZ</v>
          </cell>
          <cell r="C10896" t="str">
            <v>Umm Shaif Singapore Visbreaking Yield WAvg</v>
          </cell>
          <cell r="D10896" t="str">
            <v>USD</v>
          </cell>
          <cell r="E10896" t="str">
            <v>BBL</v>
          </cell>
          <cell r="I10896" t="str">
            <v>WA</v>
          </cell>
          <cell r="J10896" t="str">
            <v>16:30 Singapore</v>
          </cell>
          <cell r="K10896" t="str">
            <v>u</v>
          </cell>
          <cell r="L10896">
            <v>3</v>
          </cell>
          <cell r="M10896">
            <v>37323</v>
          </cell>
          <cell r="N10896">
            <v>42069</v>
          </cell>
          <cell r="R10896" t="str">
            <v>Singapore</v>
          </cell>
          <cell r="S10896" t="str">
            <v>Singapore</v>
          </cell>
          <cell r="T10896" t="str">
            <v>Yield</v>
          </cell>
          <cell r="U10896" t="str">
            <v>Financial</v>
          </cell>
          <cell r="V10896" t="str">
            <v>Flat</v>
          </cell>
          <cell r="W10896" t="str">
            <v>Crude oil</v>
          </cell>
          <cell r="X10896" t="str">
            <v>ADNOC - Umm Shaif</v>
          </cell>
          <cell r="Y10896">
            <v>1.44</v>
          </cell>
          <cell r="AA10896">
            <v>-27</v>
          </cell>
          <cell r="AD10896">
            <v>5.41</v>
          </cell>
          <cell r="AE10896">
            <v>838.3</v>
          </cell>
          <cell r="AF10896">
            <v>36.9</v>
          </cell>
        </row>
        <row r="10897">
          <cell r="A10897" t="str">
            <v>FYATN00</v>
          </cell>
          <cell r="B10897" t="str">
            <v>YR</v>
          </cell>
          <cell r="C10897" t="str">
            <v>Urals ARA Cracking Yield WAvg</v>
          </cell>
          <cell r="D10897" t="str">
            <v>USD</v>
          </cell>
          <cell r="E10897" t="str">
            <v>BBL</v>
          </cell>
          <cell r="I10897" t="str">
            <v>WA</v>
          </cell>
          <cell r="J10897" t="str">
            <v>16:30 UK</v>
          </cell>
          <cell r="K10897" t="str">
            <v>u</v>
          </cell>
          <cell r="L10897">
            <v>3</v>
          </cell>
          <cell r="M10897">
            <v>37260</v>
          </cell>
          <cell r="N10897">
            <v>42216</v>
          </cell>
          <cell r="O10897" t="str">
            <v>Y</v>
          </cell>
          <cell r="R10897" t="str">
            <v>North West Europe</v>
          </cell>
          <cell r="S10897" t="str">
            <v>Amsterdam, Rotterdam and Antwerp</v>
          </cell>
          <cell r="T10897" t="str">
            <v>Yield</v>
          </cell>
          <cell r="U10897" t="str">
            <v>Financial</v>
          </cell>
          <cell r="V10897" t="str">
            <v>Flat</v>
          </cell>
          <cell r="W10897" t="str">
            <v>Crude oil</v>
          </cell>
          <cell r="X10897" t="str">
            <v>GOST R 51858 - 2002</v>
          </cell>
          <cell r="Y10897">
            <v>1.3</v>
          </cell>
          <cell r="AE10897">
            <v>863.5</v>
          </cell>
          <cell r="AF10897">
            <v>32</v>
          </cell>
        </row>
        <row r="10898">
          <cell r="A10898" t="str">
            <v>FYATP00</v>
          </cell>
          <cell r="B10898" t="str">
            <v>YR</v>
          </cell>
          <cell r="C10898" t="str">
            <v>Urals ARA Visbreaking Yield WAvg</v>
          </cell>
          <cell r="D10898" t="str">
            <v>USD</v>
          </cell>
          <cell r="E10898" t="str">
            <v>BBL</v>
          </cell>
          <cell r="I10898" t="str">
            <v>WA</v>
          </cell>
          <cell r="J10898" t="str">
            <v>16:30 UK</v>
          </cell>
          <cell r="K10898" t="str">
            <v>u</v>
          </cell>
          <cell r="L10898">
            <v>3</v>
          </cell>
          <cell r="M10898">
            <v>37260</v>
          </cell>
          <cell r="N10898">
            <v>42216</v>
          </cell>
          <cell r="O10898" t="str">
            <v>Y</v>
          </cell>
          <cell r="R10898" t="str">
            <v>North West Europe</v>
          </cell>
          <cell r="S10898" t="str">
            <v>Amsterdam, Rotterdam and Antwerp</v>
          </cell>
          <cell r="T10898" t="str">
            <v>Yield</v>
          </cell>
          <cell r="U10898" t="str">
            <v>Financial</v>
          </cell>
          <cell r="V10898" t="str">
            <v>Flat</v>
          </cell>
          <cell r="W10898" t="str">
            <v>Crude oil</v>
          </cell>
          <cell r="X10898" t="str">
            <v>GOST R 51858 - 2002</v>
          </cell>
          <cell r="Y10898">
            <v>1.3</v>
          </cell>
          <cell r="AE10898">
            <v>863.5</v>
          </cell>
          <cell r="AF10898">
            <v>32</v>
          </cell>
        </row>
        <row r="10899">
          <cell r="A10899" t="str">
            <v>FYATQ00</v>
          </cell>
          <cell r="B10899" t="str">
            <v>YR</v>
          </cell>
          <cell r="C10899" t="str">
            <v>Murban ARA Cracking Yield WAvg</v>
          </cell>
          <cell r="D10899" t="str">
            <v>USD</v>
          </cell>
          <cell r="E10899" t="str">
            <v>BBL</v>
          </cell>
          <cell r="F10899">
            <v>7.62</v>
          </cell>
          <cell r="G10899" t="str">
            <v>*</v>
          </cell>
          <cell r="H10899" t="str">
            <v>MT</v>
          </cell>
          <cell r="I10899" t="str">
            <v>WA</v>
          </cell>
          <cell r="J10899" t="str">
            <v>16:30 UK</v>
          </cell>
          <cell r="K10899" t="str">
            <v>u</v>
          </cell>
          <cell r="L10899">
            <v>3</v>
          </cell>
          <cell r="M10899">
            <v>37715</v>
          </cell>
          <cell r="N10899">
            <v>42216</v>
          </cell>
          <cell r="O10899" t="str">
            <v>Y</v>
          </cell>
          <cell r="R10899" t="str">
            <v>North West Europe</v>
          </cell>
          <cell r="S10899" t="str">
            <v>Amsterdam, Rotterdam and Antwerp</v>
          </cell>
          <cell r="T10899" t="str">
            <v>Yield</v>
          </cell>
          <cell r="U10899" t="str">
            <v>Financial</v>
          </cell>
          <cell r="V10899" t="str">
            <v>Flat</v>
          </cell>
          <cell r="W10899" t="str">
            <v>Crude oil</v>
          </cell>
          <cell r="X10899" t="str">
            <v>ADNOC - Murban</v>
          </cell>
          <cell r="Y10899">
            <v>0.78</v>
          </cell>
          <cell r="AA10899">
            <v>-18</v>
          </cell>
          <cell r="AD10899">
            <v>4.51</v>
          </cell>
          <cell r="AE10899">
            <v>821.7</v>
          </cell>
          <cell r="AF10899">
            <v>40.31</v>
          </cell>
        </row>
        <row r="10900">
          <cell r="A10900" t="str">
            <v>FYATR00</v>
          </cell>
          <cell r="B10900" t="str">
            <v>YI</v>
          </cell>
          <cell r="C10900" t="str">
            <v>Urals Italy Cracking Yield WAvg</v>
          </cell>
          <cell r="D10900" t="str">
            <v>USD</v>
          </cell>
          <cell r="E10900" t="str">
            <v>BBL</v>
          </cell>
          <cell r="I10900" t="str">
            <v>WA</v>
          </cell>
          <cell r="J10900" t="str">
            <v>16:30 UK</v>
          </cell>
          <cell r="K10900" t="str">
            <v>u</v>
          </cell>
          <cell r="L10900">
            <v>3</v>
          </cell>
          <cell r="M10900">
            <v>37260</v>
          </cell>
          <cell r="N10900">
            <v>42216</v>
          </cell>
          <cell r="O10900" t="str">
            <v>Y</v>
          </cell>
          <cell r="R10900" t="str">
            <v>Mediterranean</v>
          </cell>
          <cell r="S10900" t="str">
            <v>Italy</v>
          </cell>
          <cell r="T10900" t="str">
            <v>Yield</v>
          </cell>
          <cell r="U10900" t="str">
            <v>Financial</v>
          </cell>
          <cell r="V10900" t="str">
            <v>Flat</v>
          </cell>
          <cell r="W10900" t="str">
            <v>Crude oil</v>
          </cell>
          <cell r="X10900" t="str">
            <v>GOST R 51858 - 2002</v>
          </cell>
          <cell r="Y10900">
            <v>1.3</v>
          </cell>
          <cell r="AE10900">
            <v>863.5</v>
          </cell>
          <cell r="AF10900">
            <v>32</v>
          </cell>
        </row>
        <row r="10901">
          <cell r="A10901" t="str">
            <v>FYATS00</v>
          </cell>
          <cell r="B10901" t="str">
            <v>YR</v>
          </cell>
          <cell r="C10901" t="str">
            <v>Brass River ARA Cracking Yield WAvg</v>
          </cell>
          <cell r="D10901" t="str">
            <v>USD</v>
          </cell>
          <cell r="E10901" t="str">
            <v>BBL</v>
          </cell>
          <cell r="F10901">
            <v>7.7750000000000004</v>
          </cell>
          <cell r="G10901" t="str">
            <v>*</v>
          </cell>
          <cell r="H10901" t="str">
            <v>MT</v>
          </cell>
          <cell r="I10901" t="str">
            <v>WA</v>
          </cell>
          <cell r="J10901" t="str">
            <v>16:30 Singapore</v>
          </cell>
          <cell r="K10901" t="str">
            <v>u</v>
          </cell>
          <cell r="L10901">
            <v>3</v>
          </cell>
          <cell r="M10901">
            <v>37715</v>
          </cell>
          <cell r="N10901">
            <v>42216</v>
          </cell>
          <cell r="O10901" t="str">
            <v>Y</v>
          </cell>
          <cell r="R10901" t="str">
            <v>North West Europe</v>
          </cell>
          <cell r="S10901" t="str">
            <v>Amsterdam, Rotterdam and Antwerp</v>
          </cell>
          <cell r="T10901" t="str">
            <v>Yield</v>
          </cell>
          <cell r="U10901" t="str">
            <v>Financial</v>
          </cell>
          <cell r="V10901" t="str">
            <v>Flat</v>
          </cell>
          <cell r="W10901" t="str">
            <v>Crude oil</v>
          </cell>
          <cell r="X10901" t="str">
            <v>Platts - Crude Oil - Brass River</v>
          </cell>
          <cell r="AA10901">
            <v>-12</v>
          </cell>
          <cell r="AD10901">
            <v>2.8959999999999999</v>
          </cell>
        </row>
        <row r="10902">
          <cell r="A10902" t="str">
            <v>FYATT00</v>
          </cell>
          <cell r="B10902" t="str">
            <v>YI</v>
          </cell>
          <cell r="C10902" t="str">
            <v>Urals Italy Visbreaking Yield WAvg</v>
          </cell>
          <cell r="D10902" t="str">
            <v>USD</v>
          </cell>
          <cell r="E10902" t="str">
            <v>BBL</v>
          </cell>
          <cell r="I10902" t="str">
            <v>WA</v>
          </cell>
          <cell r="J10902" t="str">
            <v>16:30 UK</v>
          </cell>
          <cell r="K10902" t="str">
            <v>u</v>
          </cell>
          <cell r="L10902">
            <v>3</v>
          </cell>
          <cell r="M10902">
            <v>37260</v>
          </cell>
          <cell r="N10902">
            <v>42216</v>
          </cell>
          <cell r="O10902" t="str">
            <v>Y</v>
          </cell>
          <cell r="R10902" t="str">
            <v>Mediterranean</v>
          </cell>
          <cell r="S10902" t="str">
            <v>Italy</v>
          </cell>
          <cell r="T10902" t="str">
            <v>Yield</v>
          </cell>
          <cell r="U10902" t="str">
            <v>Financial</v>
          </cell>
          <cell r="V10902" t="str">
            <v>Flat</v>
          </cell>
          <cell r="W10902" t="str">
            <v>Crude oil</v>
          </cell>
          <cell r="X10902" t="str">
            <v>GOST R 51858 - 2002</v>
          </cell>
          <cell r="Y10902">
            <v>1.3</v>
          </cell>
          <cell r="AE10902">
            <v>863.5</v>
          </cell>
          <cell r="AF10902">
            <v>32</v>
          </cell>
        </row>
        <row r="10903">
          <cell r="A10903" t="str">
            <v>FYATU00</v>
          </cell>
          <cell r="B10903" t="str">
            <v>YR</v>
          </cell>
          <cell r="C10903" t="str">
            <v>Kirkuk ARA Cracking Yield WAvg</v>
          </cell>
          <cell r="D10903" t="str">
            <v>USD</v>
          </cell>
          <cell r="E10903" t="str">
            <v>BBL</v>
          </cell>
          <cell r="F10903">
            <v>7.46</v>
          </cell>
          <cell r="G10903" t="str">
            <v>*</v>
          </cell>
          <cell r="H10903" t="str">
            <v>MT</v>
          </cell>
          <cell r="I10903" t="str">
            <v>WA</v>
          </cell>
          <cell r="J10903" t="str">
            <v>16:30 UK</v>
          </cell>
          <cell r="K10903" t="str">
            <v>u</v>
          </cell>
          <cell r="L10903">
            <v>3</v>
          </cell>
          <cell r="M10903">
            <v>38240</v>
          </cell>
          <cell r="N10903">
            <v>42216</v>
          </cell>
          <cell r="O10903" t="str">
            <v>Y</v>
          </cell>
          <cell r="R10903" t="str">
            <v>North West Europe</v>
          </cell>
          <cell r="S10903" t="str">
            <v>Amsterdam, Rotterdam and Antwerp</v>
          </cell>
          <cell r="T10903" t="str">
            <v>Yield</v>
          </cell>
          <cell r="U10903" t="str">
            <v>Financial</v>
          </cell>
          <cell r="V10903" t="str">
            <v>Flat</v>
          </cell>
          <cell r="W10903" t="str">
            <v>Crude oil</v>
          </cell>
          <cell r="X10903" t="str">
            <v>Platts - Crude Oil - Kirkuk</v>
          </cell>
          <cell r="Y10903">
            <v>2</v>
          </cell>
          <cell r="AE10903">
            <v>845.4</v>
          </cell>
          <cell r="AF10903">
            <v>35.5</v>
          </cell>
        </row>
        <row r="10904">
          <cell r="A10904" t="str">
            <v>FYATV00</v>
          </cell>
          <cell r="B10904" t="str">
            <v>YH</v>
          </cell>
          <cell r="C10904" t="str">
            <v>WTI USGC Coking Yield WAvg</v>
          </cell>
          <cell r="D10904" t="str">
            <v>USD</v>
          </cell>
          <cell r="E10904" t="str">
            <v>BBL</v>
          </cell>
          <cell r="I10904" t="str">
            <v>WA</v>
          </cell>
          <cell r="J10904" t="str">
            <v>15:15 US Eastern</v>
          </cell>
          <cell r="K10904" t="str">
            <v>u</v>
          </cell>
          <cell r="L10904">
            <v>3</v>
          </cell>
          <cell r="M10904">
            <v>37260</v>
          </cell>
          <cell r="N10904">
            <v>42216</v>
          </cell>
          <cell r="O10904" t="str">
            <v>Y</v>
          </cell>
          <cell r="R10904" t="str">
            <v>US Gulf Coast</v>
          </cell>
          <cell r="S10904" t="str">
            <v>Beaumont-Port Arthur, Lake Charles and Greater Houston</v>
          </cell>
          <cell r="T10904" t="str">
            <v>Yield</v>
          </cell>
          <cell r="U10904" t="str">
            <v>Financial</v>
          </cell>
          <cell r="V10904" t="str">
            <v>Flat</v>
          </cell>
          <cell r="W10904" t="str">
            <v>Crude oil</v>
          </cell>
          <cell r="X10904" t="str">
            <v>Platts - Crude Oil - West Texas Intermediate</v>
          </cell>
          <cell r="Y10904">
            <v>0.3</v>
          </cell>
          <cell r="AE10904">
            <v>828</v>
          </cell>
          <cell r="AF10904">
            <v>39</v>
          </cell>
          <cell r="AG10904">
            <v>3</v>
          </cell>
          <cell r="AH10904" t="str">
            <v>Month</v>
          </cell>
        </row>
        <row r="10905">
          <cell r="A10905" t="str">
            <v>FYATX00</v>
          </cell>
          <cell r="B10905" t="str">
            <v>YH</v>
          </cell>
          <cell r="C10905" t="str">
            <v>WTI USGC Cracking Yield WAvg</v>
          </cell>
          <cell r="D10905" t="str">
            <v>USD</v>
          </cell>
          <cell r="E10905" t="str">
            <v>BBL</v>
          </cell>
          <cell r="I10905" t="str">
            <v>WA</v>
          </cell>
          <cell r="J10905" t="str">
            <v>15:15 US Eastern</v>
          </cell>
          <cell r="K10905" t="str">
            <v>u</v>
          </cell>
          <cell r="L10905">
            <v>3</v>
          </cell>
          <cell r="M10905">
            <v>37260</v>
          </cell>
          <cell r="N10905">
            <v>42216</v>
          </cell>
          <cell r="O10905" t="str">
            <v>Y</v>
          </cell>
          <cell r="R10905" t="str">
            <v>US Gulf Coast</v>
          </cell>
          <cell r="S10905" t="str">
            <v>Beaumont-Port Arthur, Lake Charles and Greater Houston</v>
          </cell>
          <cell r="T10905" t="str">
            <v>Yield</v>
          </cell>
          <cell r="U10905" t="str">
            <v>Financial</v>
          </cell>
          <cell r="V10905" t="str">
            <v>Flat</v>
          </cell>
          <cell r="W10905" t="str">
            <v>Crude oil</v>
          </cell>
          <cell r="X10905" t="str">
            <v>Platts - Crude Oil - West Texas Intermediate</v>
          </cell>
          <cell r="Y10905">
            <v>0.3</v>
          </cell>
          <cell r="AE10905">
            <v>828</v>
          </cell>
          <cell r="AF10905">
            <v>39</v>
          </cell>
          <cell r="AG10905">
            <v>3</v>
          </cell>
          <cell r="AH10905" t="str">
            <v>Month</v>
          </cell>
        </row>
        <row r="10906">
          <cell r="A10906" t="str">
            <v>FYATY00</v>
          </cell>
          <cell r="B10906" t="str">
            <v>YR</v>
          </cell>
          <cell r="C10906" t="str">
            <v>Saharan Blend ARA Cracking Yield WAvg</v>
          </cell>
          <cell r="D10906" t="str">
            <v>USD</v>
          </cell>
          <cell r="E10906" t="str">
            <v>BBL</v>
          </cell>
          <cell r="F10906">
            <v>7.8250000000000002</v>
          </cell>
          <cell r="G10906" t="str">
            <v>*</v>
          </cell>
          <cell r="H10906" t="str">
            <v>MT</v>
          </cell>
          <cell r="I10906" t="str">
            <v>WA</v>
          </cell>
          <cell r="J10906" t="str">
            <v>16:30 UK</v>
          </cell>
          <cell r="K10906" t="str">
            <v>u</v>
          </cell>
          <cell r="L10906">
            <v>3</v>
          </cell>
          <cell r="M10906">
            <v>38240</v>
          </cell>
          <cell r="N10906">
            <v>42216</v>
          </cell>
          <cell r="O10906" t="str">
            <v>Y</v>
          </cell>
          <cell r="R10906" t="str">
            <v>North West Europe</v>
          </cell>
          <cell r="S10906" t="str">
            <v>Amsterdam, Rotterdam and Antwerp</v>
          </cell>
          <cell r="T10906" t="str">
            <v>Yield</v>
          </cell>
          <cell r="U10906" t="str">
            <v>Financial</v>
          </cell>
          <cell r="V10906" t="str">
            <v>Flat</v>
          </cell>
          <cell r="W10906" t="str">
            <v>Crude oil</v>
          </cell>
          <cell r="X10906" t="str">
            <v>Platts - Crude Oil - Saharan Blend</v>
          </cell>
          <cell r="Y10906">
            <v>0.1</v>
          </cell>
          <cell r="AE10906">
            <v>797.6</v>
          </cell>
          <cell r="AF10906">
            <v>45.5</v>
          </cell>
        </row>
        <row r="10907">
          <cell r="A10907" t="str">
            <v>FYATZ00</v>
          </cell>
          <cell r="B10907" t="str">
            <v>YU</v>
          </cell>
          <cell r="C10907" t="str">
            <v>WTI Midwest Coking Yield WAvg</v>
          </cell>
          <cell r="D10907" t="str">
            <v>USD</v>
          </cell>
          <cell r="E10907" t="str">
            <v>BBL</v>
          </cell>
          <cell r="I10907" t="str">
            <v>WA</v>
          </cell>
          <cell r="J10907" t="str">
            <v>15:15 US Eastern</v>
          </cell>
          <cell r="K10907" t="str">
            <v>u</v>
          </cell>
          <cell r="L10907">
            <v>3</v>
          </cell>
          <cell r="M10907">
            <v>37260</v>
          </cell>
          <cell r="N10907">
            <v>42216</v>
          </cell>
          <cell r="O10907" t="str">
            <v>Y</v>
          </cell>
          <cell r="R10907" t="str">
            <v>US Midwest</v>
          </cell>
          <cell r="S10907" t="str">
            <v>Cushing</v>
          </cell>
          <cell r="T10907" t="str">
            <v>Yield</v>
          </cell>
          <cell r="U10907" t="str">
            <v>Financial</v>
          </cell>
          <cell r="V10907" t="str">
            <v>Flat</v>
          </cell>
          <cell r="W10907" t="str">
            <v>Crude oil</v>
          </cell>
          <cell r="X10907" t="str">
            <v>Platts - Crude Oil - West Texas Intermediate</v>
          </cell>
          <cell r="Y10907">
            <v>0.3</v>
          </cell>
          <cell r="AE10907">
            <v>828</v>
          </cell>
          <cell r="AF10907">
            <v>39</v>
          </cell>
        </row>
        <row r="10908">
          <cell r="A10908" t="str">
            <v>FYAUB00</v>
          </cell>
          <cell r="B10908" t="str">
            <v>YU</v>
          </cell>
          <cell r="C10908" t="str">
            <v>WTI Midwest Cracking Yield WAvg</v>
          </cell>
          <cell r="D10908" t="str">
            <v>USD</v>
          </cell>
          <cell r="E10908" t="str">
            <v>BBL</v>
          </cell>
          <cell r="I10908" t="str">
            <v>WA</v>
          </cell>
          <cell r="J10908" t="str">
            <v>15:15 US Eastern</v>
          </cell>
          <cell r="K10908" t="str">
            <v>u</v>
          </cell>
          <cell r="L10908">
            <v>3</v>
          </cell>
          <cell r="M10908">
            <v>37260</v>
          </cell>
          <cell r="N10908">
            <v>42216</v>
          </cell>
          <cell r="O10908" t="str">
            <v>Y</v>
          </cell>
          <cell r="R10908" t="str">
            <v>US Midwest</v>
          </cell>
          <cell r="S10908" t="str">
            <v>Cushing</v>
          </cell>
          <cell r="T10908" t="str">
            <v>Yield</v>
          </cell>
          <cell r="U10908" t="str">
            <v>Financial</v>
          </cell>
          <cell r="V10908" t="str">
            <v>Flat</v>
          </cell>
          <cell r="W10908" t="str">
            <v>Crude oil</v>
          </cell>
          <cell r="X10908" t="str">
            <v>Platts - Crude Oil - West Texas Intermediate</v>
          </cell>
          <cell r="Y10908">
            <v>0.3</v>
          </cell>
          <cell r="AE10908">
            <v>828</v>
          </cell>
          <cell r="AF10908">
            <v>39</v>
          </cell>
        </row>
        <row r="10909">
          <cell r="A10909" t="str">
            <v>FYAUC00</v>
          </cell>
          <cell r="B10909" t="str">
            <v>YR</v>
          </cell>
          <cell r="C10909" t="str">
            <v>Zueitina ARA Cracking Yield WAvg</v>
          </cell>
          <cell r="D10909" t="str">
            <v>USD</v>
          </cell>
          <cell r="E10909" t="str">
            <v>BBL</v>
          </cell>
          <cell r="F10909">
            <v>7.7450000000000001</v>
          </cell>
          <cell r="G10909" t="str">
            <v>*</v>
          </cell>
          <cell r="H10909" t="str">
            <v>MT</v>
          </cell>
          <cell r="I10909" t="str">
            <v>WA</v>
          </cell>
          <cell r="J10909" t="str">
            <v>16:30 UK</v>
          </cell>
          <cell r="K10909" t="str">
            <v>u</v>
          </cell>
          <cell r="L10909">
            <v>3</v>
          </cell>
          <cell r="M10909">
            <v>38240</v>
          </cell>
          <cell r="N10909">
            <v>42216</v>
          </cell>
          <cell r="O10909" t="str">
            <v>Y</v>
          </cell>
          <cell r="R10909" t="str">
            <v>North West Europe</v>
          </cell>
          <cell r="S10909" t="str">
            <v>Amsterdam, Rotterdam and Antwerp</v>
          </cell>
          <cell r="T10909" t="str">
            <v>Yield</v>
          </cell>
          <cell r="U10909" t="str">
            <v>Financial</v>
          </cell>
          <cell r="V10909" t="str">
            <v>Flat</v>
          </cell>
          <cell r="W10909" t="str">
            <v>Crude oil</v>
          </cell>
          <cell r="X10909" t="str">
            <v>Platts - Crude Oil - Zueitina</v>
          </cell>
          <cell r="Y10909">
            <v>0.41</v>
          </cell>
        </row>
        <row r="10910">
          <cell r="A10910" t="str">
            <v>FYAUD00</v>
          </cell>
          <cell r="B10910" t="str">
            <v>YH</v>
          </cell>
          <cell r="C10910" t="str">
            <v>WTS USGC Coking Yield WAvg</v>
          </cell>
          <cell r="D10910" t="str">
            <v>USD</v>
          </cell>
          <cell r="E10910" t="str">
            <v>BBL</v>
          </cell>
          <cell r="I10910" t="str">
            <v>WA</v>
          </cell>
          <cell r="J10910" t="str">
            <v>15:15 US Eastern</v>
          </cell>
          <cell r="K10910" t="str">
            <v>u</v>
          </cell>
          <cell r="L10910">
            <v>3</v>
          </cell>
          <cell r="M10910">
            <v>37260</v>
          </cell>
          <cell r="N10910">
            <v>42216</v>
          </cell>
          <cell r="O10910" t="str">
            <v>Y</v>
          </cell>
          <cell r="R10910" t="str">
            <v>US Gulf Coast</v>
          </cell>
          <cell r="S10910" t="str">
            <v>Beaumont-Port Arthur, Lake Charles and Greater Houston</v>
          </cell>
          <cell r="T10910" t="str">
            <v>Yield</v>
          </cell>
          <cell r="U10910" t="str">
            <v>Financial</v>
          </cell>
          <cell r="V10910" t="str">
            <v>Flat</v>
          </cell>
          <cell r="W10910" t="str">
            <v>Crude oil</v>
          </cell>
          <cell r="X10910" t="str">
            <v>Platts - Crude Oil - West Texas Sour</v>
          </cell>
          <cell r="Y10910">
            <v>1.98</v>
          </cell>
          <cell r="AE10910">
            <v>859.3</v>
          </cell>
          <cell r="AF10910">
            <v>32.799999999999997</v>
          </cell>
          <cell r="AG10910">
            <v>1</v>
          </cell>
          <cell r="AH10910" t="str">
            <v>Month</v>
          </cell>
        </row>
        <row r="10911">
          <cell r="A10911" t="str">
            <v>FYAUE00</v>
          </cell>
          <cell r="B10911" t="str">
            <v>YH</v>
          </cell>
          <cell r="C10911" t="str">
            <v>Marlim USGC Coking Yield WAvg</v>
          </cell>
          <cell r="D10911" t="str">
            <v>USD</v>
          </cell>
          <cell r="E10911" t="str">
            <v>BBL</v>
          </cell>
          <cell r="I10911" t="str">
            <v>WA</v>
          </cell>
          <cell r="J10911" t="str">
            <v>15:15 US Eastern</v>
          </cell>
          <cell r="K10911" t="str">
            <v>u</v>
          </cell>
          <cell r="L10911">
            <v>3</v>
          </cell>
          <cell r="M10911">
            <v>38051</v>
          </cell>
          <cell r="N10911">
            <v>42216</v>
          </cell>
          <cell r="O10911" t="str">
            <v>Y</v>
          </cell>
          <cell r="R10911" t="str">
            <v>US Gulf Coast</v>
          </cell>
          <cell r="S10911" t="str">
            <v>Beaumont-Port Arthur, Lake Charles and Greater Houston</v>
          </cell>
          <cell r="T10911" t="str">
            <v>Yield</v>
          </cell>
          <cell r="U10911" t="str">
            <v>Financial</v>
          </cell>
          <cell r="V10911" t="str">
            <v>Flat</v>
          </cell>
          <cell r="W10911" t="str">
            <v>Crude oil</v>
          </cell>
          <cell r="X10911" t="str">
            <v>Platts - Crude Oil - Marlim</v>
          </cell>
          <cell r="Y10911">
            <v>0.78</v>
          </cell>
          <cell r="AE10911">
            <v>937</v>
          </cell>
          <cell r="AF10911">
            <v>19.2</v>
          </cell>
        </row>
        <row r="10912">
          <cell r="A10912" t="str">
            <v>FYAUF00</v>
          </cell>
          <cell r="B10912" t="str">
            <v>YH</v>
          </cell>
          <cell r="C10912" t="str">
            <v>WTS USGC Cracking Yield WAvg</v>
          </cell>
          <cell r="D10912" t="str">
            <v>USD</v>
          </cell>
          <cell r="E10912" t="str">
            <v>BBL</v>
          </cell>
          <cell r="I10912" t="str">
            <v>WA</v>
          </cell>
          <cell r="J10912" t="str">
            <v>15:15 US Eastern</v>
          </cell>
          <cell r="K10912" t="str">
            <v>c</v>
          </cell>
          <cell r="L10912">
            <v>3</v>
          </cell>
          <cell r="M10912">
            <v>41397</v>
          </cell>
          <cell r="N10912">
            <v>42216</v>
          </cell>
          <cell r="O10912" t="str">
            <v>Y</v>
          </cell>
          <cell r="R10912" t="str">
            <v>US Gulf Coast</v>
          </cell>
          <cell r="S10912" t="str">
            <v>Beaumont-Port Arthur, Lake Charles and Greater Houston</v>
          </cell>
          <cell r="T10912" t="str">
            <v>Yield</v>
          </cell>
          <cell r="U10912" t="str">
            <v>Financial</v>
          </cell>
          <cell r="V10912" t="str">
            <v>Flat</v>
          </cell>
          <cell r="W10912" t="str">
            <v>Crude oil</v>
          </cell>
          <cell r="X10912" t="str">
            <v>Platts - Crude Oil - West Texas Sour</v>
          </cell>
          <cell r="Y10912">
            <v>1.98</v>
          </cell>
          <cell r="AE10912">
            <v>859.3</v>
          </cell>
          <cell r="AF10912">
            <v>32.799999999999997</v>
          </cell>
          <cell r="AG10912">
            <v>1</v>
          </cell>
          <cell r="AH10912" t="str">
            <v>Month</v>
          </cell>
        </row>
        <row r="10913">
          <cell r="A10913" t="str">
            <v>FYAUG00</v>
          </cell>
          <cell r="B10913" t="str">
            <v>YH</v>
          </cell>
          <cell r="C10913" t="str">
            <v>Marlim USGC Cracking Yield WAvg</v>
          </cell>
          <cell r="D10913" t="str">
            <v>USD</v>
          </cell>
          <cell r="E10913" t="str">
            <v>BBL</v>
          </cell>
          <cell r="I10913" t="str">
            <v>WA</v>
          </cell>
          <cell r="J10913" t="str">
            <v>15:15 US Eastern</v>
          </cell>
          <cell r="K10913" t="str">
            <v>u</v>
          </cell>
          <cell r="L10913">
            <v>3</v>
          </cell>
          <cell r="M10913">
            <v>38051</v>
          </cell>
          <cell r="N10913">
            <v>42216</v>
          </cell>
          <cell r="O10913" t="str">
            <v>Y</v>
          </cell>
          <cell r="R10913" t="str">
            <v>US Gulf Coast</v>
          </cell>
          <cell r="S10913" t="str">
            <v>Beaumont-Port Arthur, Lake Charles and Greater Houston</v>
          </cell>
          <cell r="T10913" t="str">
            <v>Yield</v>
          </cell>
          <cell r="U10913" t="str">
            <v>Financial</v>
          </cell>
          <cell r="V10913" t="str">
            <v>Flat</v>
          </cell>
          <cell r="W10913" t="str">
            <v>Crude oil</v>
          </cell>
          <cell r="X10913" t="str">
            <v>Platts - Crude Oil - Marlim</v>
          </cell>
          <cell r="Y10913">
            <v>0.78</v>
          </cell>
          <cell r="AE10913">
            <v>937</v>
          </cell>
          <cell r="AF10913">
            <v>19.2</v>
          </cell>
        </row>
        <row r="10914">
          <cell r="A10914" t="str">
            <v>FYAUH00</v>
          </cell>
          <cell r="B10914" t="str">
            <v>YU</v>
          </cell>
          <cell r="C10914" t="str">
            <v>WTS Midwest Coking Yield WAvg</v>
          </cell>
          <cell r="D10914" t="str">
            <v>USD</v>
          </cell>
          <cell r="E10914" t="str">
            <v>BBL</v>
          </cell>
          <cell r="I10914" t="str">
            <v>WA</v>
          </cell>
          <cell r="J10914" t="str">
            <v>15:15 US Eastern</v>
          </cell>
          <cell r="K10914" t="str">
            <v>u</v>
          </cell>
          <cell r="L10914">
            <v>3</v>
          </cell>
          <cell r="M10914">
            <v>37260</v>
          </cell>
          <cell r="N10914">
            <v>42216</v>
          </cell>
          <cell r="O10914" t="str">
            <v>Y</v>
          </cell>
          <cell r="R10914" t="str">
            <v>United States</v>
          </cell>
          <cell r="S10914" t="str">
            <v>Cushing</v>
          </cell>
          <cell r="T10914" t="str">
            <v>Yield</v>
          </cell>
          <cell r="U10914" t="str">
            <v>Financial</v>
          </cell>
          <cell r="V10914" t="str">
            <v>Flat</v>
          </cell>
          <cell r="W10914" t="str">
            <v>Crude oil</v>
          </cell>
          <cell r="X10914" t="str">
            <v>Platts - Crude Oil - West Texas Sour</v>
          </cell>
          <cell r="Y10914">
            <v>1.98</v>
          </cell>
          <cell r="AE10914">
            <v>859.3</v>
          </cell>
          <cell r="AF10914">
            <v>32.799999999999997</v>
          </cell>
          <cell r="AG10914">
            <v>1</v>
          </cell>
          <cell r="AH10914" t="str">
            <v>Month</v>
          </cell>
        </row>
        <row r="10915">
          <cell r="A10915" t="str">
            <v>FYAUI00</v>
          </cell>
          <cell r="B10915" t="str">
            <v>YH</v>
          </cell>
          <cell r="C10915" t="str">
            <v>Urals USGC Coking Yield WAvg</v>
          </cell>
          <cell r="D10915" t="str">
            <v>USD</v>
          </cell>
          <cell r="E10915" t="str">
            <v>BBL</v>
          </cell>
          <cell r="I10915" t="str">
            <v>WA</v>
          </cell>
          <cell r="J10915" t="str">
            <v>15:15 US Eastern</v>
          </cell>
          <cell r="K10915" t="str">
            <v>u</v>
          </cell>
          <cell r="L10915">
            <v>3</v>
          </cell>
          <cell r="M10915">
            <v>38051</v>
          </cell>
          <cell r="N10915">
            <v>42216</v>
          </cell>
          <cell r="O10915" t="str">
            <v>Y</v>
          </cell>
          <cell r="R10915" t="str">
            <v>US Gulf Coast</v>
          </cell>
          <cell r="S10915" t="str">
            <v>Beaumont-Port Arthur, Lake Charles and Greater Houston</v>
          </cell>
          <cell r="T10915" t="str">
            <v>Yield</v>
          </cell>
          <cell r="U10915" t="str">
            <v>Financial</v>
          </cell>
          <cell r="V10915" t="str">
            <v>Flat</v>
          </cell>
          <cell r="W10915" t="str">
            <v>Crude oil</v>
          </cell>
          <cell r="X10915" t="str">
            <v>GOST R 51858 - 2002</v>
          </cell>
          <cell r="Y10915">
            <v>1.3</v>
          </cell>
          <cell r="AE10915">
            <v>863.5</v>
          </cell>
          <cell r="AF10915">
            <v>32</v>
          </cell>
        </row>
        <row r="10916">
          <cell r="A10916" t="str">
            <v>FYAUJ00</v>
          </cell>
          <cell r="B10916" t="str">
            <v>YU</v>
          </cell>
          <cell r="C10916" t="str">
            <v>WTS Midwest Cracking Yield WAvg</v>
          </cell>
          <cell r="D10916" t="str">
            <v>USD</v>
          </cell>
          <cell r="E10916" t="str">
            <v>BBL</v>
          </cell>
          <cell r="I10916" t="str">
            <v>WA</v>
          </cell>
          <cell r="J10916" t="str">
            <v>15:15 US Eastern</v>
          </cell>
          <cell r="K10916" t="str">
            <v>u</v>
          </cell>
          <cell r="L10916">
            <v>3</v>
          </cell>
          <cell r="M10916">
            <v>37260</v>
          </cell>
          <cell r="N10916">
            <v>42216</v>
          </cell>
          <cell r="O10916" t="str">
            <v>Y</v>
          </cell>
          <cell r="R10916" t="str">
            <v>United States</v>
          </cell>
          <cell r="S10916" t="str">
            <v>Cushing</v>
          </cell>
          <cell r="T10916" t="str">
            <v>Yield</v>
          </cell>
          <cell r="U10916" t="str">
            <v>Financial</v>
          </cell>
          <cell r="V10916" t="str">
            <v>Flat</v>
          </cell>
          <cell r="W10916" t="str">
            <v>Crude oil</v>
          </cell>
          <cell r="X10916" t="str">
            <v>Platts - Crude Oil - West Texas Sour</v>
          </cell>
          <cell r="Y10916">
            <v>1.98</v>
          </cell>
          <cell r="AE10916">
            <v>859.3</v>
          </cell>
          <cell r="AF10916">
            <v>32.799999999999997</v>
          </cell>
          <cell r="AG10916">
            <v>1</v>
          </cell>
          <cell r="AH10916" t="str">
            <v>Month</v>
          </cell>
        </row>
        <row r="10917">
          <cell r="A10917" t="str">
            <v>FYAUK00</v>
          </cell>
          <cell r="B10917" t="str">
            <v>YH</v>
          </cell>
          <cell r="C10917" t="str">
            <v>Urals USGC Cracking Yield WAvg</v>
          </cell>
          <cell r="D10917" t="str">
            <v>USD</v>
          </cell>
          <cell r="E10917" t="str">
            <v>BBL</v>
          </cell>
          <cell r="I10917" t="str">
            <v>WA</v>
          </cell>
          <cell r="J10917" t="str">
            <v>15:15 US Eastern</v>
          </cell>
          <cell r="K10917" t="str">
            <v>u</v>
          </cell>
          <cell r="L10917">
            <v>3</v>
          </cell>
          <cell r="M10917">
            <v>38051</v>
          </cell>
          <cell r="N10917">
            <v>42216</v>
          </cell>
          <cell r="O10917" t="str">
            <v>Y</v>
          </cell>
          <cell r="R10917" t="str">
            <v>US Gulf Coast</v>
          </cell>
          <cell r="S10917" t="str">
            <v>Beaumont-Port Arthur, Lake Charles and Greater Houston</v>
          </cell>
          <cell r="T10917" t="str">
            <v>Yield</v>
          </cell>
          <cell r="U10917" t="str">
            <v>Financial</v>
          </cell>
          <cell r="V10917" t="str">
            <v>Flat</v>
          </cell>
          <cell r="W10917" t="str">
            <v>Crude oil</v>
          </cell>
          <cell r="X10917" t="str">
            <v>GOST R 51858 - 2002</v>
          </cell>
          <cell r="Y10917">
            <v>1.3</v>
          </cell>
          <cell r="AE10917">
            <v>863.5</v>
          </cell>
          <cell r="AF10917">
            <v>32</v>
          </cell>
        </row>
        <row r="10918">
          <cell r="A10918" t="str">
            <v>FYAUL00</v>
          </cell>
          <cell r="B10918" t="str">
            <v>YI</v>
          </cell>
          <cell r="C10918" t="str">
            <v>Zueitina Italy Cracking Yield WAvg</v>
          </cell>
          <cell r="D10918" t="str">
            <v>USD</v>
          </cell>
          <cell r="E10918" t="str">
            <v>BBL</v>
          </cell>
          <cell r="I10918" t="str">
            <v>WA</v>
          </cell>
          <cell r="J10918" t="str">
            <v>16:30 UK</v>
          </cell>
          <cell r="K10918" t="str">
            <v>u</v>
          </cell>
          <cell r="L10918">
            <v>3</v>
          </cell>
          <cell r="M10918">
            <v>37260</v>
          </cell>
          <cell r="N10918">
            <v>42216</v>
          </cell>
          <cell r="O10918" t="str">
            <v>Y</v>
          </cell>
          <cell r="R10918" t="str">
            <v>Mediterranean</v>
          </cell>
          <cell r="S10918" t="str">
            <v>Italy</v>
          </cell>
          <cell r="T10918" t="str">
            <v>Yield</v>
          </cell>
          <cell r="U10918" t="str">
            <v>Financial</v>
          </cell>
          <cell r="V10918" t="str">
            <v>Flat</v>
          </cell>
          <cell r="W10918" t="str">
            <v>Crude oil</v>
          </cell>
          <cell r="X10918" t="str">
            <v>Platts - Crude Oil - Zueitina</v>
          </cell>
          <cell r="Y10918">
            <v>0.41</v>
          </cell>
        </row>
        <row r="10919">
          <cell r="A10919" t="str">
            <v>FYAUM00</v>
          </cell>
          <cell r="B10919" t="str">
            <v>YNZ</v>
          </cell>
          <cell r="C10919" t="str">
            <v>Foinhaven USAC Coking Yield WAvg</v>
          </cell>
          <cell r="D10919" t="str">
            <v>USD</v>
          </cell>
          <cell r="E10919" t="str">
            <v>BBL</v>
          </cell>
          <cell r="I10919" t="str">
            <v>WA</v>
          </cell>
          <cell r="J10919" t="str">
            <v>15:15 US Eastern</v>
          </cell>
          <cell r="K10919" t="str">
            <v>u</v>
          </cell>
          <cell r="L10919">
            <v>3</v>
          </cell>
          <cell r="M10919">
            <v>38051</v>
          </cell>
          <cell r="N10919">
            <v>41572</v>
          </cell>
          <cell r="R10919" t="str">
            <v>US Atlantic Coast</v>
          </cell>
          <cell r="S10919" t="str">
            <v>New York</v>
          </cell>
          <cell r="T10919" t="str">
            <v>Yield</v>
          </cell>
          <cell r="U10919" t="str">
            <v>Financial</v>
          </cell>
          <cell r="V10919" t="str">
            <v>Flat</v>
          </cell>
          <cell r="W10919" t="str">
            <v>Crude oil</v>
          </cell>
          <cell r="X10919" t="str">
            <v>Platts - Crude Oil - Foinhaven</v>
          </cell>
          <cell r="Y10919">
            <v>0.39</v>
          </cell>
          <cell r="AE10919">
            <v>896.4</v>
          </cell>
          <cell r="AF10919">
            <v>26</v>
          </cell>
        </row>
        <row r="10920">
          <cell r="A10920" t="str">
            <v>FYAUN00</v>
          </cell>
          <cell r="B10920" t="str">
            <v>YI</v>
          </cell>
          <cell r="C10920" t="str">
            <v>Zueitina Italy Visbreaking Yield WAvg</v>
          </cell>
          <cell r="D10920" t="str">
            <v>USD</v>
          </cell>
          <cell r="E10920" t="str">
            <v>BBL</v>
          </cell>
          <cell r="I10920" t="str">
            <v>WA</v>
          </cell>
          <cell r="J10920" t="str">
            <v>16:30 UK</v>
          </cell>
          <cell r="K10920" t="str">
            <v>u</v>
          </cell>
          <cell r="L10920">
            <v>3</v>
          </cell>
          <cell r="M10920">
            <v>37260</v>
          </cell>
          <cell r="N10920">
            <v>42216</v>
          </cell>
          <cell r="O10920" t="str">
            <v>Y</v>
          </cell>
          <cell r="R10920" t="str">
            <v>Mediterranean</v>
          </cell>
          <cell r="S10920" t="str">
            <v>Italy</v>
          </cell>
          <cell r="T10920" t="str">
            <v>Yield</v>
          </cell>
          <cell r="U10920" t="str">
            <v>Financial</v>
          </cell>
          <cell r="V10920" t="str">
            <v>Flat</v>
          </cell>
          <cell r="W10920" t="str">
            <v>Crude oil</v>
          </cell>
          <cell r="X10920" t="str">
            <v>Platts - Crude Oil - Zueitina</v>
          </cell>
          <cell r="Y10920">
            <v>0.41</v>
          </cell>
        </row>
        <row r="10921">
          <cell r="A10921" t="str">
            <v>FYAUO00</v>
          </cell>
          <cell r="B10921" t="str">
            <v>YI</v>
          </cell>
          <cell r="C10921" t="str">
            <v>Suez Blend Italy Cracking Yield WAvg</v>
          </cell>
          <cell r="D10921" t="str">
            <v>USD</v>
          </cell>
          <cell r="E10921" t="str">
            <v>BBL</v>
          </cell>
          <cell r="I10921" t="str">
            <v>WA</v>
          </cell>
          <cell r="J10921" t="str">
            <v>16:30 UK</v>
          </cell>
          <cell r="K10921" t="str">
            <v>u</v>
          </cell>
          <cell r="L10921">
            <v>3</v>
          </cell>
          <cell r="M10921">
            <v>37365</v>
          </cell>
          <cell r="N10921">
            <v>42216</v>
          </cell>
          <cell r="O10921" t="str">
            <v>Y</v>
          </cell>
          <cell r="R10921" t="str">
            <v>Mediterranean</v>
          </cell>
          <cell r="S10921" t="str">
            <v>Italy</v>
          </cell>
          <cell r="T10921" t="str">
            <v>Yield</v>
          </cell>
          <cell r="U10921" t="str">
            <v>Financial</v>
          </cell>
          <cell r="V10921" t="str">
            <v>Flat</v>
          </cell>
          <cell r="W10921" t="str">
            <v>Crude oil</v>
          </cell>
          <cell r="X10921" t="str">
            <v>Platts - Crude Oil - Suez Blend</v>
          </cell>
          <cell r="Y10921">
            <v>1.7</v>
          </cell>
          <cell r="AE10921">
            <v>860.9</v>
          </cell>
          <cell r="AF10921">
            <v>32.5</v>
          </cell>
        </row>
        <row r="10922">
          <cell r="A10922" t="str">
            <v>FYAUP00</v>
          </cell>
          <cell r="B10922" t="str">
            <v>YI</v>
          </cell>
          <cell r="C10922" t="str">
            <v>Suez Blend Italy Visbreaking Yield WAvg</v>
          </cell>
          <cell r="D10922" t="str">
            <v>USD</v>
          </cell>
          <cell r="E10922" t="str">
            <v>BBL</v>
          </cell>
          <cell r="I10922" t="str">
            <v>WA</v>
          </cell>
          <cell r="J10922" t="str">
            <v>16:30 UK</v>
          </cell>
          <cell r="K10922" t="str">
            <v>u</v>
          </cell>
          <cell r="L10922">
            <v>3</v>
          </cell>
          <cell r="M10922">
            <v>37365</v>
          </cell>
          <cell r="N10922">
            <v>42216</v>
          </cell>
          <cell r="O10922" t="str">
            <v>Y</v>
          </cell>
          <cell r="R10922" t="str">
            <v>Mediterranean</v>
          </cell>
          <cell r="S10922" t="str">
            <v>Ras Sukheir</v>
          </cell>
          <cell r="T10922" t="str">
            <v>Netback</v>
          </cell>
          <cell r="U10922" t="str">
            <v>Financial</v>
          </cell>
          <cell r="V10922" t="str">
            <v>Flat</v>
          </cell>
          <cell r="W10922" t="str">
            <v>Crude oil</v>
          </cell>
          <cell r="X10922" t="str">
            <v>Platts - Crude Oil - Suez Blend</v>
          </cell>
          <cell r="Y10922">
            <v>1.7</v>
          </cell>
          <cell r="AE10922">
            <v>860.9</v>
          </cell>
          <cell r="AF10922">
            <v>32.5</v>
          </cell>
        </row>
        <row r="10923">
          <cell r="A10923" t="str">
            <v>FYAUQ00</v>
          </cell>
          <cell r="B10923" t="str">
            <v>YNZ</v>
          </cell>
          <cell r="C10923" t="str">
            <v>Foinhaven USAC Cracking Yield WAvg</v>
          </cell>
          <cell r="D10923" t="str">
            <v>USD</v>
          </cell>
          <cell r="E10923" t="str">
            <v>BBL</v>
          </cell>
          <cell r="I10923" t="str">
            <v>WA</v>
          </cell>
          <cell r="J10923" t="str">
            <v>15:15 US Eastern</v>
          </cell>
          <cell r="K10923" t="str">
            <v>u</v>
          </cell>
          <cell r="L10923">
            <v>3</v>
          </cell>
          <cell r="M10923">
            <v>38051</v>
          </cell>
          <cell r="N10923">
            <v>41572</v>
          </cell>
          <cell r="R10923" t="str">
            <v>US Atlantic Coast</v>
          </cell>
          <cell r="S10923" t="str">
            <v>New York</v>
          </cell>
          <cell r="T10923" t="str">
            <v>Yield</v>
          </cell>
          <cell r="U10923" t="str">
            <v>Financial</v>
          </cell>
          <cell r="V10923" t="str">
            <v>Flat</v>
          </cell>
          <cell r="W10923" t="str">
            <v>Crude oil</v>
          </cell>
          <cell r="X10923" t="str">
            <v>Platts - Crude Oil - Foinhaven</v>
          </cell>
          <cell r="Y10923">
            <v>0.39</v>
          </cell>
          <cell r="AE10923">
            <v>896.4</v>
          </cell>
          <cell r="AF10923">
            <v>26</v>
          </cell>
        </row>
        <row r="10924">
          <cell r="A10924" t="str">
            <v>FYAUR00</v>
          </cell>
          <cell r="B10924" t="str">
            <v>YU</v>
          </cell>
          <cell r="C10924" t="str">
            <v>Syncrude Midwest Cracking Yield WAvg</v>
          </cell>
          <cell r="D10924" t="str">
            <v>USD</v>
          </cell>
          <cell r="E10924" t="str">
            <v>BBL</v>
          </cell>
          <cell r="I10924" t="str">
            <v>WA</v>
          </cell>
          <cell r="J10924" t="str">
            <v>15:15 US Eastern</v>
          </cell>
          <cell r="K10924" t="str">
            <v>u</v>
          </cell>
          <cell r="L10924">
            <v>3</v>
          </cell>
          <cell r="M10924">
            <v>38051</v>
          </cell>
          <cell r="N10924">
            <v>42216</v>
          </cell>
          <cell r="O10924" t="str">
            <v>Y</v>
          </cell>
          <cell r="R10924" t="str">
            <v>United States</v>
          </cell>
          <cell r="S10924" t="str">
            <v>US Midwest</v>
          </cell>
          <cell r="T10924" t="str">
            <v>Yield</v>
          </cell>
          <cell r="U10924" t="str">
            <v>Financial</v>
          </cell>
          <cell r="V10924" t="str">
            <v>Flat</v>
          </cell>
          <cell r="W10924" t="str">
            <v>Crude oil</v>
          </cell>
          <cell r="X10924" t="str">
            <v>Platts - Crude Oil - Syncrude Canadian Sweet</v>
          </cell>
          <cell r="Y10924">
            <v>0.15</v>
          </cell>
          <cell r="AE10924">
            <v>863.5</v>
          </cell>
          <cell r="AF10924">
            <v>32</v>
          </cell>
        </row>
        <row r="10925">
          <cell r="A10925" t="str">
            <v>FYAVB00</v>
          </cell>
          <cell r="B10925" t="str">
            <v>YH</v>
          </cell>
          <cell r="C10925" t="str">
            <v>Saharan Blend USGC Cracking Yield WAvg</v>
          </cell>
          <cell r="D10925" t="str">
            <v>USD</v>
          </cell>
          <cell r="E10925" t="str">
            <v>BBL</v>
          </cell>
          <cell r="I10925" t="str">
            <v>WA</v>
          </cell>
          <cell r="J10925" t="str">
            <v>15:15 US Eastern</v>
          </cell>
          <cell r="K10925" t="str">
            <v>u</v>
          </cell>
          <cell r="L10925">
            <v>3</v>
          </cell>
          <cell r="M10925">
            <v>39150</v>
          </cell>
          <cell r="N10925">
            <v>42216</v>
          </cell>
          <cell r="O10925" t="str">
            <v>Y</v>
          </cell>
          <cell r="R10925" t="str">
            <v>US Gulf Coast</v>
          </cell>
          <cell r="S10925" t="str">
            <v>Beaumont-Port Arthur, Lake Charles and Greater Houston</v>
          </cell>
          <cell r="T10925" t="str">
            <v>Yield</v>
          </cell>
          <cell r="U10925" t="str">
            <v>Financial</v>
          </cell>
          <cell r="V10925" t="str">
            <v>Flat</v>
          </cell>
          <cell r="W10925" t="str">
            <v>Crude oil</v>
          </cell>
          <cell r="X10925" t="str">
            <v>Platts - Crude Oil - Saharan Blend</v>
          </cell>
          <cell r="Y10925">
            <v>0.18</v>
          </cell>
          <cell r="AA10925">
            <v>10</v>
          </cell>
          <cell r="AD10925">
            <v>4.5199999999999996</v>
          </cell>
          <cell r="AE10925">
            <v>836.9</v>
          </cell>
          <cell r="AF10925">
            <v>37.200000000000003</v>
          </cell>
        </row>
        <row r="10926">
          <cell r="A10926" t="str">
            <v>FYAVC00</v>
          </cell>
          <cell r="B10926" t="str">
            <v>YL</v>
          </cell>
          <cell r="C10926" t="str">
            <v>Marlim USWC Cracking Yield WAvg</v>
          </cell>
          <cell r="D10926" t="str">
            <v>USD</v>
          </cell>
          <cell r="E10926" t="str">
            <v>BBL</v>
          </cell>
          <cell r="I10926" t="str">
            <v>WA</v>
          </cell>
          <cell r="J10926" t="str">
            <v>15:15 US Eastern</v>
          </cell>
          <cell r="K10926" t="str">
            <v>u</v>
          </cell>
          <cell r="L10926">
            <v>3</v>
          </cell>
          <cell r="M10926">
            <v>41397</v>
          </cell>
          <cell r="N10926">
            <v>42216</v>
          </cell>
          <cell r="O10926" t="str">
            <v>Y</v>
          </cell>
          <cell r="R10926" t="str">
            <v>US West Coast</v>
          </cell>
          <cell r="S10926" t="str">
            <v>Los Angeles and San Francisco</v>
          </cell>
          <cell r="T10926" t="str">
            <v>Yield</v>
          </cell>
          <cell r="U10926" t="str">
            <v>Financial</v>
          </cell>
          <cell r="V10926" t="str">
            <v>Flat</v>
          </cell>
          <cell r="W10926" t="str">
            <v>Crude oil</v>
          </cell>
          <cell r="X10926" t="str">
            <v>Platts - Crude Oil - Marlim</v>
          </cell>
          <cell r="Y10926">
            <v>0.78</v>
          </cell>
          <cell r="AE10926">
            <v>937</v>
          </cell>
          <cell r="AF10926">
            <v>19.2</v>
          </cell>
        </row>
        <row r="10927">
          <cell r="A10927" t="str">
            <v>FYAVD00</v>
          </cell>
          <cell r="B10927" t="str">
            <v>YL</v>
          </cell>
          <cell r="C10927" t="str">
            <v>Marlim USWC Coking Yield WAvg</v>
          </cell>
          <cell r="D10927" t="str">
            <v>USD</v>
          </cell>
          <cell r="E10927" t="str">
            <v>BBL</v>
          </cell>
          <cell r="I10927" t="str">
            <v>WA</v>
          </cell>
          <cell r="J10927" t="str">
            <v>15:15 US Eastern</v>
          </cell>
          <cell r="K10927" t="str">
            <v>u</v>
          </cell>
          <cell r="L10927">
            <v>3</v>
          </cell>
          <cell r="M10927">
            <v>41397</v>
          </cell>
          <cell r="N10927">
            <v>42216</v>
          </cell>
          <cell r="O10927" t="str">
            <v>Y</v>
          </cell>
          <cell r="R10927" t="str">
            <v>US West Coast</v>
          </cell>
          <cell r="S10927" t="str">
            <v>Los Angeles and San Francisco</v>
          </cell>
          <cell r="T10927" t="str">
            <v>Yield</v>
          </cell>
          <cell r="U10927" t="str">
            <v>Financial</v>
          </cell>
          <cell r="V10927" t="str">
            <v>Flat</v>
          </cell>
          <cell r="W10927" t="str">
            <v>Crude oil</v>
          </cell>
          <cell r="X10927" t="str">
            <v>Platts - Crude Oil - Marlim</v>
          </cell>
          <cell r="Y10927">
            <v>0.78</v>
          </cell>
          <cell r="AE10927">
            <v>937</v>
          </cell>
          <cell r="AF10927">
            <v>19.2</v>
          </cell>
        </row>
        <row r="10928">
          <cell r="A10928" t="str">
            <v>FYAVF00</v>
          </cell>
          <cell r="B10928" t="str">
            <v>YS</v>
          </cell>
          <cell r="C10928" t="str">
            <v>Cabinda Singapore Cracking Yield WAvg</v>
          </cell>
          <cell r="D10928" t="str">
            <v>USD</v>
          </cell>
          <cell r="E10928" t="str">
            <v>BBL</v>
          </cell>
          <cell r="I10928" t="str">
            <v>WA</v>
          </cell>
          <cell r="J10928" t="str">
            <v>15:15 US Eastern</v>
          </cell>
          <cell r="K10928" t="str">
            <v>u</v>
          </cell>
          <cell r="L10928">
            <v>3</v>
          </cell>
          <cell r="M10928">
            <v>41887</v>
          </cell>
          <cell r="N10928">
            <v>42216</v>
          </cell>
          <cell r="O10928" t="str">
            <v>Y</v>
          </cell>
          <cell r="R10928" t="str">
            <v>Asia Pacific</v>
          </cell>
          <cell r="S10928" t="str">
            <v>Singapore</v>
          </cell>
          <cell r="T10928" t="str">
            <v>Yield</v>
          </cell>
          <cell r="U10928" t="str">
            <v>Financial</v>
          </cell>
          <cell r="V10928" t="str">
            <v>Flat</v>
          </cell>
          <cell r="W10928" t="str">
            <v>Crude oil</v>
          </cell>
          <cell r="X10928" t="str">
            <v>Platts - Crude Oil - Cabinda</v>
          </cell>
          <cell r="Y10928">
            <v>0.12</v>
          </cell>
          <cell r="AA10928">
            <v>16</v>
          </cell>
          <cell r="AD10928">
            <v>9.9</v>
          </cell>
          <cell r="AE10928">
            <v>863.5</v>
          </cell>
          <cell r="AF10928">
            <v>32</v>
          </cell>
        </row>
        <row r="10929">
          <cell r="A10929" t="str">
            <v>FYAVI00</v>
          </cell>
          <cell r="B10929" t="str">
            <v>YR</v>
          </cell>
          <cell r="C10929" t="str">
            <v>Hungo ARA Cracking Yield WAvg</v>
          </cell>
          <cell r="D10929" t="str">
            <v>USD</v>
          </cell>
          <cell r="E10929" t="str">
            <v>BBL</v>
          </cell>
          <cell r="I10929" t="str">
            <v>WA</v>
          </cell>
          <cell r="J10929" t="str">
            <v>16:30 Singapore</v>
          </cell>
          <cell r="K10929" t="str">
            <v>u</v>
          </cell>
          <cell r="L10929">
            <v>3</v>
          </cell>
          <cell r="M10929">
            <v>41397</v>
          </cell>
          <cell r="N10929">
            <v>42216</v>
          </cell>
          <cell r="O10929" t="str">
            <v>Y</v>
          </cell>
          <cell r="R10929" t="str">
            <v>North West Europe</v>
          </cell>
          <cell r="S10929" t="str">
            <v>Amsterdam, Rotterdam and Antwerp</v>
          </cell>
          <cell r="T10929" t="str">
            <v>Yield</v>
          </cell>
          <cell r="U10929" t="str">
            <v>Financial</v>
          </cell>
          <cell r="V10929" t="str">
            <v>Flat</v>
          </cell>
          <cell r="W10929" t="str">
            <v>Crude oil</v>
          </cell>
          <cell r="X10929" t="str">
            <v>Platts - Crude Oil - Hungo</v>
          </cell>
          <cell r="Y10929">
            <v>0.71</v>
          </cell>
          <cell r="AA10929">
            <v>-36</v>
          </cell>
          <cell r="AD10929">
            <v>12.9</v>
          </cell>
          <cell r="AE10929">
            <v>882.4</v>
          </cell>
          <cell r="AF10929">
            <v>28.5</v>
          </cell>
        </row>
        <row r="10930">
          <cell r="A10930" t="str">
            <v>FYAVJ00</v>
          </cell>
          <cell r="B10930" t="str">
            <v>YR</v>
          </cell>
          <cell r="C10930" t="str">
            <v>Oseberg ARA Cracking Yield WAvg</v>
          </cell>
          <cell r="D10930" t="str">
            <v>USD</v>
          </cell>
          <cell r="E10930" t="str">
            <v>BBL</v>
          </cell>
          <cell r="I10930" t="str">
            <v>WA</v>
          </cell>
          <cell r="J10930" t="str">
            <v>16:30 UK</v>
          </cell>
          <cell r="K10930" t="str">
            <v>u</v>
          </cell>
          <cell r="L10930">
            <v>3</v>
          </cell>
          <cell r="M10930">
            <v>41397</v>
          </cell>
          <cell r="N10930">
            <v>42216</v>
          </cell>
          <cell r="O10930" t="str">
            <v>Y</v>
          </cell>
          <cell r="R10930" t="str">
            <v>North West Europe</v>
          </cell>
          <cell r="S10930" t="str">
            <v>Amsterdam, Rotterdam and Antwerp</v>
          </cell>
          <cell r="T10930" t="str">
            <v>Yield</v>
          </cell>
          <cell r="U10930" t="str">
            <v>Financial</v>
          </cell>
          <cell r="V10930" t="str">
            <v>Flat</v>
          </cell>
          <cell r="W10930" t="str">
            <v>Crude oil</v>
          </cell>
          <cell r="X10930" t="str">
            <v>Platts - Crude Oil - Oseberg</v>
          </cell>
          <cell r="Y10930">
            <v>0.27</v>
          </cell>
          <cell r="AE10930">
            <v>833.9</v>
          </cell>
          <cell r="AF10930">
            <v>37.799999999999997</v>
          </cell>
        </row>
        <row r="10931">
          <cell r="A10931" t="str">
            <v>FYAVK00</v>
          </cell>
          <cell r="B10931" t="str">
            <v>YR</v>
          </cell>
          <cell r="C10931" t="str">
            <v>Cabinda ARA Cracking Yield WAvg</v>
          </cell>
          <cell r="D10931" t="str">
            <v>USD</v>
          </cell>
          <cell r="E10931" t="str">
            <v>BBL</v>
          </cell>
          <cell r="I10931" t="str">
            <v>WA</v>
          </cell>
          <cell r="J10931" t="str">
            <v>16:30 Singapore</v>
          </cell>
          <cell r="K10931" t="str">
            <v>u</v>
          </cell>
          <cell r="L10931">
            <v>3</v>
          </cell>
          <cell r="M10931">
            <v>41397</v>
          </cell>
          <cell r="N10931">
            <v>42216</v>
          </cell>
          <cell r="O10931" t="str">
            <v>Y</v>
          </cell>
          <cell r="R10931" t="str">
            <v>North West Europe</v>
          </cell>
          <cell r="S10931" t="str">
            <v>Amsterdam, Rotterdam and Antwerp</v>
          </cell>
          <cell r="T10931" t="str">
            <v>Yield</v>
          </cell>
          <cell r="U10931" t="str">
            <v>Financial</v>
          </cell>
          <cell r="V10931" t="str">
            <v>Flat</v>
          </cell>
          <cell r="W10931" t="str">
            <v>Crude oil</v>
          </cell>
          <cell r="X10931" t="str">
            <v>Platts - Crude Oil - Cabinda</v>
          </cell>
          <cell r="Y10931">
            <v>0.12</v>
          </cell>
          <cell r="AA10931">
            <v>16</v>
          </cell>
          <cell r="AD10931">
            <v>9.9</v>
          </cell>
          <cell r="AE10931">
            <v>863.5</v>
          </cell>
          <cell r="AF10931">
            <v>32</v>
          </cell>
        </row>
        <row r="10932">
          <cell r="A10932" t="str">
            <v>FYAVN00</v>
          </cell>
          <cell r="B10932" t="str">
            <v>YI</v>
          </cell>
          <cell r="C10932" t="str">
            <v>CPC Blend Italy Cracking Yield WAvg</v>
          </cell>
          <cell r="D10932" t="str">
            <v>USD</v>
          </cell>
          <cell r="E10932" t="str">
            <v>BBL</v>
          </cell>
          <cell r="I10932" t="str">
            <v>WA</v>
          </cell>
          <cell r="J10932" t="str">
            <v>16:30 Singapore</v>
          </cell>
          <cell r="K10932" t="str">
            <v>u</v>
          </cell>
          <cell r="L10932">
            <v>3</v>
          </cell>
          <cell r="R10932" t="str">
            <v>Mediterranean</v>
          </cell>
          <cell r="S10932" t="str">
            <v>Italy</v>
          </cell>
          <cell r="T10932" t="str">
            <v>Yield</v>
          </cell>
          <cell r="U10932" t="str">
            <v>Financial</v>
          </cell>
          <cell r="V10932" t="str">
            <v>Flat</v>
          </cell>
          <cell r="W10932" t="str">
            <v>Crude oil</v>
          </cell>
          <cell r="X10932" t="str">
            <v>Platts - Crude Oil - CPC Blend</v>
          </cell>
          <cell r="Y10932">
            <v>0.55000000000000004</v>
          </cell>
          <cell r="AE10932">
            <v>806.7</v>
          </cell>
          <cell r="AF10932">
            <v>43.5</v>
          </cell>
        </row>
        <row r="10933">
          <cell r="A10933" t="str">
            <v>FYDSH00</v>
          </cell>
          <cell r="B10933" t="str">
            <v>YS</v>
          </cell>
          <cell r="C10933" t="str">
            <v>Das Blend Singapore Cracking Yield WAvg</v>
          </cell>
          <cell r="D10933" t="str">
            <v>USD</v>
          </cell>
          <cell r="E10933" t="str">
            <v>BBL</v>
          </cell>
          <cell r="I10933" t="str">
            <v>WA</v>
          </cell>
          <cell r="K10933" t="str">
            <v>u</v>
          </cell>
          <cell r="L10933">
            <v>3</v>
          </cell>
          <cell r="M10933">
            <v>41887</v>
          </cell>
          <cell r="N10933">
            <v>42216</v>
          </cell>
          <cell r="O10933" t="str">
            <v>Y</v>
          </cell>
          <cell r="R10933" t="str">
            <v>Asia Pacific</v>
          </cell>
          <cell r="S10933" t="str">
            <v>Singapore</v>
          </cell>
          <cell r="T10933" t="str">
            <v>Netback</v>
          </cell>
          <cell r="U10933" t="str">
            <v>Financial</v>
          </cell>
          <cell r="V10933" t="str">
            <v>Flat</v>
          </cell>
          <cell r="W10933" t="str">
            <v>Crude oil</v>
          </cell>
          <cell r="X10933" t="str">
            <v>ADNOC - Das Blend</v>
          </cell>
        </row>
        <row r="10934">
          <cell r="A10934" t="str">
            <v>FYDSJ00</v>
          </cell>
          <cell r="B10934" t="str">
            <v>YS</v>
          </cell>
          <cell r="C10934" t="str">
            <v>Das Blend Singapore Visbreaking Yield WAvg</v>
          </cell>
          <cell r="D10934" t="str">
            <v>USD</v>
          </cell>
          <cell r="E10934" t="str">
            <v>BBL</v>
          </cell>
          <cell r="I10934" t="str">
            <v>WA</v>
          </cell>
          <cell r="K10934" t="str">
            <v>u</v>
          </cell>
          <cell r="L10934">
            <v>3</v>
          </cell>
          <cell r="M10934">
            <v>41887</v>
          </cell>
          <cell r="N10934">
            <v>42216</v>
          </cell>
          <cell r="O10934" t="str">
            <v>Y</v>
          </cell>
          <cell r="R10934" t="str">
            <v>Asia Pacific</v>
          </cell>
          <cell r="S10934" t="str">
            <v>Singapore</v>
          </cell>
          <cell r="T10934" t="str">
            <v>Netback</v>
          </cell>
          <cell r="U10934" t="str">
            <v>Financial</v>
          </cell>
          <cell r="V10934" t="str">
            <v>Flat</v>
          </cell>
          <cell r="W10934" t="str">
            <v>Crude oil</v>
          </cell>
          <cell r="X10934" t="str">
            <v>ADNOC - Das Blend</v>
          </cell>
        </row>
        <row r="10935">
          <cell r="A10935" t="str">
            <v>GAFD001</v>
          </cell>
          <cell r="B10935" t="str">
            <v>DR</v>
          </cell>
          <cell r="C10935" t="str">
            <v>Gasoil 0.1%S ARA FOB Brg London Dubai Crack Swap Mo01</v>
          </cell>
          <cell r="D10935" t="str">
            <v>USD</v>
          </cell>
          <cell r="E10935" t="str">
            <v>BBL</v>
          </cell>
          <cell r="I10935" t="str">
            <v>DW</v>
          </cell>
          <cell r="J10935" t="str">
            <v>16:30 UK</v>
          </cell>
          <cell r="K10935" t="str">
            <v>c</v>
          </cell>
          <cell r="L10935">
            <v>3</v>
          </cell>
          <cell r="R10935" t="str">
            <v>North West Europe</v>
          </cell>
          <cell r="S10935" t="str">
            <v>North West Europe</v>
          </cell>
          <cell r="T10935" t="str">
            <v>Swap</v>
          </cell>
          <cell r="U10935" t="str">
            <v>Financial</v>
          </cell>
          <cell r="V10935" t="str">
            <v>Differential</v>
          </cell>
          <cell r="W10935" t="str">
            <v>Gasoil</v>
          </cell>
          <cell r="AG10935">
            <v>1</v>
          </cell>
          <cell r="AH10935" t="str">
            <v>Month</v>
          </cell>
          <cell r="AI10935" t="str">
            <v>DFLL001</v>
          </cell>
          <cell r="AJ10935" t="str">
            <v>ABWBU00</v>
          </cell>
        </row>
        <row r="10936">
          <cell r="A10936" t="str">
            <v>GAFD002</v>
          </cell>
          <cell r="B10936" t="str">
            <v>DR</v>
          </cell>
          <cell r="C10936" t="str">
            <v>Gasoil 0.1%S ARA FOB Brg London Dubai Crack Swap Mo02</v>
          </cell>
          <cell r="D10936" t="str">
            <v>USD</v>
          </cell>
          <cell r="E10936" t="str">
            <v>BBL</v>
          </cell>
          <cell r="I10936" t="str">
            <v>DW</v>
          </cell>
          <cell r="J10936" t="str">
            <v>16:30 UK</v>
          </cell>
          <cell r="K10936" t="str">
            <v>c</v>
          </cell>
          <cell r="L10936">
            <v>3</v>
          </cell>
          <cell r="R10936" t="str">
            <v>North West Europe</v>
          </cell>
          <cell r="S10936" t="str">
            <v>North West Europe</v>
          </cell>
          <cell r="T10936" t="str">
            <v>Swap</v>
          </cell>
          <cell r="U10936" t="str">
            <v>Financial</v>
          </cell>
          <cell r="V10936" t="str">
            <v>Differential</v>
          </cell>
          <cell r="W10936" t="str">
            <v>Gasoil</v>
          </cell>
          <cell r="AG10936">
            <v>2</v>
          </cell>
          <cell r="AH10936" t="str">
            <v>Month</v>
          </cell>
          <cell r="AI10936" t="str">
            <v>DFLL002</v>
          </cell>
          <cell r="AJ10936" t="str">
            <v>ABWBV00</v>
          </cell>
        </row>
        <row r="10937">
          <cell r="A10937" t="str">
            <v>GAFD003</v>
          </cell>
          <cell r="B10937" t="str">
            <v>DR</v>
          </cell>
          <cell r="C10937" t="str">
            <v>Gasoil 0.1%S ARA FOB Brg London Dubai Crack Swap Mo03</v>
          </cell>
          <cell r="D10937" t="str">
            <v>USD</v>
          </cell>
          <cell r="E10937" t="str">
            <v>BBL</v>
          </cell>
          <cell r="I10937" t="str">
            <v>DW</v>
          </cell>
          <cell r="J10937" t="str">
            <v>16:30 UK</v>
          </cell>
          <cell r="K10937" t="str">
            <v>c</v>
          </cell>
          <cell r="L10937">
            <v>3</v>
          </cell>
          <cell r="R10937" t="str">
            <v>North West Europe</v>
          </cell>
          <cell r="S10937" t="str">
            <v>North West Europe</v>
          </cell>
          <cell r="T10937" t="str">
            <v>Swap</v>
          </cell>
          <cell r="U10937" t="str">
            <v>Financial</v>
          </cell>
          <cell r="V10937" t="str">
            <v>Differential</v>
          </cell>
          <cell r="W10937" t="str">
            <v>Gasoil</v>
          </cell>
          <cell r="AG10937">
            <v>3</v>
          </cell>
          <cell r="AH10937" t="str">
            <v>Month</v>
          </cell>
          <cell r="AI10937" t="str">
            <v>DFLL003</v>
          </cell>
          <cell r="AJ10937" t="str">
            <v>ABWBW00</v>
          </cell>
        </row>
        <row r="10938">
          <cell r="A10938" t="str">
            <v>GAFD004</v>
          </cell>
          <cell r="B10938" t="str">
            <v>DR</v>
          </cell>
          <cell r="C10938" t="str">
            <v>Gasoil 0.1%S ARA FOB Brg London Dubai Crack Swap Mo04</v>
          </cell>
          <cell r="D10938" t="str">
            <v>USD</v>
          </cell>
          <cell r="E10938" t="str">
            <v>BBL</v>
          </cell>
          <cell r="I10938" t="str">
            <v>DW</v>
          </cell>
          <cell r="J10938" t="str">
            <v>16:30 UK</v>
          </cell>
          <cell r="K10938" t="str">
            <v>c</v>
          </cell>
          <cell r="L10938">
            <v>3</v>
          </cell>
          <cell r="R10938" t="str">
            <v>North West Europe</v>
          </cell>
          <cell r="S10938" t="str">
            <v>North West Europe</v>
          </cell>
          <cell r="T10938" t="str">
            <v>Swap</v>
          </cell>
          <cell r="U10938" t="str">
            <v>Financial</v>
          </cell>
          <cell r="V10938" t="str">
            <v>Differential</v>
          </cell>
          <cell r="W10938" t="str">
            <v>Gasoil</v>
          </cell>
          <cell r="AG10938">
            <v>4</v>
          </cell>
          <cell r="AH10938" t="str">
            <v>Month</v>
          </cell>
          <cell r="AI10938" t="str">
            <v>DFLL004</v>
          </cell>
          <cell r="AJ10938" t="str">
            <v>ABWBX00</v>
          </cell>
        </row>
        <row r="10939">
          <cell r="A10939" t="str">
            <v>GAFD005</v>
          </cell>
          <cell r="B10939" t="str">
            <v>DR</v>
          </cell>
          <cell r="C10939" t="str">
            <v>Gasoil 0.1%S ARA FOB Brg London Dubai Crack Swap Mo05</v>
          </cell>
          <cell r="D10939" t="str">
            <v>USD</v>
          </cell>
          <cell r="E10939" t="str">
            <v>BBL</v>
          </cell>
          <cell r="I10939" t="str">
            <v>DW</v>
          </cell>
          <cell r="J10939" t="str">
            <v>16:30 UK</v>
          </cell>
          <cell r="K10939" t="str">
            <v>c</v>
          </cell>
          <cell r="L10939">
            <v>3</v>
          </cell>
          <cell r="R10939" t="str">
            <v>North West Europe</v>
          </cell>
          <cell r="S10939" t="str">
            <v>North West Europe</v>
          </cell>
          <cell r="T10939" t="str">
            <v>Swap</v>
          </cell>
          <cell r="U10939" t="str">
            <v>Financial</v>
          </cell>
          <cell r="V10939" t="str">
            <v>Differential</v>
          </cell>
          <cell r="W10939" t="str">
            <v>Gasoil</v>
          </cell>
          <cell r="AG10939">
            <v>5</v>
          </cell>
          <cell r="AH10939" t="str">
            <v>Month</v>
          </cell>
          <cell r="AI10939" t="str">
            <v>DFLL005</v>
          </cell>
          <cell r="AJ10939" t="str">
            <v>ABWBY00</v>
          </cell>
        </row>
        <row r="10940">
          <cell r="A10940" t="str">
            <v>GAFD006</v>
          </cell>
          <cell r="B10940" t="str">
            <v>DR</v>
          </cell>
          <cell r="C10940" t="str">
            <v>Gasoil 0.1%S ARA FOB Brg London Dubai Crack Swap Mo06</v>
          </cell>
          <cell r="D10940" t="str">
            <v>USD</v>
          </cell>
          <cell r="E10940" t="str">
            <v>BBL</v>
          </cell>
          <cell r="I10940" t="str">
            <v>DW</v>
          </cell>
          <cell r="J10940" t="str">
            <v>16:30 UK</v>
          </cell>
          <cell r="K10940" t="str">
            <v>c</v>
          </cell>
          <cell r="L10940">
            <v>3</v>
          </cell>
          <cell r="R10940" t="str">
            <v>North West Europe</v>
          </cell>
          <cell r="S10940" t="str">
            <v>North West Europe</v>
          </cell>
          <cell r="T10940" t="str">
            <v>Swap</v>
          </cell>
          <cell r="U10940" t="str">
            <v>Financial</v>
          </cell>
          <cell r="V10940" t="str">
            <v>Differential</v>
          </cell>
          <cell r="W10940" t="str">
            <v>Gasoil</v>
          </cell>
          <cell r="AG10940">
            <v>6</v>
          </cell>
          <cell r="AH10940" t="str">
            <v>Month</v>
          </cell>
          <cell r="AI10940" t="str">
            <v>DFLL006</v>
          </cell>
          <cell r="AJ10940" t="str">
            <v>ABWBZ00</v>
          </cell>
        </row>
        <row r="10941">
          <cell r="A10941" t="str">
            <v>GAFD007</v>
          </cell>
          <cell r="B10941" t="str">
            <v>DR</v>
          </cell>
          <cell r="C10941" t="str">
            <v>Gasoil 0.1%S ARA FOB Brg London Dubai Crack Swap Mo07</v>
          </cell>
          <cell r="D10941" t="str">
            <v>USD</v>
          </cell>
          <cell r="E10941" t="str">
            <v>BBL</v>
          </cell>
          <cell r="I10941" t="str">
            <v>DW</v>
          </cell>
          <cell r="J10941" t="str">
            <v>16:30 UK</v>
          </cell>
          <cell r="K10941" t="str">
            <v>c</v>
          </cell>
          <cell r="L10941">
            <v>3</v>
          </cell>
          <cell r="R10941" t="str">
            <v>North West Europe</v>
          </cell>
          <cell r="S10941" t="str">
            <v>North West Europe</v>
          </cell>
          <cell r="T10941" t="str">
            <v>Swap</v>
          </cell>
          <cell r="U10941" t="str">
            <v>Financial</v>
          </cell>
          <cell r="V10941" t="str">
            <v>Differential</v>
          </cell>
          <cell r="W10941" t="str">
            <v>Gasoil</v>
          </cell>
          <cell r="AG10941">
            <v>7</v>
          </cell>
          <cell r="AH10941" t="str">
            <v>Month</v>
          </cell>
          <cell r="AI10941" t="str">
            <v>DFLL007</v>
          </cell>
          <cell r="AJ10941" t="str">
            <v>ABWU007</v>
          </cell>
        </row>
        <row r="10942">
          <cell r="A10942" t="str">
            <v>GAFD008</v>
          </cell>
          <cell r="B10942" t="str">
            <v>DR</v>
          </cell>
          <cell r="C10942" t="str">
            <v>Gasoil 0.1%S ARA FOB Brg London Dubai Crack Swap Mo08</v>
          </cell>
          <cell r="D10942" t="str">
            <v>USD</v>
          </cell>
          <cell r="E10942" t="str">
            <v>BBL</v>
          </cell>
          <cell r="I10942" t="str">
            <v>DW</v>
          </cell>
          <cell r="J10942" t="str">
            <v>16:30 UK</v>
          </cell>
          <cell r="K10942" t="str">
            <v>c</v>
          </cell>
          <cell r="L10942">
            <v>3</v>
          </cell>
          <cell r="R10942" t="str">
            <v>North West Europe</v>
          </cell>
          <cell r="S10942" t="str">
            <v>North West Europe</v>
          </cell>
          <cell r="T10942" t="str">
            <v>Swap</v>
          </cell>
          <cell r="U10942" t="str">
            <v>Financial</v>
          </cell>
          <cell r="V10942" t="str">
            <v>Differential</v>
          </cell>
          <cell r="W10942" t="str">
            <v>Gasoil</v>
          </cell>
          <cell r="AG10942">
            <v>8</v>
          </cell>
          <cell r="AH10942" t="str">
            <v>Month</v>
          </cell>
          <cell r="AI10942" t="str">
            <v>DFLL008</v>
          </cell>
          <cell r="AJ10942" t="str">
            <v>ABWU008</v>
          </cell>
        </row>
        <row r="10943">
          <cell r="A10943" t="str">
            <v>GAFD009</v>
          </cell>
          <cell r="B10943" t="str">
            <v>DR</v>
          </cell>
          <cell r="C10943" t="str">
            <v>Gasoil 0.1%S ARA FOB Brg London Dubai Crack Swap Mo09</v>
          </cell>
          <cell r="D10943" t="str">
            <v>USD</v>
          </cell>
          <cell r="E10943" t="str">
            <v>BBL</v>
          </cell>
          <cell r="I10943" t="str">
            <v>DW</v>
          </cell>
          <cell r="J10943" t="str">
            <v>16:30 UK</v>
          </cell>
          <cell r="K10943" t="str">
            <v>c</v>
          </cell>
          <cell r="L10943">
            <v>3</v>
          </cell>
          <cell r="R10943" t="str">
            <v>North West Europe</v>
          </cell>
          <cell r="S10943" t="str">
            <v>North West Europe</v>
          </cell>
          <cell r="T10943" t="str">
            <v>Swap</v>
          </cell>
          <cell r="U10943" t="str">
            <v>Financial</v>
          </cell>
          <cell r="V10943" t="str">
            <v>Differential</v>
          </cell>
          <cell r="W10943" t="str">
            <v>Gasoil</v>
          </cell>
          <cell r="AG10943">
            <v>9</v>
          </cell>
          <cell r="AH10943" t="str">
            <v>Month</v>
          </cell>
          <cell r="AI10943" t="str">
            <v>DFLL009</v>
          </cell>
          <cell r="AJ10943" t="str">
            <v>ABWU009</v>
          </cell>
        </row>
        <row r="10944">
          <cell r="A10944" t="str">
            <v>GAFD010</v>
          </cell>
          <cell r="B10944" t="str">
            <v>DR</v>
          </cell>
          <cell r="C10944" t="str">
            <v>Gasoil 0.1%S ARA FOB Brg London Dubai Crack Swap Mo10</v>
          </cell>
          <cell r="D10944" t="str">
            <v>USD</v>
          </cell>
          <cell r="E10944" t="str">
            <v>BBL</v>
          </cell>
          <cell r="I10944" t="str">
            <v>DW</v>
          </cell>
          <cell r="J10944" t="str">
            <v>16:30 UK</v>
          </cell>
          <cell r="K10944" t="str">
            <v>c</v>
          </cell>
          <cell r="L10944">
            <v>3</v>
          </cell>
          <cell r="R10944" t="str">
            <v>North West Europe</v>
          </cell>
          <cell r="S10944" t="str">
            <v>North West Europe</v>
          </cell>
          <cell r="T10944" t="str">
            <v>Swap</v>
          </cell>
          <cell r="U10944" t="str">
            <v>Financial</v>
          </cell>
          <cell r="V10944" t="str">
            <v>Differential</v>
          </cell>
          <cell r="W10944" t="str">
            <v>Gasoil</v>
          </cell>
          <cell r="AG10944">
            <v>10</v>
          </cell>
          <cell r="AH10944" t="str">
            <v>Month</v>
          </cell>
          <cell r="AI10944" t="str">
            <v>DFLL010</v>
          </cell>
          <cell r="AJ10944" t="str">
            <v>ABWU010</v>
          </cell>
        </row>
        <row r="10945">
          <cell r="A10945" t="str">
            <v>GAFD011</v>
          </cell>
          <cell r="B10945" t="str">
            <v>DR</v>
          </cell>
          <cell r="C10945" t="str">
            <v>Gasoil 0.1%S ARA FOB Brg London Dubai Crack Swap Mo11</v>
          </cell>
          <cell r="D10945" t="str">
            <v>USD</v>
          </cell>
          <cell r="E10945" t="str">
            <v>BBL</v>
          </cell>
          <cell r="I10945" t="str">
            <v>DW</v>
          </cell>
          <cell r="J10945" t="str">
            <v>16:30 UK</v>
          </cell>
          <cell r="K10945" t="str">
            <v>c</v>
          </cell>
          <cell r="L10945">
            <v>3</v>
          </cell>
          <cell r="R10945" t="str">
            <v>North West Europe</v>
          </cell>
          <cell r="S10945" t="str">
            <v>North West Europe</v>
          </cell>
          <cell r="T10945" t="str">
            <v>Swap</v>
          </cell>
          <cell r="U10945" t="str">
            <v>Financial</v>
          </cell>
          <cell r="V10945" t="str">
            <v>Differential</v>
          </cell>
          <cell r="W10945" t="str">
            <v>Gasoil</v>
          </cell>
          <cell r="AG10945">
            <v>11</v>
          </cell>
          <cell r="AH10945" t="str">
            <v>Month</v>
          </cell>
          <cell r="AI10945" t="str">
            <v>DFLL011</v>
          </cell>
          <cell r="AJ10945" t="str">
            <v>ABWU011</v>
          </cell>
        </row>
        <row r="10946">
          <cell r="A10946" t="str">
            <v>GAFD012</v>
          </cell>
          <cell r="B10946" t="str">
            <v>DR</v>
          </cell>
          <cell r="C10946" t="str">
            <v>Gasoil 0.1%S ARA FOB Brg London Dubai Crack Swap Mo12</v>
          </cell>
          <cell r="D10946" t="str">
            <v>USD</v>
          </cell>
          <cell r="E10946" t="str">
            <v>BBL</v>
          </cell>
          <cell r="I10946" t="str">
            <v>DW</v>
          </cell>
          <cell r="J10946" t="str">
            <v>16:30 UK</v>
          </cell>
          <cell r="K10946" t="str">
            <v>c</v>
          </cell>
          <cell r="L10946">
            <v>3</v>
          </cell>
          <cell r="R10946" t="str">
            <v>North West Europe</v>
          </cell>
          <cell r="S10946" t="str">
            <v>North West Europe</v>
          </cell>
          <cell r="T10946" t="str">
            <v>Swap</v>
          </cell>
          <cell r="U10946" t="str">
            <v>Financial</v>
          </cell>
          <cell r="V10946" t="str">
            <v>Differential</v>
          </cell>
          <cell r="W10946" t="str">
            <v>Gasoil</v>
          </cell>
          <cell r="AG10946">
            <v>12</v>
          </cell>
          <cell r="AH10946" t="str">
            <v>Month</v>
          </cell>
          <cell r="AI10946" t="str">
            <v>DFLL012</v>
          </cell>
          <cell r="AJ10946" t="str">
            <v>ABWU012</v>
          </cell>
        </row>
        <row r="10947">
          <cell r="A10947" t="str">
            <v>GAFD013</v>
          </cell>
          <cell r="B10947" t="str">
            <v>DR</v>
          </cell>
          <cell r="C10947" t="str">
            <v>Gasoil 0.1%S ARA FOB Brg London Dubai Crack Swap Mo13</v>
          </cell>
          <cell r="D10947" t="str">
            <v>USD</v>
          </cell>
          <cell r="E10947" t="str">
            <v>BBL</v>
          </cell>
          <cell r="I10947" t="str">
            <v>DW</v>
          </cell>
          <cell r="J10947" t="str">
            <v>16:30 UK</v>
          </cell>
          <cell r="K10947" t="str">
            <v>c</v>
          </cell>
          <cell r="L10947">
            <v>3</v>
          </cell>
          <cell r="R10947" t="str">
            <v>North West Europe</v>
          </cell>
          <cell r="S10947" t="str">
            <v>North West Europe</v>
          </cell>
          <cell r="T10947" t="str">
            <v>Swap</v>
          </cell>
          <cell r="U10947" t="str">
            <v>Financial</v>
          </cell>
          <cell r="V10947" t="str">
            <v>Differential</v>
          </cell>
          <cell r="W10947" t="str">
            <v>Gasoil</v>
          </cell>
          <cell r="AG10947">
            <v>13</v>
          </cell>
          <cell r="AH10947" t="str">
            <v>Month</v>
          </cell>
          <cell r="AI10947" t="str">
            <v>DFLL013</v>
          </cell>
          <cell r="AJ10947" t="str">
            <v>ABWU013</v>
          </cell>
        </row>
        <row r="10948">
          <cell r="A10948" t="str">
            <v>GAFD014</v>
          </cell>
          <cell r="B10948" t="str">
            <v>DR</v>
          </cell>
          <cell r="C10948" t="str">
            <v>Gasoil 0.1%S ARA FOB Brg London Dubai Crack Swap Mo14</v>
          </cell>
          <cell r="D10948" t="str">
            <v>USD</v>
          </cell>
          <cell r="E10948" t="str">
            <v>BBL</v>
          </cell>
          <cell r="I10948" t="str">
            <v>DW</v>
          </cell>
          <cell r="J10948" t="str">
            <v>16:30 UK</v>
          </cell>
          <cell r="K10948" t="str">
            <v>c</v>
          </cell>
          <cell r="L10948">
            <v>3</v>
          </cell>
          <cell r="R10948" t="str">
            <v>North West Europe</v>
          </cell>
          <cell r="S10948" t="str">
            <v>North West Europe</v>
          </cell>
          <cell r="T10948" t="str">
            <v>Swap</v>
          </cell>
          <cell r="U10948" t="str">
            <v>Financial</v>
          </cell>
          <cell r="V10948" t="str">
            <v>Differential</v>
          </cell>
          <cell r="W10948" t="str">
            <v>Gasoil</v>
          </cell>
          <cell r="AG10948">
            <v>14</v>
          </cell>
          <cell r="AH10948" t="str">
            <v>Month</v>
          </cell>
          <cell r="AI10948" t="str">
            <v>DFLL014</v>
          </cell>
          <cell r="AJ10948" t="str">
            <v>ABWU014</v>
          </cell>
        </row>
        <row r="10949">
          <cell r="A10949" t="str">
            <v>GAFD015</v>
          </cell>
          <cell r="B10949" t="str">
            <v>DR</v>
          </cell>
          <cell r="C10949" t="str">
            <v>Gasoil 0.1%S ARA FOB Brg London Dubai Crack Swap Mo15</v>
          </cell>
          <cell r="D10949" t="str">
            <v>USD</v>
          </cell>
          <cell r="E10949" t="str">
            <v>BBL</v>
          </cell>
          <cell r="I10949" t="str">
            <v>DW</v>
          </cell>
          <cell r="J10949" t="str">
            <v>16:30 UK</v>
          </cell>
          <cell r="K10949" t="str">
            <v>c</v>
          </cell>
          <cell r="L10949">
            <v>3</v>
          </cell>
          <cell r="R10949" t="str">
            <v>North West Europe</v>
          </cell>
          <cell r="S10949" t="str">
            <v>North West Europe</v>
          </cell>
          <cell r="T10949" t="str">
            <v>Swap</v>
          </cell>
          <cell r="U10949" t="str">
            <v>Financial</v>
          </cell>
          <cell r="V10949" t="str">
            <v>Differential</v>
          </cell>
          <cell r="W10949" t="str">
            <v>Gasoil</v>
          </cell>
          <cell r="AG10949">
            <v>15</v>
          </cell>
          <cell r="AH10949" t="str">
            <v>Month</v>
          </cell>
          <cell r="AI10949" t="str">
            <v>DFLL015</v>
          </cell>
          <cell r="AJ10949" t="str">
            <v>ABWU015</v>
          </cell>
        </row>
        <row r="10950">
          <cell r="A10950" t="str">
            <v>GAFD016</v>
          </cell>
          <cell r="B10950" t="str">
            <v>DR</v>
          </cell>
          <cell r="C10950" t="str">
            <v>Gasoil 0.1%S ARA FOB Brg London Dubai Crack Swap Mo16</v>
          </cell>
          <cell r="D10950" t="str">
            <v>USD</v>
          </cell>
          <cell r="E10950" t="str">
            <v>BBL</v>
          </cell>
          <cell r="I10950" t="str">
            <v>DW</v>
          </cell>
          <cell r="J10950" t="str">
            <v>16:30 UK</v>
          </cell>
          <cell r="K10950" t="str">
            <v>c</v>
          </cell>
          <cell r="L10950">
            <v>3</v>
          </cell>
          <cell r="R10950" t="str">
            <v>North West Europe</v>
          </cell>
          <cell r="S10950" t="str">
            <v>North West Europe</v>
          </cell>
          <cell r="T10950" t="str">
            <v>Swap</v>
          </cell>
          <cell r="U10950" t="str">
            <v>Financial</v>
          </cell>
          <cell r="V10950" t="str">
            <v>Differential</v>
          </cell>
          <cell r="W10950" t="str">
            <v>Gasoil</v>
          </cell>
          <cell r="AG10950">
            <v>16</v>
          </cell>
          <cell r="AH10950" t="str">
            <v>Month</v>
          </cell>
          <cell r="AI10950" t="str">
            <v>DFLL016</v>
          </cell>
          <cell r="AJ10950" t="str">
            <v>ABWU016</v>
          </cell>
        </row>
        <row r="10951">
          <cell r="A10951" t="str">
            <v>GAFD017</v>
          </cell>
          <cell r="B10951" t="str">
            <v>DR</v>
          </cell>
          <cell r="C10951" t="str">
            <v>Gasoil 0.1%S ARA FOB Brg London Dubai Crack Swap Mo17</v>
          </cell>
          <cell r="D10951" t="str">
            <v>USD</v>
          </cell>
          <cell r="E10951" t="str">
            <v>BBL</v>
          </cell>
          <cell r="I10951" t="str">
            <v>DW</v>
          </cell>
          <cell r="J10951" t="str">
            <v>16:30 UK</v>
          </cell>
          <cell r="K10951" t="str">
            <v>c</v>
          </cell>
          <cell r="L10951">
            <v>3</v>
          </cell>
          <cell r="R10951" t="str">
            <v>North West Europe</v>
          </cell>
          <cell r="S10951" t="str">
            <v>North West Europe</v>
          </cell>
          <cell r="T10951" t="str">
            <v>Swap</v>
          </cell>
          <cell r="U10951" t="str">
            <v>Financial</v>
          </cell>
          <cell r="V10951" t="str">
            <v>Differential</v>
          </cell>
          <cell r="W10951" t="str">
            <v>Gasoil</v>
          </cell>
          <cell r="AG10951">
            <v>17</v>
          </cell>
          <cell r="AH10951" t="str">
            <v>Month</v>
          </cell>
          <cell r="AI10951" t="str">
            <v>DFLL017</v>
          </cell>
          <cell r="AJ10951" t="str">
            <v>ABWU017</v>
          </cell>
        </row>
        <row r="10952">
          <cell r="A10952" t="str">
            <v>GAFD018</v>
          </cell>
          <cell r="B10952" t="str">
            <v>DR</v>
          </cell>
          <cell r="C10952" t="str">
            <v>Gasoil 0.1%S ARA FOB Brg London Dubai Crack Swap Mo18</v>
          </cell>
          <cell r="D10952" t="str">
            <v>USD</v>
          </cell>
          <cell r="E10952" t="str">
            <v>BBL</v>
          </cell>
          <cell r="I10952" t="str">
            <v>DW</v>
          </cell>
          <cell r="J10952" t="str">
            <v>16:30 UK</v>
          </cell>
          <cell r="K10952" t="str">
            <v>c</v>
          </cell>
          <cell r="L10952">
            <v>3</v>
          </cell>
          <cell r="R10952" t="str">
            <v>North West Europe</v>
          </cell>
          <cell r="S10952" t="str">
            <v>North West Europe</v>
          </cell>
          <cell r="T10952" t="str">
            <v>Swap</v>
          </cell>
          <cell r="U10952" t="str">
            <v>Financial</v>
          </cell>
          <cell r="V10952" t="str">
            <v>Differential</v>
          </cell>
          <cell r="W10952" t="str">
            <v>Gasoil</v>
          </cell>
          <cell r="AG10952">
            <v>18</v>
          </cell>
          <cell r="AH10952" t="str">
            <v>Month</v>
          </cell>
          <cell r="AI10952" t="str">
            <v>DFLL018</v>
          </cell>
          <cell r="AJ10952" t="str">
            <v>ABWU018</v>
          </cell>
        </row>
        <row r="10953">
          <cell r="A10953" t="str">
            <v>GAFD019</v>
          </cell>
          <cell r="B10953" t="str">
            <v>DR</v>
          </cell>
          <cell r="C10953" t="str">
            <v>Gasoil 0.1%S ARA FOB Brg London Dubai Crack Swap Mo19</v>
          </cell>
          <cell r="D10953" t="str">
            <v>USD</v>
          </cell>
          <cell r="E10953" t="str">
            <v>BBL</v>
          </cell>
          <cell r="I10953" t="str">
            <v>DW</v>
          </cell>
          <cell r="J10953" t="str">
            <v>16:30 UK</v>
          </cell>
          <cell r="K10953" t="str">
            <v>c</v>
          </cell>
          <cell r="L10953">
            <v>3</v>
          </cell>
          <cell r="R10953" t="str">
            <v>North West Europe</v>
          </cell>
          <cell r="S10953" t="str">
            <v>North West Europe</v>
          </cell>
          <cell r="T10953" t="str">
            <v>Swap</v>
          </cell>
          <cell r="U10953" t="str">
            <v>Financial</v>
          </cell>
          <cell r="V10953" t="str">
            <v>Differential</v>
          </cell>
          <cell r="W10953" t="str">
            <v>Gasoil</v>
          </cell>
          <cell r="AG10953">
            <v>19</v>
          </cell>
          <cell r="AH10953" t="str">
            <v>Month</v>
          </cell>
          <cell r="AI10953" t="str">
            <v>DFLL019</v>
          </cell>
          <cell r="AJ10953" t="str">
            <v>ABWU019</v>
          </cell>
        </row>
        <row r="10954">
          <cell r="A10954" t="str">
            <v>GAFD020</v>
          </cell>
          <cell r="B10954" t="str">
            <v>DR</v>
          </cell>
          <cell r="C10954" t="str">
            <v>Gasoil 0.1%S ARA FOB Brg London Dubai Crack Swap Mo20</v>
          </cell>
          <cell r="D10954" t="str">
            <v>USD</v>
          </cell>
          <cell r="E10954" t="str">
            <v>BBL</v>
          </cell>
          <cell r="I10954" t="str">
            <v>DW</v>
          </cell>
          <cell r="J10954" t="str">
            <v>16:30 UK</v>
          </cell>
          <cell r="K10954" t="str">
            <v>c</v>
          </cell>
          <cell r="L10954">
            <v>3</v>
          </cell>
          <cell r="R10954" t="str">
            <v>North West Europe</v>
          </cell>
          <cell r="S10954" t="str">
            <v>North West Europe</v>
          </cell>
          <cell r="T10954" t="str">
            <v>Swap</v>
          </cell>
          <cell r="U10954" t="str">
            <v>Financial</v>
          </cell>
          <cell r="V10954" t="str">
            <v>Differential</v>
          </cell>
          <cell r="W10954" t="str">
            <v>Gasoil</v>
          </cell>
          <cell r="AG10954">
            <v>20</v>
          </cell>
          <cell r="AH10954" t="str">
            <v>Month</v>
          </cell>
          <cell r="AI10954" t="str">
            <v>DFLL020</v>
          </cell>
          <cell r="AJ10954" t="str">
            <v>ABWU020</v>
          </cell>
        </row>
        <row r="10955">
          <cell r="A10955" t="str">
            <v>GAFD021</v>
          </cell>
          <cell r="B10955" t="str">
            <v>DR</v>
          </cell>
          <cell r="C10955" t="str">
            <v>Gasoil 0.1%S ARA FOB Brg London Dubai Crack Swap Mo21</v>
          </cell>
          <cell r="D10955" t="str">
            <v>USD</v>
          </cell>
          <cell r="E10955" t="str">
            <v>BBL</v>
          </cell>
          <cell r="I10955" t="str">
            <v>DW</v>
          </cell>
          <cell r="J10955" t="str">
            <v>16:30 UK</v>
          </cell>
          <cell r="K10955" t="str">
            <v>c</v>
          </cell>
          <cell r="L10955">
            <v>3</v>
          </cell>
          <cell r="R10955" t="str">
            <v>North West Europe</v>
          </cell>
          <cell r="S10955" t="str">
            <v>North West Europe</v>
          </cell>
          <cell r="T10955" t="str">
            <v>Swap</v>
          </cell>
          <cell r="U10955" t="str">
            <v>Financial</v>
          </cell>
          <cell r="V10955" t="str">
            <v>Differential</v>
          </cell>
          <cell r="W10955" t="str">
            <v>Gasoil</v>
          </cell>
          <cell r="AG10955">
            <v>21</v>
          </cell>
          <cell r="AH10955" t="str">
            <v>Month</v>
          </cell>
          <cell r="AI10955" t="str">
            <v>DFLL021</v>
          </cell>
          <cell r="AJ10955" t="str">
            <v>ABWU021</v>
          </cell>
        </row>
        <row r="10956">
          <cell r="A10956" t="str">
            <v>GAFD022</v>
          </cell>
          <cell r="B10956" t="str">
            <v>DR</v>
          </cell>
          <cell r="C10956" t="str">
            <v>Gasoil 0.1%S ARA FOB Brg London Dubai Crack Swap Mo22</v>
          </cell>
          <cell r="D10956" t="str">
            <v>USD</v>
          </cell>
          <cell r="E10956" t="str">
            <v>BBL</v>
          </cell>
          <cell r="I10956" t="str">
            <v>DW</v>
          </cell>
          <cell r="J10956" t="str">
            <v>16:30 UK</v>
          </cell>
          <cell r="K10956" t="str">
            <v>c</v>
          </cell>
          <cell r="L10956">
            <v>3</v>
          </cell>
          <cell r="R10956" t="str">
            <v>North West Europe</v>
          </cell>
          <cell r="S10956" t="str">
            <v>North West Europe</v>
          </cell>
          <cell r="T10956" t="str">
            <v>Swap</v>
          </cell>
          <cell r="U10956" t="str">
            <v>Financial</v>
          </cell>
          <cell r="V10956" t="str">
            <v>Differential</v>
          </cell>
          <cell r="W10956" t="str">
            <v>Gasoil</v>
          </cell>
          <cell r="AG10956">
            <v>22</v>
          </cell>
          <cell r="AH10956" t="str">
            <v>Month</v>
          </cell>
          <cell r="AI10956" t="str">
            <v>DFLL022</v>
          </cell>
          <cell r="AJ10956" t="str">
            <v>ABWU022</v>
          </cell>
        </row>
        <row r="10957">
          <cell r="A10957" t="str">
            <v>GAFD023</v>
          </cell>
          <cell r="B10957" t="str">
            <v>DR</v>
          </cell>
          <cell r="C10957" t="str">
            <v>Gasoil 0.1%S ARA FOB Brg London Dubai Crack Swap Mo23</v>
          </cell>
          <cell r="D10957" t="str">
            <v>USD</v>
          </cell>
          <cell r="E10957" t="str">
            <v>BBL</v>
          </cell>
          <cell r="I10957" t="str">
            <v>DW</v>
          </cell>
          <cell r="J10957" t="str">
            <v>16:30 UK</v>
          </cell>
          <cell r="K10957" t="str">
            <v>c</v>
          </cell>
          <cell r="L10957">
            <v>3</v>
          </cell>
          <cell r="R10957" t="str">
            <v>North West Europe</v>
          </cell>
          <cell r="S10957" t="str">
            <v>North West Europe</v>
          </cell>
          <cell r="T10957" t="str">
            <v>Swap</v>
          </cell>
          <cell r="U10957" t="str">
            <v>Financial</v>
          </cell>
          <cell r="V10957" t="str">
            <v>Differential</v>
          </cell>
          <cell r="W10957" t="str">
            <v>Gasoil</v>
          </cell>
          <cell r="AG10957">
            <v>23</v>
          </cell>
          <cell r="AH10957" t="str">
            <v>Month</v>
          </cell>
          <cell r="AI10957" t="str">
            <v>DFLL023</v>
          </cell>
          <cell r="AJ10957" t="str">
            <v>ABWU023</v>
          </cell>
        </row>
        <row r="10958">
          <cell r="A10958" t="str">
            <v>GAFD024</v>
          </cell>
          <cell r="B10958" t="str">
            <v>DR</v>
          </cell>
          <cell r="C10958" t="str">
            <v>Gasoil 0.1%S ARA FOB Brg London Dubai Crack Swap Mo24</v>
          </cell>
          <cell r="D10958" t="str">
            <v>USD</v>
          </cell>
          <cell r="E10958" t="str">
            <v>BBL</v>
          </cell>
          <cell r="I10958" t="str">
            <v>DW</v>
          </cell>
          <cell r="J10958" t="str">
            <v>16:30 UK</v>
          </cell>
          <cell r="K10958" t="str">
            <v>c</v>
          </cell>
          <cell r="L10958">
            <v>3</v>
          </cell>
          <cell r="R10958" t="str">
            <v>North West Europe</v>
          </cell>
          <cell r="S10958" t="str">
            <v>North West Europe</v>
          </cell>
          <cell r="T10958" t="str">
            <v>Swap</v>
          </cell>
          <cell r="U10958" t="str">
            <v>Financial</v>
          </cell>
          <cell r="V10958" t="str">
            <v>Differential</v>
          </cell>
          <cell r="W10958" t="str">
            <v>Gasoil</v>
          </cell>
          <cell r="AG10958">
            <v>24</v>
          </cell>
          <cell r="AH10958" t="str">
            <v>Month</v>
          </cell>
          <cell r="AI10958" t="str">
            <v>DFLL024</v>
          </cell>
          <cell r="AJ10958" t="str">
            <v>ABWU024</v>
          </cell>
        </row>
        <row r="10959">
          <cell r="A10959" t="str">
            <v>GAFDB00</v>
          </cell>
          <cell r="B10959" t="str">
            <v>DR</v>
          </cell>
          <cell r="C10959" t="str">
            <v>Gasoil 0.1%S ARA FOB Brg London Dubai Crack Swap BalMo</v>
          </cell>
          <cell r="D10959" t="str">
            <v>USD</v>
          </cell>
          <cell r="E10959" t="str">
            <v>BBL</v>
          </cell>
          <cell r="I10959" t="str">
            <v>DW</v>
          </cell>
          <cell r="J10959" t="str">
            <v>16:30 UK</v>
          </cell>
          <cell r="K10959" t="str">
            <v>c</v>
          </cell>
          <cell r="L10959">
            <v>3</v>
          </cell>
          <cell r="R10959" t="str">
            <v>North West Europe</v>
          </cell>
          <cell r="S10959" t="str">
            <v>North West Europe</v>
          </cell>
          <cell r="T10959" t="str">
            <v>Swap</v>
          </cell>
          <cell r="U10959" t="str">
            <v>Financial</v>
          </cell>
          <cell r="V10959" t="str">
            <v>Differential</v>
          </cell>
          <cell r="W10959" t="str">
            <v>Gasoil</v>
          </cell>
          <cell r="AG10959">
            <v>0</v>
          </cell>
          <cell r="AH10959" t="str">
            <v>Month</v>
          </cell>
          <cell r="AI10959" t="str">
            <v>DFLLB00</v>
          </cell>
          <cell r="AJ10959" t="str">
            <v>ABWBT00</v>
          </cell>
        </row>
        <row r="10960">
          <cell r="A10960" t="str">
            <v>GAFDQ01</v>
          </cell>
          <cell r="B10960" t="str">
            <v>DR</v>
          </cell>
          <cell r="C10960" t="str">
            <v>Gasoil 0.1%S ARA FOB Brg London Dubai Crack Swap Qr01</v>
          </cell>
          <cell r="D10960" t="str">
            <v>USD</v>
          </cell>
          <cell r="E10960" t="str">
            <v>BBL</v>
          </cell>
          <cell r="I10960" t="str">
            <v>DW</v>
          </cell>
          <cell r="J10960" t="str">
            <v>16:30 UK</v>
          </cell>
          <cell r="K10960" t="str">
            <v>c</v>
          </cell>
          <cell r="L10960">
            <v>3</v>
          </cell>
          <cell r="R10960" t="str">
            <v>North West Europe</v>
          </cell>
          <cell r="S10960" t="str">
            <v>North West Europe</v>
          </cell>
          <cell r="T10960" t="str">
            <v>Swap</v>
          </cell>
          <cell r="U10960" t="str">
            <v>Financial</v>
          </cell>
          <cell r="V10960" t="str">
            <v>Differential</v>
          </cell>
          <cell r="W10960" t="str">
            <v>Gasoil</v>
          </cell>
          <cell r="AG10960">
            <v>1</v>
          </cell>
          <cell r="AH10960" t="str">
            <v>Quarter</v>
          </cell>
          <cell r="AI10960" t="str">
            <v>DFLLQ01</v>
          </cell>
          <cell r="AJ10960" t="str">
            <v>ABWCA00</v>
          </cell>
        </row>
        <row r="10961">
          <cell r="A10961" t="str">
            <v>GAFDQ02</v>
          </cell>
          <cell r="B10961" t="str">
            <v>DR</v>
          </cell>
          <cell r="C10961" t="str">
            <v>Gasoil 0.1%S ARA FOB Brg London Dubai Crack Swap Qr02</v>
          </cell>
          <cell r="D10961" t="str">
            <v>USD</v>
          </cell>
          <cell r="E10961" t="str">
            <v>BBL</v>
          </cell>
          <cell r="I10961" t="str">
            <v>DW</v>
          </cell>
          <cell r="J10961" t="str">
            <v>16:30 UK</v>
          </cell>
          <cell r="K10961" t="str">
            <v>c</v>
          </cell>
          <cell r="L10961">
            <v>3</v>
          </cell>
          <cell r="R10961" t="str">
            <v>North West Europe</v>
          </cell>
          <cell r="S10961" t="str">
            <v>North West Europe</v>
          </cell>
          <cell r="T10961" t="str">
            <v>Swap</v>
          </cell>
          <cell r="U10961" t="str">
            <v>Financial</v>
          </cell>
          <cell r="V10961" t="str">
            <v>Differential</v>
          </cell>
          <cell r="W10961" t="str">
            <v>Gasoil</v>
          </cell>
          <cell r="AG10961">
            <v>2</v>
          </cell>
          <cell r="AH10961" t="str">
            <v>Quarter</v>
          </cell>
          <cell r="AI10961" t="str">
            <v>DFLLQ02</v>
          </cell>
          <cell r="AJ10961" t="str">
            <v>ABWCB00</v>
          </cell>
        </row>
        <row r="10962">
          <cell r="A10962" t="str">
            <v>GAFDQ03</v>
          </cell>
          <cell r="B10962" t="str">
            <v>DR</v>
          </cell>
          <cell r="C10962" t="str">
            <v>Gasoil 0.1%S ARA FOB Brg London Dubai Crack Swap Qr03</v>
          </cell>
          <cell r="D10962" t="str">
            <v>USD</v>
          </cell>
          <cell r="E10962" t="str">
            <v>BBL</v>
          </cell>
          <cell r="I10962" t="str">
            <v>DW</v>
          </cell>
          <cell r="J10962" t="str">
            <v>16:30 UK</v>
          </cell>
          <cell r="K10962" t="str">
            <v>c</v>
          </cell>
          <cell r="L10962">
            <v>3</v>
          </cell>
          <cell r="R10962" t="str">
            <v>North West Europe</v>
          </cell>
          <cell r="S10962" t="str">
            <v>North West Europe</v>
          </cell>
          <cell r="T10962" t="str">
            <v>Swap</v>
          </cell>
          <cell r="U10962" t="str">
            <v>Financial</v>
          </cell>
          <cell r="V10962" t="str">
            <v>Differential</v>
          </cell>
          <cell r="W10962" t="str">
            <v>Gasoil</v>
          </cell>
          <cell r="AG10962">
            <v>3</v>
          </cell>
          <cell r="AH10962" t="str">
            <v>Quarter</v>
          </cell>
          <cell r="AI10962" t="str">
            <v>DFLLQ03</v>
          </cell>
          <cell r="AJ10962" t="str">
            <v>ABWCC00</v>
          </cell>
        </row>
        <row r="10963">
          <cell r="A10963" t="str">
            <v>GAFDQ04</v>
          </cell>
          <cell r="B10963" t="str">
            <v>DR</v>
          </cell>
          <cell r="C10963" t="str">
            <v>Gasoil 0.1%S ARA FOB Brg London Dubai Crack Swap Qr04</v>
          </cell>
          <cell r="D10963" t="str">
            <v>USD</v>
          </cell>
          <cell r="E10963" t="str">
            <v>BBL</v>
          </cell>
          <cell r="I10963" t="str">
            <v>DW</v>
          </cell>
          <cell r="J10963" t="str">
            <v>16:30 UK</v>
          </cell>
          <cell r="K10963" t="str">
            <v>c</v>
          </cell>
          <cell r="L10963">
            <v>3</v>
          </cell>
          <cell r="R10963" t="str">
            <v>North West Europe</v>
          </cell>
          <cell r="S10963" t="str">
            <v>North West Europe</v>
          </cell>
          <cell r="T10963" t="str">
            <v>Swap</v>
          </cell>
          <cell r="U10963" t="str">
            <v>Financial</v>
          </cell>
          <cell r="V10963" t="str">
            <v>Differential</v>
          </cell>
          <cell r="W10963" t="str">
            <v>Gasoil</v>
          </cell>
          <cell r="AG10963">
            <v>4</v>
          </cell>
          <cell r="AH10963" t="str">
            <v>Quarter</v>
          </cell>
          <cell r="AI10963" t="str">
            <v>DFLLQ04</v>
          </cell>
          <cell r="AJ10963" t="str">
            <v>ABWCD00</v>
          </cell>
        </row>
        <row r="10964">
          <cell r="A10964" t="str">
            <v>GAFDQ05</v>
          </cell>
          <cell r="B10964" t="str">
            <v>DR</v>
          </cell>
          <cell r="C10964" t="str">
            <v>Gasoil 0.1%S ARA FOB Brg London Dubai Crack Swap Qr05</v>
          </cell>
          <cell r="D10964" t="str">
            <v>USD</v>
          </cell>
          <cell r="E10964" t="str">
            <v>BBL</v>
          </cell>
          <cell r="I10964" t="str">
            <v>DW</v>
          </cell>
          <cell r="J10964" t="str">
            <v>16:30 UK</v>
          </cell>
          <cell r="K10964" t="str">
            <v>c</v>
          </cell>
          <cell r="L10964">
            <v>3</v>
          </cell>
          <cell r="R10964" t="str">
            <v>North West Europe</v>
          </cell>
          <cell r="S10964" t="str">
            <v>North West Europe</v>
          </cell>
          <cell r="T10964" t="str">
            <v>Swap</v>
          </cell>
          <cell r="U10964" t="str">
            <v>Financial</v>
          </cell>
          <cell r="V10964" t="str">
            <v>Differential</v>
          </cell>
          <cell r="W10964" t="str">
            <v>Gasoil</v>
          </cell>
          <cell r="AG10964">
            <v>5</v>
          </cell>
          <cell r="AH10964" t="str">
            <v>Quarter</v>
          </cell>
          <cell r="AI10964" t="str">
            <v>DFLLQ05</v>
          </cell>
          <cell r="AJ10964" t="str">
            <v>ABWUQ05</v>
          </cell>
        </row>
        <row r="10965">
          <cell r="A10965" t="str">
            <v>GAFDQ06</v>
          </cell>
          <cell r="B10965" t="str">
            <v>DR</v>
          </cell>
          <cell r="C10965" t="str">
            <v>Gasoil 0.1%S ARA FOB Brg London Dubai Crack Swap Qr06</v>
          </cell>
          <cell r="D10965" t="str">
            <v>USD</v>
          </cell>
          <cell r="E10965" t="str">
            <v>BBL</v>
          </cell>
          <cell r="I10965" t="str">
            <v>DW</v>
          </cell>
          <cell r="J10965" t="str">
            <v>16:30 UK</v>
          </cell>
          <cell r="K10965" t="str">
            <v>c</v>
          </cell>
          <cell r="L10965">
            <v>3</v>
          </cell>
          <cell r="R10965" t="str">
            <v>North West Europe</v>
          </cell>
          <cell r="S10965" t="str">
            <v>North West Europe</v>
          </cell>
          <cell r="T10965" t="str">
            <v>Swap</v>
          </cell>
          <cell r="U10965" t="str">
            <v>Financial</v>
          </cell>
          <cell r="V10965" t="str">
            <v>Differential</v>
          </cell>
          <cell r="W10965" t="str">
            <v>Gasoil</v>
          </cell>
          <cell r="AG10965">
            <v>6</v>
          </cell>
          <cell r="AH10965" t="str">
            <v>Quarter</v>
          </cell>
          <cell r="AI10965" t="str">
            <v>DFLLQ06</v>
          </cell>
          <cell r="AJ10965" t="str">
            <v>ABWUQ06</v>
          </cell>
        </row>
        <row r="10966">
          <cell r="A10966" t="str">
            <v>GAFDQ07</v>
          </cell>
          <cell r="B10966" t="str">
            <v>DR</v>
          </cell>
          <cell r="C10966" t="str">
            <v>Gasoil 0.1%S ARA FOB Brg London Dubai Crack Swap Qr07</v>
          </cell>
          <cell r="D10966" t="str">
            <v>USD</v>
          </cell>
          <cell r="E10966" t="str">
            <v>BBL</v>
          </cell>
          <cell r="I10966" t="str">
            <v>DW</v>
          </cell>
          <cell r="J10966" t="str">
            <v>16:30 UK</v>
          </cell>
          <cell r="K10966" t="str">
            <v>c</v>
          </cell>
          <cell r="L10966">
            <v>3</v>
          </cell>
          <cell r="R10966" t="str">
            <v>North West Europe</v>
          </cell>
          <cell r="S10966" t="str">
            <v>North West Europe</v>
          </cell>
          <cell r="T10966" t="str">
            <v>Swap</v>
          </cell>
          <cell r="U10966" t="str">
            <v>Financial</v>
          </cell>
          <cell r="V10966" t="str">
            <v>Differential</v>
          </cell>
          <cell r="W10966" t="str">
            <v>Gasoil</v>
          </cell>
          <cell r="AG10966">
            <v>7</v>
          </cell>
          <cell r="AH10966" t="str">
            <v>Quarter</v>
          </cell>
          <cell r="AI10966" t="str">
            <v>DFLLQ07</v>
          </cell>
          <cell r="AJ10966" t="str">
            <v>ABWUQ07</v>
          </cell>
        </row>
        <row r="10967">
          <cell r="A10967" t="str">
            <v>GAFDQ08</v>
          </cell>
          <cell r="B10967" t="str">
            <v>DR</v>
          </cell>
          <cell r="C10967" t="str">
            <v>Gasoil 0.1%S ARA FOB Brg London Dubai Crack Swap Qr08</v>
          </cell>
          <cell r="D10967" t="str">
            <v>USD</v>
          </cell>
          <cell r="E10967" t="str">
            <v>BBL</v>
          </cell>
          <cell r="I10967" t="str">
            <v>DW</v>
          </cell>
          <cell r="J10967" t="str">
            <v>16:30 UK</v>
          </cell>
          <cell r="K10967" t="str">
            <v>c</v>
          </cell>
          <cell r="L10967">
            <v>3</v>
          </cell>
          <cell r="R10967" t="str">
            <v>North West Europe</v>
          </cell>
          <cell r="S10967" t="str">
            <v>North West Europe</v>
          </cell>
          <cell r="T10967" t="str">
            <v>Swap</v>
          </cell>
          <cell r="U10967" t="str">
            <v>Financial</v>
          </cell>
          <cell r="V10967" t="str">
            <v>Differential</v>
          </cell>
          <cell r="W10967" t="str">
            <v>Gasoil</v>
          </cell>
          <cell r="AG10967">
            <v>8</v>
          </cell>
          <cell r="AH10967" t="str">
            <v>Quarter</v>
          </cell>
          <cell r="AI10967" t="str">
            <v>DFLLQ08</v>
          </cell>
          <cell r="AJ10967" t="str">
            <v>ABWUQ08</v>
          </cell>
        </row>
        <row r="10968">
          <cell r="A10968" t="str">
            <v>GAFDY01</v>
          </cell>
          <cell r="B10968" t="str">
            <v>DR</v>
          </cell>
          <cell r="C10968" t="str">
            <v>Gasoil 0.1%S ARA FOB Brg London Dubai Crack Swap Yr01</v>
          </cell>
          <cell r="D10968" t="str">
            <v>USD</v>
          </cell>
          <cell r="E10968" t="str">
            <v>BBL</v>
          </cell>
          <cell r="I10968" t="str">
            <v>DW</v>
          </cell>
          <cell r="J10968" t="str">
            <v>16:30 UK</v>
          </cell>
          <cell r="K10968" t="str">
            <v>c</v>
          </cell>
          <cell r="L10968">
            <v>3</v>
          </cell>
          <cell r="R10968" t="str">
            <v>North West Europe</v>
          </cell>
          <cell r="S10968" t="str">
            <v>North West Europe</v>
          </cell>
          <cell r="T10968" t="str">
            <v>Swap</v>
          </cell>
          <cell r="U10968" t="str">
            <v>Financial</v>
          </cell>
          <cell r="V10968" t="str">
            <v>Differential</v>
          </cell>
          <cell r="W10968" t="str">
            <v>Gasoil</v>
          </cell>
          <cell r="AG10968">
            <v>1</v>
          </cell>
          <cell r="AH10968" t="str">
            <v>Year</v>
          </cell>
          <cell r="AI10968" t="str">
            <v>DFLLY01</v>
          </cell>
          <cell r="AJ10968" t="str">
            <v>ABWCE00</v>
          </cell>
        </row>
        <row r="10969">
          <cell r="A10969" t="str">
            <v>GAFDY02</v>
          </cell>
          <cell r="B10969" t="str">
            <v>DR</v>
          </cell>
          <cell r="C10969" t="str">
            <v>Gasoil 0.1%S ARA FOB Brg London Dubai Crack Swap Yr02</v>
          </cell>
          <cell r="D10969" t="str">
            <v>USD</v>
          </cell>
          <cell r="E10969" t="str">
            <v>BBL</v>
          </cell>
          <cell r="I10969" t="str">
            <v>DW</v>
          </cell>
          <cell r="J10969" t="str">
            <v>16:30 UK</v>
          </cell>
          <cell r="K10969" t="str">
            <v>c</v>
          </cell>
          <cell r="L10969">
            <v>3</v>
          </cell>
          <cell r="R10969" t="str">
            <v>North West Europe</v>
          </cell>
          <cell r="S10969" t="str">
            <v>North West Europe</v>
          </cell>
          <cell r="T10969" t="str">
            <v>Swap</v>
          </cell>
          <cell r="U10969" t="str">
            <v>Financial</v>
          </cell>
          <cell r="V10969" t="str">
            <v>Differential</v>
          </cell>
          <cell r="W10969" t="str">
            <v>Gasoil</v>
          </cell>
          <cell r="AG10969">
            <v>2</v>
          </cell>
          <cell r="AH10969" t="str">
            <v>Year</v>
          </cell>
          <cell r="AI10969" t="str">
            <v>DFLLY02</v>
          </cell>
          <cell r="AJ10969" t="str">
            <v>ABWCF00</v>
          </cell>
        </row>
        <row r="10970">
          <cell r="A10970" t="str">
            <v>GAMHP01</v>
          </cell>
          <cell r="B10970" t="str">
            <v>RHM</v>
          </cell>
          <cell r="C10970" t="str">
            <v>FtS Houston Gasoil 0.1%S ARA FOB Brg Flat Prc Swap Mo01</v>
          </cell>
          <cell r="D10970" t="str">
            <v>USD</v>
          </cell>
          <cell r="E10970" t="str">
            <v>MT</v>
          </cell>
          <cell r="F10970">
            <v>7.45</v>
          </cell>
          <cell r="G10970" t="str">
            <v>/</v>
          </cell>
          <cell r="H10970" t="str">
            <v>BBL</v>
          </cell>
          <cell r="I10970" t="str">
            <v>DW</v>
          </cell>
          <cell r="J10970" t="str">
            <v>15:15 US Eastern</v>
          </cell>
          <cell r="K10970" t="str">
            <v>c</v>
          </cell>
          <cell r="L10970">
            <v>3</v>
          </cell>
          <cell r="M10970">
            <v>41360</v>
          </cell>
          <cell r="N10970">
            <v>42223</v>
          </cell>
          <cell r="O10970" t="str">
            <v>Y</v>
          </cell>
          <cell r="R10970" t="str">
            <v>North West Europe</v>
          </cell>
          <cell r="S10970" t="str">
            <v>North West Europe</v>
          </cell>
          <cell r="T10970" t="str">
            <v>Swap</v>
          </cell>
          <cell r="U10970" t="str">
            <v>Financial</v>
          </cell>
          <cell r="V10970" t="str">
            <v>Flat</v>
          </cell>
          <cell r="W10970" t="str">
            <v>Gasoil</v>
          </cell>
          <cell r="AG10970">
            <v>1</v>
          </cell>
          <cell r="AH10970" t="str">
            <v>Month</v>
          </cell>
          <cell r="AI10970" t="str">
            <v>AAPQS00</v>
          </cell>
          <cell r="AJ10970" t="str">
            <v>AAYEZ00</v>
          </cell>
        </row>
        <row r="10971">
          <cell r="A10971" t="str">
            <v>GAMHP02</v>
          </cell>
          <cell r="B10971" t="str">
            <v>RHM</v>
          </cell>
          <cell r="C10971" t="str">
            <v>FtS Houston Gasoil 0.1%S ARA FOB Brg Flat Prc Swap Mo02</v>
          </cell>
          <cell r="D10971" t="str">
            <v>USD</v>
          </cell>
          <cell r="E10971" t="str">
            <v>MT</v>
          </cell>
          <cell r="F10971">
            <v>7.45</v>
          </cell>
          <cell r="G10971" t="str">
            <v>/</v>
          </cell>
          <cell r="H10971" t="str">
            <v>BBL</v>
          </cell>
          <cell r="I10971" t="str">
            <v>DW</v>
          </cell>
          <cell r="J10971" t="str">
            <v>15:15 US Eastern</v>
          </cell>
          <cell r="K10971" t="str">
            <v>c</v>
          </cell>
          <cell r="L10971">
            <v>3</v>
          </cell>
          <cell r="M10971">
            <v>41360</v>
          </cell>
          <cell r="N10971">
            <v>42223</v>
          </cell>
          <cell r="O10971" t="str">
            <v>Y</v>
          </cell>
          <cell r="R10971" t="str">
            <v>North West Europe</v>
          </cell>
          <cell r="S10971" t="str">
            <v>North West Europe</v>
          </cell>
          <cell r="T10971" t="str">
            <v>Swap</v>
          </cell>
          <cell r="U10971" t="str">
            <v>Financial</v>
          </cell>
          <cell r="V10971" t="str">
            <v>Flat</v>
          </cell>
          <cell r="W10971" t="str">
            <v>Gasoil</v>
          </cell>
          <cell r="AG10971">
            <v>2</v>
          </cell>
          <cell r="AH10971" t="str">
            <v>Month</v>
          </cell>
          <cell r="AI10971" t="str">
            <v>AAPQT00</v>
          </cell>
          <cell r="AJ10971" t="str">
            <v>AAYFA00</v>
          </cell>
        </row>
        <row r="10972">
          <cell r="A10972" t="str">
            <v>GAMHP03</v>
          </cell>
          <cell r="B10972" t="str">
            <v>RHM</v>
          </cell>
          <cell r="C10972" t="str">
            <v>FtS Houston Gasoil 0.1%S ARA FOB Brg Flat Prc Swap Mo03</v>
          </cell>
          <cell r="D10972" t="str">
            <v>USD</v>
          </cell>
          <cell r="E10972" t="str">
            <v>MT</v>
          </cell>
          <cell r="F10972">
            <v>7.45</v>
          </cell>
          <cell r="G10972" t="str">
            <v>/</v>
          </cell>
          <cell r="H10972" t="str">
            <v>BBL</v>
          </cell>
          <cell r="I10972" t="str">
            <v>DW</v>
          </cell>
          <cell r="J10972" t="str">
            <v>15:15 US Eastern</v>
          </cell>
          <cell r="K10972" t="str">
            <v>c</v>
          </cell>
          <cell r="L10972">
            <v>3</v>
          </cell>
          <cell r="M10972">
            <v>41360</v>
          </cell>
          <cell r="N10972">
            <v>42223</v>
          </cell>
          <cell r="O10972" t="str">
            <v>Y</v>
          </cell>
          <cell r="R10972" t="str">
            <v>North West Europe</v>
          </cell>
          <cell r="S10972" t="str">
            <v>North West Europe</v>
          </cell>
          <cell r="T10972" t="str">
            <v>Swap</v>
          </cell>
          <cell r="U10972" t="str">
            <v>Financial</v>
          </cell>
          <cell r="V10972" t="str">
            <v>Flat</v>
          </cell>
          <cell r="W10972" t="str">
            <v>Gasoil</v>
          </cell>
          <cell r="AG10972">
            <v>3</v>
          </cell>
          <cell r="AH10972" t="str">
            <v>Month</v>
          </cell>
          <cell r="AI10972" t="str">
            <v>AAPQU00</v>
          </cell>
          <cell r="AJ10972" t="str">
            <v>AAYFB00</v>
          </cell>
        </row>
        <row r="10973">
          <cell r="A10973" t="str">
            <v>GAMHP04</v>
          </cell>
          <cell r="B10973" t="str">
            <v>RHM</v>
          </cell>
          <cell r="C10973" t="str">
            <v>FtS Houston Gasoil 0.1%S ARA FOB Brg Flat Prc Swap Mo04</v>
          </cell>
          <cell r="D10973" t="str">
            <v>USD</v>
          </cell>
          <cell r="E10973" t="str">
            <v>MT</v>
          </cell>
          <cell r="F10973">
            <v>7.45</v>
          </cell>
          <cell r="G10973" t="str">
            <v>/</v>
          </cell>
          <cell r="H10973" t="str">
            <v>BBL</v>
          </cell>
          <cell r="I10973" t="str">
            <v>DW</v>
          </cell>
          <cell r="J10973" t="str">
            <v>15:15 US Eastern</v>
          </cell>
          <cell r="K10973" t="str">
            <v>c</v>
          </cell>
          <cell r="L10973">
            <v>3</v>
          </cell>
          <cell r="M10973">
            <v>41360</v>
          </cell>
          <cell r="N10973">
            <v>42223</v>
          </cell>
          <cell r="O10973" t="str">
            <v>Y</v>
          </cell>
          <cell r="R10973" t="str">
            <v>North West Europe</v>
          </cell>
          <cell r="S10973" t="str">
            <v>North West Europe</v>
          </cell>
          <cell r="T10973" t="str">
            <v>Swap</v>
          </cell>
          <cell r="U10973" t="str">
            <v>Financial</v>
          </cell>
          <cell r="V10973" t="str">
            <v>Flat</v>
          </cell>
          <cell r="W10973" t="str">
            <v>Gasoil</v>
          </cell>
          <cell r="AG10973">
            <v>4</v>
          </cell>
          <cell r="AH10973" t="str">
            <v>Month</v>
          </cell>
          <cell r="AI10973" t="str">
            <v>AAPQV00</v>
          </cell>
          <cell r="AJ10973" t="str">
            <v>AAYFC00</v>
          </cell>
        </row>
        <row r="10974">
          <cell r="A10974" t="str">
            <v>GAMHP05</v>
          </cell>
          <cell r="B10974" t="str">
            <v>RHM</v>
          </cell>
          <cell r="C10974" t="str">
            <v>FtS Houston Gasoil 0.1%S ARA FOB Brg Flat Prc Swap Mo05</v>
          </cell>
          <cell r="D10974" t="str">
            <v>USD</v>
          </cell>
          <cell r="E10974" t="str">
            <v>MT</v>
          </cell>
          <cell r="F10974">
            <v>7.45</v>
          </cell>
          <cell r="G10974" t="str">
            <v>/</v>
          </cell>
          <cell r="H10974" t="str">
            <v>BBL</v>
          </cell>
          <cell r="I10974" t="str">
            <v>DW</v>
          </cell>
          <cell r="J10974" t="str">
            <v>15:15 US Eastern</v>
          </cell>
          <cell r="K10974" t="str">
            <v>c</v>
          </cell>
          <cell r="L10974">
            <v>3</v>
          </cell>
          <cell r="M10974">
            <v>41360</v>
          </cell>
          <cell r="N10974">
            <v>42223</v>
          </cell>
          <cell r="O10974" t="str">
            <v>Y</v>
          </cell>
          <cell r="R10974" t="str">
            <v>North West Europe</v>
          </cell>
          <cell r="S10974" t="str">
            <v>North West Europe</v>
          </cell>
          <cell r="T10974" t="str">
            <v>Swap</v>
          </cell>
          <cell r="U10974" t="str">
            <v>Financial</v>
          </cell>
          <cell r="V10974" t="str">
            <v>Flat</v>
          </cell>
          <cell r="W10974" t="str">
            <v>Gasoil</v>
          </cell>
          <cell r="AG10974">
            <v>5</v>
          </cell>
          <cell r="AH10974" t="str">
            <v>Month</v>
          </cell>
          <cell r="AI10974" t="str">
            <v>AAPTV00</v>
          </cell>
          <cell r="AJ10974" t="str">
            <v>AAXMR00</v>
          </cell>
        </row>
        <row r="10975">
          <cell r="A10975" t="str">
            <v>GAMHP06</v>
          </cell>
          <cell r="B10975" t="str">
            <v>RHM</v>
          </cell>
          <cell r="C10975" t="str">
            <v>FtS Houston Gasoil 0.1%S ARA FOB Brg Flat Prc Swap Mo06</v>
          </cell>
          <cell r="D10975" t="str">
            <v>USD</v>
          </cell>
          <cell r="E10975" t="str">
            <v>MT</v>
          </cell>
          <cell r="F10975">
            <v>7.45</v>
          </cell>
          <cell r="G10975" t="str">
            <v>/</v>
          </cell>
          <cell r="H10975" t="str">
            <v>BBL</v>
          </cell>
          <cell r="I10975" t="str">
            <v>DW</v>
          </cell>
          <cell r="J10975" t="str">
            <v>15:15 US Eastern</v>
          </cell>
          <cell r="K10975" t="str">
            <v>c</v>
          </cell>
          <cell r="L10975">
            <v>3</v>
          </cell>
          <cell r="M10975">
            <v>41360</v>
          </cell>
          <cell r="N10975">
            <v>42223</v>
          </cell>
          <cell r="O10975" t="str">
            <v>Y</v>
          </cell>
          <cell r="R10975" t="str">
            <v>North West Europe</v>
          </cell>
          <cell r="S10975" t="str">
            <v>North West Europe</v>
          </cell>
          <cell r="T10975" t="str">
            <v>Swap</v>
          </cell>
          <cell r="U10975" t="str">
            <v>Financial</v>
          </cell>
          <cell r="V10975" t="str">
            <v>Flat</v>
          </cell>
          <cell r="W10975" t="str">
            <v>Gasoil</v>
          </cell>
          <cell r="AG10975">
            <v>6</v>
          </cell>
          <cell r="AH10975" t="str">
            <v>Month</v>
          </cell>
          <cell r="AI10975" t="str">
            <v>AAPTW00</v>
          </cell>
          <cell r="AJ10975" t="str">
            <v>AAXMS00</v>
          </cell>
        </row>
        <row r="10976">
          <cell r="A10976" t="str">
            <v>GAMHP07</v>
          </cell>
          <cell r="B10976" t="str">
            <v>RHM</v>
          </cell>
          <cell r="C10976" t="str">
            <v>FtS Houston Gasoil 0.1%S ARA FOB Brg Flat Prc Swap Mo07</v>
          </cell>
          <cell r="D10976" t="str">
            <v>USD</v>
          </cell>
          <cell r="E10976" t="str">
            <v>MT</v>
          </cell>
          <cell r="F10976">
            <v>7.45</v>
          </cell>
          <cell r="G10976" t="str">
            <v>/</v>
          </cell>
          <cell r="H10976" t="str">
            <v>BBL</v>
          </cell>
          <cell r="I10976" t="str">
            <v>DW</v>
          </cell>
          <cell r="J10976" t="str">
            <v>15:15 US Eastern</v>
          </cell>
          <cell r="K10976" t="str">
            <v>c</v>
          </cell>
          <cell r="L10976">
            <v>3</v>
          </cell>
          <cell r="M10976">
            <v>41360</v>
          </cell>
          <cell r="N10976">
            <v>42223</v>
          </cell>
          <cell r="O10976" t="str">
            <v>Y</v>
          </cell>
          <cell r="R10976" t="str">
            <v>North West Europe</v>
          </cell>
          <cell r="S10976" t="str">
            <v>North West Europe</v>
          </cell>
          <cell r="T10976" t="str">
            <v>Swap</v>
          </cell>
          <cell r="U10976" t="str">
            <v>Financial</v>
          </cell>
          <cell r="V10976" t="str">
            <v>Flat</v>
          </cell>
          <cell r="W10976" t="str">
            <v>Gasoil</v>
          </cell>
          <cell r="AG10976">
            <v>7</v>
          </cell>
          <cell r="AH10976" t="str">
            <v>Month</v>
          </cell>
          <cell r="AI10976" t="str">
            <v>AAPQ007</v>
          </cell>
          <cell r="AJ10976" t="str">
            <v>AAYE007</v>
          </cell>
        </row>
        <row r="10977">
          <cell r="A10977" t="str">
            <v>GAMHP08</v>
          </cell>
          <cell r="B10977" t="str">
            <v>RHM</v>
          </cell>
          <cell r="C10977" t="str">
            <v>FtS Houston Gasoil 0.1%S ARA FOB Brg Flat Prc Swap Mo08</v>
          </cell>
          <cell r="D10977" t="str">
            <v>USD</v>
          </cell>
          <cell r="E10977" t="str">
            <v>MT</v>
          </cell>
          <cell r="F10977">
            <v>7.45</v>
          </cell>
          <cell r="G10977" t="str">
            <v>/</v>
          </cell>
          <cell r="H10977" t="str">
            <v>BBL</v>
          </cell>
          <cell r="I10977" t="str">
            <v>DW</v>
          </cell>
          <cell r="J10977" t="str">
            <v>15:15 US Eastern</v>
          </cell>
          <cell r="K10977" t="str">
            <v>c</v>
          </cell>
          <cell r="L10977">
            <v>3</v>
          </cell>
          <cell r="M10977">
            <v>41360</v>
          </cell>
          <cell r="N10977">
            <v>42223</v>
          </cell>
          <cell r="O10977" t="str">
            <v>Y</v>
          </cell>
          <cell r="R10977" t="str">
            <v>North West Europe</v>
          </cell>
          <cell r="S10977" t="str">
            <v>North West Europe</v>
          </cell>
          <cell r="T10977" t="str">
            <v>Swap</v>
          </cell>
          <cell r="U10977" t="str">
            <v>Financial</v>
          </cell>
          <cell r="V10977" t="str">
            <v>Flat</v>
          </cell>
          <cell r="W10977" t="str">
            <v>Gasoil</v>
          </cell>
          <cell r="AG10977">
            <v>8</v>
          </cell>
          <cell r="AH10977" t="str">
            <v>Month</v>
          </cell>
          <cell r="AI10977" t="str">
            <v>AAPQ008</v>
          </cell>
          <cell r="AJ10977" t="str">
            <v>AAYE008</v>
          </cell>
        </row>
        <row r="10978">
          <cell r="A10978" t="str">
            <v>GAMHP09</v>
          </cell>
          <cell r="B10978" t="str">
            <v>RHM</v>
          </cell>
          <cell r="C10978" t="str">
            <v>FtS Houston Gasoil 0.1%S ARA FOB Brg Flat Prc Swap Mo09</v>
          </cell>
          <cell r="D10978" t="str">
            <v>USD</v>
          </cell>
          <cell r="E10978" t="str">
            <v>MT</v>
          </cell>
          <cell r="F10978">
            <v>7.45</v>
          </cell>
          <cell r="G10978" t="str">
            <v>/</v>
          </cell>
          <cell r="H10978" t="str">
            <v>BBL</v>
          </cell>
          <cell r="I10978" t="str">
            <v>DW</v>
          </cell>
          <cell r="J10978" t="str">
            <v>15:15 US Eastern</v>
          </cell>
          <cell r="K10978" t="str">
            <v>c</v>
          </cell>
          <cell r="L10978">
            <v>3</v>
          </cell>
          <cell r="M10978">
            <v>41360</v>
          </cell>
          <cell r="N10978">
            <v>42223</v>
          </cell>
          <cell r="O10978" t="str">
            <v>Y</v>
          </cell>
          <cell r="R10978" t="str">
            <v>North West Europe</v>
          </cell>
          <cell r="S10978" t="str">
            <v>North West Europe</v>
          </cell>
          <cell r="T10978" t="str">
            <v>Swap</v>
          </cell>
          <cell r="U10978" t="str">
            <v>Financial</v>
          </cell>
          <cell r="V10978" t="str">
            <v>Flat</v>
          </cell>
          <cell r="W10978" t="str">
            <v>Gasoil</v>
          </cell>
          <cell r="AG10978">
            <v>9</v>
          </cell>
          <cell r="AH10978" t="str">
            <v>Month</v>
          </cell>
          <cell r="AI10978" t="str">
            <v>AAPQ009</v>
          </cell>
          <cell r="AJ10978" t="str">
            <v>AAYE009</v>
          </cell>
        </row>
        <row r="10979">
          <cell r="A10979" t="str">
            <v>GAMHP10</v>
          </cell>
          <cell r="B10979" t="str">
            <v>RHM</v>
          </cell>
          <cell r="C10979" t="str">
            <v>FtS Houston Gasoil 0.1%S ARA FOB Brg Flat Prc Swap Mo10</v>
          </cell>
          <cell r="D10979" t="str">
            <v>USD</v>
          </cell>
          <cell r="E10979" t="str">
            <v>MT</v>
          </cell>
          <cell r="F10979">
            <v>7.45</v>
          </cell>
          <cell r="G10979" t="str">
            <v>/</v>
          </cell>
          <cell r="H10979" t="str">
            <v>BBL</v>
          </cell>
          <cell r="I10979" t="str">
            <v>DW</v>
          </cell>
          <cell r="J10979" t="str">
            <v>15:15 US Eastern</v>
          </cell>
          <cell r="K10979" t="str">
            <v>c</v>
          </cell>
          <cell r="L10979">
            <v>3</v>
          </cell>
          <cell r="M10979">
            <v>41360</v>
          </cell>
          <cell r="N10979">
            <v>42223</v>
          </cell>
          <cell r="O10979" t="str">
            <v>Y</v>
          </cell>
          <cell r="R10979" t="str">
            <v>North West Europe</v>
          </cell>
          <cell r="S10979" t="str">
            <v>North West Europe</v>
          </cell>
          <cell r="T10979" t="str">
            <v>Swap</v>
          </cell>
          <cell r="U10979" t="str">
            <v>Financial</v>
          </cell>
          <cell r="V10979" t="str">
            <v>Flat</v>
          </cell>
          <cell r="W10979" t="str">
            <v>Gasoil</v>
          </cell>
          <cell r="AG10979">
            <v>10</v>
          </cell>
          <cell r="AH10979" t="str">
            <v>Month</v>
          </cell>
          <cell r="AI10979" t="str">
            <v>AAPQ010</v>
          </cell>
          <cell r="AJ10979" t="str">
            <v>AAYE010</v>
          </cell>
        </row>
        <row r="10980">
          <cell r="A10980" t="str">
            <v>GAMHP11</v>
          </cell>
          <cell r="B10980" t="str">
            <v>RHM</v>
          </cell>
          <cell r="C10980" t="str">
            <v>FtS Houston Gasoil 0.1%S ARA FOB Brg Flat Prc Swap Mo11</v>
          </cell>
          <cell r="D10980" t="str">
            <v>USD</v>
          </cell>
          <cell r="E10980" t="str">
            <v>MT</v>
          </cell>
          <cell r="F10980">
            <v>7.45</v>
          </cell>
          <cell r="G10980" t="str">
            <v>/</v>
          </cell>
          <cell r="H10980" t="str">
            <v>BBL</v>
          </cell>
          <cell r="I10980" t="str">
            <v>DW</v>
          </cell>
          <cell r="J10980" t="str">
            <v>15:15 US Eastern</v>
          </cell>
          <cell r="K10980" t="str">
            <v>c</v>
          </cell>
          <cell r="L10980">
            <v>3</v>
          </cell>
          <cell r="M10980">
            <v>41360</v>
          </cell>
          <cell r="N10980">
            <v>42223</v>
          </cell>
          <cell r="O10980" t="str">
            <v>Y</v>
          </cell>
          <cell r="R10980" t="str">
            <v>North West Europe</v>
          </cell>
          <cell r="S10980" t="str">
            <v>North West Europe</v>
          </cell>
          <cell r="T10980" t="str">
            <v>Swap</v>
          </cell>
          <cell r="U10980" t="str">
            <v>Financial</v>
          </cell>
          <cell r="V10980" t="str">
            <v>Flat</v>
          </cell>
          <cell r="W10980" t="str">
            <v>Gasoil</v>
          </cell>
          <cell r="AG10980">
            <v>11</v>
          </cell>
          <cell r="AH10980" t="str">
            <v>Month</v>
          </cell>
          <cell r="AI10980" t="str">
            <v>AAPQ011</v>
          </cell>
          <cell r="AJ10980" t="str">
            <v>AAYE011</v>
          </cell>
        </row>
        <row r="10981">
          <cell r="A10981" t="str">
            <v>GAMHP12</v>
          </cell>
          <cell r="B10981" t="str">
            <v>RHM</v>
          </cell>
          <cell r="C10981" t="str">
            <v>FtS Houston Gasoil 0.1%S ARA FOB Brg Flat Prc Swap Mo12</v>
          </cell>
          <cell r="D10981" t="str">
            <v>USD</v>
          </cell>
          <cell r="E10981" t="str">
            <v>MT</v>
          </cell>
          <cell r="F10981">
            <v>7.45</v>
          </cell>
          <cell r="G10981" t="str">
            <v>/</v>
          </cell>
          <cell r="H10981" t="str">
            <v>BBL</v>
          </cell>
          <cell r="I10981" t="str">
            <v>DW</v>
          </cell>
          <cell r="J10981" t="str">
            <v>15:15 US Eastern</v>
          </cell>
          <cell r="K10981" t="str">
            <v>c</v>
          </cell>
          <cell r="L10981">
            <v>3</v>
          </cell>
          <cell r="M10981">
            <v>41360</v>
          </cell>
          <cell r="N10981">
            <v>42223</v>
          </cell>
          <cell r="O10981" t="str">
            <v>Y</v>
          </cell>
          <cell r="R10981" t="str">
            <v>North West Europe</v>
          </cell>
          <cell r="S10981" t="str">
            <v>North West Europe</v>
          </cell>
          <cell r="T10981" t="str">
            <v>Swap</v>
          </cell>
          <cell r="U10981" t="str">
            <v>Financial</v>
          </cell>
          <cell r="V10981" t="str">
            <v>Flat</v>
          </cell>
          <cell r="W10981" t="str">
            <v>Gasoil</v>
          </cell>
          <cell r="AG10981">
            <v>12</v>
          </cell>
          <cell r="AH10981" t="str">
            <v>Month</v>
          </cell>
          <cell r="AI10981" t="str">
            <v>AAPQ012</v>
          </cell>
          <cell r="AJ10981" t="str">
            <v>AAYE012</v>
          </cell>
        </row>
        <row r="10982">
          <cell r="A10982" t="str">
            <v>GAMHP13</v>
          </cell>
          <cell r="B10982" t="str">
            <v>RHM</v>
          </cell>
          <cell r="C10982" t="str">
            <v>FtS Houston Gasoil 0.1%S ARA FOB Brg Flat Prc Swap Mo13</v>
          </cell>
          <cell r="D10982" t="str">
            <v>USD</v>
          </cell>
          <cell r="E10982" t="str">
            <v>MT</v>
          </cell>
          <cell r="F10982">
            <v>7.45</v>
          </cell>
          <cell r="G10982" t="str">
            <v>/</v>
          </cell>
          <cell r="H10982" t="str">
            <v>BBL</v>
          </cell>
          <cell r="I10982" t="str">
            <v>DW</v>
          </cell>
          <cell r="J10982" t="str">
            <v>15:15 US Eastern</v>
          </cell>
          <cell r="K10982" t="str">
            <v>c</v>
          </cell>
          <cell r="L10982">
            <v>3</v>
          </cell>
          <cell r="M10982">
            <v>41360</v>
          </cell>
          <cell r="N10982">
            <v>42223</v>
          </cell>
          <cell r="O10982" t="str">
            <v>Y</v>
          </cell>
          <cell r="R10982" t="str">
            <v>North West Europe</v>
          </cell>
          <cell r="S10982" t="str">
            <v>North West Europe</v>
          </cell>
          <cell r="T10982" t="str">
            <v>Swap</v>
          </cell>
          <cell r="U10982" t="str">
            <v>Financial</v>
          </cell>
          <cell r="V10982" t="str">
            <v>Flat</v>
          </cell>
          <cell r="W10982" t="str">
            <v>Gasoil</v>
          </cell>
          <cell r="AG10982">
            <v>13</v>
          </cell>
          <cell r="AH10982" t="str">
            <v>Month</v>
          </cell>
          <cell r="AI10982" t="str">
            <v>AAPQ013</v>
          </cell>
          <cell r="AJ10982" t="str">
            <v>AAYE013</v>
          </cell>
        </row>
        <row r="10983">
          <cell r="A10983" t="str">
            <v>GAMHP14</v>
          </cell>
          <cell r="B10983" t="str">
            <v>RHM</v>
          </cell>
          <cell r="C10983" t="str">
            <v>FtS Houston Gasoil 0.1%S ARA FOB Brg Flat Prc Swap Mo14</v>
          </cell>
          <cell r="D10983" t="str">
            <v>USD</v>
          </cell>
          <cell r="E10983" t="str">
            <v>MT</v>
          </cell>
          <cell r="F10983">
            <v>7.45</v>
          </cell>
          <cell r="G10983" t="str">
            <v>/</v>
          </cell>
          <cell r="H10983" t="str">
            <v>BBL</v>
          </cell>
          <cell r="I10983" t="str">
            <v>DW</v>
          </cell>
          <cell r="J10983" t="str">
            <v>15:15 US Eastern</v>
          </cell>
          <cell r="K10983" t="str">
            <v>c</v>
          </cell>
          <cell r="L10983">
            <v>3</v>
          </cell>
          <cell r="M10983">
            <v>41360</v>
          </cell>
          <cell r="N10983">
            <v>42223</v>
          </cell>
          <cell r="O10983" t="str">
            <v>Y</v>
          </cell>
          <cell r="R10983" t="str">
            <v>North West Europe</v>
          </cell>
          <cell r="S10983" t="str">
            <v>North West Europe</v>
          </cell>
          <cell r="T10983" t="str">
            <v>Swap</v>
          </cell>
          <cell r="U10983" t="str">
            <v>Financial</v>
          </cell>
          <cell r="V10983" t="str">
            <v>Flat</v>
          </cell>
          <cell r="W10983" t="str">
            <v>Gasoil</v>
          </cell>
          <cell r="AG10983">
            <v>14</v>
          </cell>
          <cell r="AH10983" t="str">
            <v>Month</v>
          </cell>
          <cell r="AI10983" t="str">
            <v>AAPQ014</v>
          </cell>
          <cell r="AJ10983" t="str">
            <v>AAYE014</v>
          </cell>
        </row>
        <row r="10984">
          <cell r="A10984" t="str">
            <v>GAMHP15</v>
          </cell>
          <cell r="B10984" t="str">
            <v>RHM</v>
          </cell>
          <cell r="C10984" t="str">
            <v>FtS Houston Gasoil 0.1%S ARA FOB Brg Flat Prc Swap Mo15</v>
          </cell>
          <cell r="D10984" t="str">
            <v>USD</v>
          </cell>
          <cell r="E10984" t="str">
            <v>MT</v>
          </cell>
          <cell r="F10984">
            <v>7.45</v>
          </cell>
          <cell r="G10984" t="str">
            <v>/</v>
          </cell>
          <cell r="H10984" t="str">
            <v>BBL</v>
          </cell>
          <cell r="I10984" t="str">
            <v>DW</v>
          </cell>
          <cell r="J10984" t="str">
            <v>15:15 US Eastern</v>
          </cell>
          <cell r="K10984" t="str">
            <v>c</v>
          </cell>
          <cell r="L10984">
            <v>3</v>
          </cell>
          <cell r="M10984">
            <v>41360</v>
          </cell>
          <cell r="N10984">
            <v>42223</v>
          </cell>
          <cell r="O10984" t="str">
            <v>Y</v>
          </cell>
          <cell r="R10984" t="str">
            <v>North West Europe</v>
          </cell>
          <cell r="S10984" t="str">
            <v>North West Europe</v>
          </cell>
          <cell r="T10984" t="str">
            <v>Swap</v>
          </cell>
          <cell r="U10984" t="str">
            <v>Financial</v>
          </cell>
          <cell r="V10984" t="str">
            <v>Flat</v>
          </cell>
          <cell r="W10984" t="str">
            <v>Gasoil</v>
          </cell>
          <cell r="AG10984">
            <v>15</v>
          </cell>
          <cell r="AH10984" t="str">
            <v>Month</v>
          </cell>
          <cell r="AI10984" t="str">
            <v>AAPQ015</v>
          </cell>
          <cell r="AJ10984" t="str">
            <v>AAYE015</v>
          </cell>
        </row>
        <row r="10985">
          <cell r="A10985" t="str">
            <v>GAMHP16</v>
          </cell>
          <cell r="B10985" t="str">
            <v>RHM</v>
          </cell>
          <cell r="C10985" t="str">
            <v>FtS Houston Gasoil 0.1%S ARA FOB Brg Flat Prc Swap Mo16</v>
          </cell>
          <cell r="D10985" t="str">
            <v>USD</v>
          </cell>
          <cell r="E10985" t="str">
            <v>MT</v>
          </cell>
          <cell r="F10985">
            <v>7.45</v>
          </cell>
          <cell r="G10985" t="str">
            <v>/</v>
          </cell>
          <cell r="H10985" t="str">
            <v>BBL</v>
          </cell>
          <cell r="I10985" t="str">
            <v>DW</v>
          </cell>
          <cell r="J10985" t="str">
            <v>15:15 US Eastern</v>
          </cell>
          <cell r="K10985" t="str">
            <v>c</v>
          </cell>
          <cell r="L10985">
            <v>3</v>
          </cell>
          <cell r="M10985">
            <v>41360</v>
          </cell>
          <cell r="N10985">
            <v>42223</v>
          </cell>
          <cell r="O10985" t="str">
            <v>Y</v>
          </cell>
          <cell r="R10985" t="str">
            <v>North West Europe</v>
          </cell>
          <cell r="S10985" t="str">
            <v>North West Europe</v>
          </cell>
          <cell r="T10985" t="str">
            <v>Swap</v>
          </cell>
          <cell r="U10985" t="str">
            <v>Financial</v>
          </cell>
          <cell r="V10985" t="str">
            <v>Flat</v>
          </cell>
          <cell r="W10985" t="str">
            <v>Gasoil</v>
          </cell>
          <cell r="AG10985">
            <v>16</v>
          </cell>
          <cell r="AH10985" t="str">
            <v>Month</v>
          </cell>
          <cell r="AI10985" t="str">
            <v>AAPQ016</v>
          </cell>
          <cell r="AJ10985" t="str">
            <v>AAYE016</v>
          </cell>
        </row>
        <row r="10986">
          <cell r="A10986" t="str">
            <v>GAMHP17</v>
          </cell>
          <cell r="B10986" t="str">
            <v>RHM</v>
          </cell>
          <cell r="C10986" t="str">
            <v>FtS Houston Gasoil 0.1%S ARA FOB Brg Flat Prc Swap Mo17</v>
          </cell>
          <cell r="D10986" t="str">
            <v>USD</v>
          </cell>
          <cell r="E10986" t="str">
            <v>MT</v>
          </cell>
          <cell r="F10986">
            <v>7.45</v>
          </cell>
          <cell r="G10986" t="str">
            <v>/</v>
          </cell>
          <cell r="H10986" t="str">
            <v>BBL</v>
          </cell>
          <cell r="I10986" t="str">
            <v>DW</v>
          </cell>
          <cell r="J10986" t="str">
            <v>15:15 US Eastern</v>
          </cell>
          <cell r="K10986" t="str">
            <v>c</v>
          </cell>
          <cell r="L10986">
            <v>3</v>
          </cell>
          <cell r="M10986">
            <v>41360</v>
          </cell>
          <cell r="N10986">
            <v>42223</v>
          </cell>
          <cell r="O10986" t="str">
            <v>Y</v>
          </cell>
          <cell r="R10986" t="str">
            <v>North West Europe</v>
          </cell>
          <cell r="S10986" t="str">
            <v>North West Europe</v>
          </cell>
          <cell r="T10986" t="str">
            <v>Swap</v>
          </cell>
          <cell r="U10986" t="str">
            <v>Financial</v>
          </cell>
          <cell r="V10986" t="str">
            <v>Flat</v>
          </cell>
          <cell r="W10986" t="str">
            <v>Gasoil</v>
          </cell>
          <cell r="AG10986">
            <v>17</v>
          </cell>
          <cell r="AH10986" t="str">
            <v>Month</v>
          </cell>
          <cell r="AI10986" t="str">
            <v>AAPQ017</v>
          </cell>
          <cell r="AJ10986" t="str">
            <v>AAYE017</v>
          </cell>
        </row>
        <row r="10987">
          <cell r="A10987" t="str">
            <v>GAMHP18</v>
          </cell>
          <cell r="B10987" t="str">
            <v>RHM</v>
          </cell>
          <cell r="C10987" t="str">
            <v>FtS Houston Gasoil 0.1%S ARA FOB Brg Flat Prc Swap Mo18</v>
          </cell>
          <cell r="D10987" t="str">
            <v>USD</v>
          </cell>
          <cell r="E10987" t="str">
            <v>MT</v>
          </cell>
          <cell r="F10987">
            <v>7.45</v>
          </cell>
          <cell r="G10987" t="str">
            <v>/</v>
          </cell>
          <cell r="H10987" t="str">
            <v>BBL</v>
          </cell>
          <cell r="I10987" t="str">
            <v>DW</v>
          </cell>
          <cell r="J10987" t="str">
            <v>15:15 US Eastern</v>
          </cell>
          <cell r="K10987" t="str">
            <v>c</v>
          </cell>
          <cell r="L10987">
            <v>3</v>
          </cell>
          <cell r="M10987">
            <v>41360</v>
          </cell>
          <cell r="N10987">
            <v>42223</v>
          </cell>
          <cell r="O10987" t="str">
            <v>Y</v>
          </cell>
          <cell r="R10987" t="str">
            <v>North West Europe</v>
          </cell>
          <cell r="S10987" t="str">
            <v>North West Europe</v>
          </cell>
          <cell r="T10987" t="str">
            <v>Swap</v>
          </cell>
          <cell r="U10987" t="str">
            <v>Financial</v>
          </cell>
          <cell r="V10987" t="str">
            <v>Flat</v>
          </cell>
          <cell r="W10987" t="str">
            <v>Gasoil</v>
          </cell>
          <cell r="AG10987">
            <v>18</v>
          </cell>
          <cell r="AH10987" t="str">
            <v>Month</v>
          </cell>
          <cell r="AI10987" t="str">
            <v>AAPQ018</v>
          </cell>
          <cell r="AJ10987" t="str">
            <v>AAYE018</v>
          </cell>
        </row>
        <row r="10988">
          <cell r="A10988" t="str">
            <v>GAMHP19</v>
          </cell>
          <cell r="B10988" t="str">
            <v>RHM</v>
          </cell>
          <cell r="C10988" t="str">
            <v>FtS Houston Gasoil 0.1%S ARA FOB Brg Flat Prc Swap Mo19</v>
          </cell>
          <cell r="D10988" t="str">
            <v>USD</v>
          </cell>
          <cell r="E10988" t="str">
            <v>MT</v>
          </cell>
          <cell r="F10988">
            <v>7.45</v>
          </cell>
          <cell r="G10988" t="str">
            <v>/</v>
          </cell>
          <cell r="H10988" t="str">
            <v>BBL</v>
          </cell>
          <cell r="I10988" t="str">
            <v>DW</v>
          </cell>
          <cell r="J10988" t="str">
            <v>15:15 US Eastern</v>
          </cell>
          <cell r="K10988" t="str">
            <v>c</v>
          </cell>
          <cell r="L10988">
            <v>3</v>
          </cell>
          <cell r="M10988">
            <v>41360</v>
          </cell>
          <cell r="N10988">
            <v>42223</v>
          </cell>
          <cell r="O10988" t="str">
            <v>Y</v>
          </cell>
          <cell r="R10988" t="str">
            <v>North West Europe</v>
          </cell>
          <cell r="S10988" t="str">
            <v>North West Europe</v>
          </cell>
          <cell r="T10988" t="str">
            <v>Swap</v>
          </cell>
          <cell r="U10988" t="str">
            <v>Financial</v>
          </cell>
          <cell r="V10988" t="str">
            <v>Flat</v>
          </cell>
          <cell r="W10988" t="str">
            <v>Gasoil</v>
          </cell>
          <cell r="AG10988">
            <v>19</v>
          </cell>
          <cell r="AH10988" t="str">
            <v>Month</v>
          </cell>
          <cell r="AI10988" t="str">
            <v>AAPQ019</v>
          </cell>
          <cell r="AJ10988" t="str">
            <v>AAYE019</v>
          </cell>
        </row>
        <row r="10989">
          <cell r="A10989" t="str">
            <v>GAMHP20</v>
          </cell>
          <cell r="B10989" t="str">
            <v>RHM</v>
          </cell>
          <cell r="C10989" t="str">
            <v>FtS Houston Gasoil 0.1%S ARA FOB Brg Flat Prc Swap Mo20</v>
          </cell>
          <cell r="D10989" t="str">
            <v>USD</v>
          </cell>
          <cell r="E10989" t="str">
            <v>MT</v>
          </cell>
          <cell r="F10989">
            <v>7.45</v>
          </cell>
          <cell r="G10989" t="str">
            <v>/</v>
          </cell>
          <cell r="H10989" t="str">
            <v>BBL</v>
          </cell>
          <cell r="I10989" t="str">
            <v>DW</v>
          </cell>
          <cell r="J10989" t="str">
            <v>15:15 US Eastern</v>
          </cell>
          <cell r="K10989" t="str">
            <v>c</v>
          </cell>
          <cell r="L10989">
            <v>3</v>
          </cell>
          <cell r="M10989">
            <v>41360</v>
          </cell>
          <cell r="N10989">
            <v>42223</v>
          </cell>
          <cell r="O10989" t="str">
            <v>Y</v>
          </cell>
          <cell r="R10989" t="str">
            <v>North West Europe</v>
          </cell>
          <cell r="S10989" t="str">
            <v>North West Europe</v>
          </cell>
          <cell r="T10989" t="str">
            <v>Swap</v>
          </cell>
          <cell r="U10989" t="str">
            <v>Financial</v>
          </cell>
          <cell r="V10989" t="str">
            <v>Flat</v>
          </cell>
          <cell r="W10989" t="str">
            <v>Gasoil</v>
          </cell>
          <cell r="AG10989">
            <v>20</v>
          </cell>
          <cell r="AH10989" t="str">
            <v>Month</v>
          </cell>
          <cell r="AI10989" t="str">
            <v>AAPQ020</v>
          </cell>
          <cell r="AJ10989" t="str">
            <v>AAYE020</v>
          </cell>
        </row>
        <row r="10990">
          <cell r="A10990" t="str">
            <v>GAMHP21</v>
          </cell>
          <cell r="B10990" t="str">
            <v>RHM</v>
          </cell>
          <cell r="C10990" t="str">
            <v>FtS Houston Gasoil 0.1%S ARA FOB Brg Flat Prc Swap Mo21</v>
          </cell>
          <cell r="D10990" t="str">
            <v>USD</v>
          </cell>
          <cell r="E10990" t="str">
            <v>MT</v>
          </cell>
          <cell r="F10990">
            <v>7.45</v>
          </cell>
          <cell r="G10990" t="str">
            <v>/</v>
          </cell>
          <cell r="H10990" t="str">
            <v>BBL</v>
          </cell>
          <cell r="I10990" t="str">
            <v>DW</v>
          </cell>
          <cell r="J10990" t="str">
            <v>15:15 US Eastern</v>
          </cell>
          <cell r="K10990" t="str">
            <v>c</v>
          </cell>
          <cell r="L10990">
            <v>3</v>
          </cell>
          <cell r="M10990">
            <v>41360</v>
          </cell>
          <cell r="N10990">
            <v>42223</v>
          </cell>
          <cell r="O10990" t="str">
            <v>Y</v>
          </cell>
          <cell r="R10990" t="str">
            <v>North West Europe</v>
          </cell>
          <cell r="S10990" t="str">
            <v>North West Europe</v>
          </cell>
          <cell r="T10990" t="str">
            <v>Swap</v>
          </cell>
          <cell r="U10990" t="str">
            <v>Financial</v>
          </cell>
          <cell r="V10990" t="str">
            <v>Flat</v>
          </cell>
          <cell r="W10990" t="str">
            <v>Gasoil</v>
          </cell>
          <cell r="AG10990">
            <v>21</v>
          </cell>
          <cell r="AH10990" t="str">
            <v>Month</v>
          </cell>
          <cell r="AI10990" t="str">
            <v>AAPQ021</v>
          </cell>
          <cell r="AJ10990" t="str">
            <v>AAYE021</v>
          </cell>
        </row>
        <row r="10991">
          <cell r="A10991" t="str">
            <v>GAMHR01</v>
          </cell>
          <cell r="B10991" t="str">
            <v>RHM</v>
          </cell>
          <cell r="C10991" t="str">
            <v>FtS Houston Gasoil 0.1%S ARA FOB Brg Flat Prc Swap Qr01</v>
          </cell>
          <cell r="D10991" t="str">
            <v>USD</v>
          </cell>
          <cell r="E10991" t="str">
            <v>MT</v>
          </cell>
          <cell r="F10991">
            <v>7.45</v>
          </cell>
          <cell r="G10991" t="str">
            <v>/</v>
          </cell>
          <cell r="H10991" t="str">
            <v>BBL</v>
          </cell>
          <cell r="I10991" t="str">
            <v>DW</v>
          </cell>
          <cell r="J10991" t="str">
            <v>15:15 US Eastern</v>
          </cell>
          <cell r="K10991" t="str">
            <v>c</v>
          </cell>
          <cell r="L10991">
            <v>3</v>
          </cell>
          <cell r="M10991">
            <v>41360</v>
          </cell>
          <cell r="N10991">
            <v>42223</v>
          </cell>
          <cell r="O10991" t="str">
            <v>Y</v>
          </cell>
          <cell r="R10991" t="str">
            <v>North West Europe</v>
          </cell>
          <cell r="S10991" t="str">
            <v>North West Europe</v>
          </cell>
          <cell r="T10991" t="str">
            <v>Swap</v>
          </cell>
          <cell r="U10991" t="str">
            <v>Financial</v>
          </cell>
          <cell r="V10991" t="str">
            <v>Flat</v>
          </cell>
          <cell r="W10991" t="str">
            <v>Gasoil</v>
          </cell>
          <cell r="AG10991">
            <v>1</v>
          </cell>
          <cell r="AH10991" t="str">
            <v>Quarter</v>
          </cell>
          <cell r="AI10991" t="str">
            <v>AAPQW00</v>
          </cell>
          <cell r="AJ10991" t="str">
            <v>AAYFD00</v>
          </cell>
        </row>
        <row r="10992">
          <cell r="A10992" t="str">
            <v>GAMHR02</v>
          </cell>
          <cell r="B10992" t="str">
            <v>RHM</v>
          </cell>
          <cell r="C10992" t="str">
            <v>FtS Houston Gasoil 0.1%S ARA FOB Brg Flat Prc Swap Qr02</v>
          </cell>
          <cell r="D10992" t="str">
            <v>USD</v>
          </cell>
          <cell r="E10992" t="str">
            <v>MT</v>
          </cell>
          <cell r="F10992">
            <v>7.45</v>
          </cell>
          <cell r="G10992" t="str">
            <v>/</v>
          </cell>
          <cell r="H10992" t="str">
            <v>BBL</v>
          </cell>
          <cell r="I10992" t="str">
            <v>DW</v>
          </cell>
          <cell r="J10992" t="str">
            <v>15:15 US Eastern</v>
          </cell>
          <cell r="K10992" t="str">
            <v>c</v>
          </cell>
          <cell r="L10992">
            <v>3</v>
          </cell>
          <cell r="M10992">
            <v>41360</v>
          </cell>
          <cell r="N10992">
            <v>42223</v>
          </cell>
          <cell r="O10992" t="str">
            <v>Y</v>
          </cell>
          <cell r="R10992" t="str">
            <v>North West Europe</v>
          </cell>
          <cell r="S10992" t="str">
            <v>North West Europe</v>
          </cell>
          <cell r="T10992" t="str">
            <v>Swap</v>
          </cell>
          <cell r="U10992" t="str">
            <v>Financial</v>
          </cell>
          <cell r="V10992" t="str">
            <v>Flat</v>
          </cell>
          <cell r="W10992" t="str">
            <v>Gasoil</v>
          </cell>
          <cell r="AG10992">
            <v>2</v>
          </cell>
          <cell r="AH10992" t="str">
            <v>Quarter</v>
          </cell>
          <cell r="AI10992" t="str">
            <v>AAPQX00</v>
          </cell>
          <cell r="AJ10992" t="str">
            <v>AAYFE00</v>
          </cell>
        </row>
        <row r="10993">
          <cell r="A10993" t="str">
            <v>GAMHR03</v>
          </cell>
          <cell r="B10993" t="str">
            <v>RHM</v>
          </cell>
          <cell r="C10993" t="str">
            <v>FtS Houston Gasoil 0.1%S ARA FOB Brg Flat Prc Swap Qr03</v>
          </cell>
          <cell r="D10993" t="str">
            <v>USD</v>
          </cell>
          <cell r="E10993" t="str">
            <v>MT</v>
          </cell>
          <cell r="F10993">
            <v>7.45</v>
          </cell>
          <cell r="G10993" t="str">
            <v>/</v>
          </cell>
          <cell r="H10993" t="str">
            <v>BBL</v>
          </cell>
          <cell r="I10993" t="str">
            <v>DW</v>
          </cell>
          <cell r="J10993" t="str">
            <v>15:15 US Eastern</v>
          </cell>
          <cell r="K10993" t="str">
            <v>c</v>
          </cell>
          <cell r="L10993">
            <v>3</v>
          </cell>
          <cell r="M10993">
            <v>41360</v>
          </cell>
          <cell r="N10993">
            <v>42223</v>
          </cell>
          <cell r="O10993" t="str">
            <v>Y</v>
          </cell>
          <cell r="R10993" t="str">
            <v>North West Europe</v>
          </cell>
          <cell r="S10993" t="str">
            <v>North West Europe</v>
          </cell>
          <cell r="T10993" t="str">
            <v>Swap</v>
          </cell>
          <cell r="U10993" t="str">
            <v>Financial</v>
          </cell>
          <cell r="V10993" t="str">
            <v>Flat</v>
          </cell>
          <cell r="W10993" t="str">
            <v>Gasoil</v>
          </cell>
          <cell r="AG10993">
            <v>3</v>
          </cell>
          <cell r="AH10993" t="str">
            <v>Quarter</v>
          </cell>
          <cell r="AI10993" t="str">
            <v>AAPQY00</v>
          </cell>
          <cell r="AJ10993" t="str">
            <v>AAYFF00</v>
          </cell>
        </row>
        <row r="10994">
          <cell r="A10994" t="str">
            <v>GAMHR04</v>
          </cell>
          <cell r="B10994" t="str">
            <v>RHM</v>
          </cell>
          <cell r="C10994" t="str">
            <v>FtS Houston Gasoil 0.1%S ARA FOB Brg Flat Prc Swap Qr04</v>
          </cell>
          <cell r="D10994" t="str">
            <v>USD</v>
          </cell>
          <cell r="E10994" t="str">
            <v>MT</v>
          </cell>
          <cell r="F10994">
            <v>7.45</v>
          </cell>
          <cell r="G10994" t="str">
            <v>/</v>
          </cell>
          <cell r="H10994" t="str">
            <v>BBL</v>
          </cell>
          <cell r="I10994" t="str">
            <v>DW</v>
          </cell>
          <cell r="J10994" t="str">
            <v>15:15 US Eastern</v>
          </cell>
          <cell r="K10994" t="str">
            <v>c</v>
          </cell>
          <cell r="L10994">
            <v>3</v>
          </cell>
          <cell r="M10994">
            <v>41360</v>
          </cell>
          <cell r="N10994">
            <v>42223</v>
          </cell>
          <cell r="O10994" t="str">
            <v>Y</v>
          </cell>
          <cell r="R10994" t="str">
            <v>North West Europe</v>
          </cell>
          <cell r="S10994" t="str">
            <v>North West Europe</v>
          </cell>
          <cell r="T10994" t="str">
            <v>Swap</v>
          </cell>
          <cell r="U10994" t="str">
            <v>Financial</v>
          </cell>
          <cell r="V10994" t="str">
            <v>Flat</v>
          </cell>
          <cell r="W10994" t="str">
            <v>Gasoil</v>
          </cell>
          <cell r="AG10994">
            <v>4</v>
          </cell>
          <cell r="AH10994" t="str">
            <v>Quarter</v>
          </cell>
          <cell r="AI10994" t="str">
            <v>AAPQZ00</v>
          </cell>
          <cell r="AJ10994" t="str">
            <v>AAYFG00</v>
          </cell>
        </row>
        <row r="10995">
          <cell r="A10995" t="str">
            <v>GAMHR05</v>
          </cell>
          <cell r="B10995" t="str">
            <v>RHM</v>
          </cell>
          <cell r="C10995" t="str">
            <v>FtS Houston Gasoil 0.1%S ARA FOB Brg Flat Prc Swap Qr05</v>
          </cell>
          <cell r="D10995" t="str">
            <v>USD</v>
          </cell>
          <cell r="E10995" t="str">
            <v>MT</v>
          </cell>
          <cell r="F10995">
            <v>7.45</v>
          </cell>
          <cell r="G10995" t="str">
            <v>/</v>
          </cell>
          <cell r="H10995" t="str">
            <v>BBL</v>
          </cell>
          <cell r="I10995" t="str">
            <v>DW</v>
          </cell>
          <cell r="J10995" t="str">
            <v>15:15 US Eastern</v>
          </cell>
          <cell r="K10995" t="str">
            <v>c</v>
          </cell>
          <cell r="L10995">
            <v>3</v>
          </cell>
          <cell r="M10995">
            <v>41360</v>
          </cell>
          <cell r="N10995">
            <v>42223</v>
          </cell>
          <cell r="O10995" t="str">
            <v>Y</v>
          </cell>
          <cell r="R10995" t="str">
            <v>North West Europe</v>
          </cell>
          <cell r="S10995" t="str">
            <v>North West Europe</v>
          </cell>
          <cell r="T10995" t="str">
            <v>Swap</v>
          </cell>
          <cell r="U10995" t="str">
            <v>Financial</v>
          </cell>
          <cell r="V10995" t="str">
            <v>Flat</v>
          </cell>
          <cell r="W10995" t="str">
            <v>Gasoil</v>
          </cell>
          <cell r="AG10995">
            <v>5</v>
          </cell>
          <cell r="AH10995" t="str">
            <v>Quarter</v>
          </cell>
          <cell r="AI10995" t="str">
            <v>AAPQQ05</v>
          </cell>
          <cell r="AJ10995" t="str">
            <v>AAYEQ05</v>
          </cell>
        </row>
        <row r="10996">
          <cell r="A10996" t="str">
            <v>GAMHR06</v>
          </cell>
          <cell r="B10996" t="str">
            <v>RHM</v>
          </cell>
          <cell r="C10996" t="str">
            <v>FtS Houston Gasoil 0.1%S ARA FOB Brg Flat Prc Swap Qr06</v>
          </cell>
          <cell r="D10996" t="str">
            <v>USD</v>
          </cell>
          <cell r="E10996" t="str">
            <v>MT</v>
          </cell>
          <cell r="F10996">
            <v>7.45</v>
          </cell>
          <cell r="G10996" t="str">
            <v>/</v>
          </cell>
          <cell r="H10996" t="str">
            <v>BBL</v>
          </cell>
          <cell r="I10996" t="str">
            <v>DW</v>
          </cell>
          <cell r="J10996" t="str">
            <v>15:15 US Eastern</v>
          </cell>
          <cell r="K10996" t="str">
            <v>c</v>
          </cell>
          <cell r="L10996">
            <v>3</v>
          </cell>
          <cell r="M10996">
            <v>41360</v>
          </cell>
          <cell r="N10996">
            <v>42223</v>
          </cell>
          <cell r="O10996" t="str">
            <v>Y</v>
          </cell>
          <cell r="R10996" t="str">
            <v>North West Europe</v>
          </cell>
          <cell r="S10996" t="str">
            <v>North West Europe</v>
          </cell>
          <cell r="T10996" t="str">
            <v>Swap</v>
          </cell>
          <cell r="U10996" t="str">
            <v>Financial</v>
          </cell>
          <cell r="V10996" t="str">
            <v>Flat</v>
          </cell>
          <cell r="W10996" t="str">
            <v>Gasoil</v>
          </cell>
          <cell r="AG10996">
            <v>6</v>
          </cell>
          <cell r="AH10996" t="str">
            <v>Quarter</v>
          </cell>
          <cell r="AI10996" t="str">
            <v>AAPQQ06</v>
          </cell>
          <cell r="AJ10996" t="str">
            <v>AAYEQ06</v>
          </cell>
        </row>
        <row r="10997">
          <cell r="A10997" t="str">
            <v>GAMHR07</v>
          </cell>
          <cell r="B10997" t="str">
            <v>RHM</v>
          </cell>
          <cell r="C10997" t="str">
            <v>FtS Houston Gasoil 0.1%S ARA FOB Brg Flat Prc Swap Qr07</v>
          </cell>
          <cell r="D10997" t="str">
            <v>USD</v>
          </cell>
          <cell r="E10997" t="str">
            <v>MT</v>
          </cell>
          <cell r="F10997">
            <v>7.45</v>
          </cell>
          <cell r="G10997" t="str">
            <v>/</v>
          </cell>
          <cell r="H10997" t="str">
            <v>BBL</v>
          </cell>
          <cell r="I10997" t="str">
            <v>DW</v>
          </cell>
          <cell r="J10997" t="str">
            <v>15:15 US Eastern</v>
          </cell>
          <cell r="K10997" t="str">
            <v>c</v>
          </cell>
          <cell r="L10997">
            <v>3</v>
          </cell>
          <cell r="M10997">
            <v>41360</v>
          </cell>
          <cell r="N10997">
            <v>42223</v>
          </cell>
          <cell r="O10997" t="str">
            <v>Y</v>
          </cell>
          <cell r="R10997" t="str">
            <v>North West Europe</v>
          </cell>
          <cell r="S10997" t="str">
            <v>North West Europe</v>
          </cell>
          <cell r="T10997" t="str">
            <v>Swap</v>
          </cell>
          <cell r="U10997" t="str">
            <v>Financial</v>
          </cell>
          <cell r="V10997" t="str">
            <v>Flat</v>
          </cell>
          <cell r="W10997" t="str">
            <v>Gasoil</v>
          </cell>
          <cell r="AG10997">
            <v>7</v>
          </cell>
          <cell r="AH10997" t="str">
            <v>Quarter</v>
          </cell>
          <cell r="AI10997" t="str">
            <v>AAPQQ07</v>
          </cell>
          <cell r="AJ10997" t="str">
            <v>AAYEQ07</v>
          </cell>
        </row>
        <row r="10998">
          <cell r="A10998" t="str">
            <v>GAMHR08</v>
          </cell>
          <cell r="B10998" t="str">
            <v>RHM</v>
          </cell>
          <cell r="C10998" t="str">
            <v>FtS Houston Gasoil 0.1%S ARA FOB Brg Flat Prc Swap Qr08</v>
          </cell>
          <cell r="D10998" t="str">
            <v>USD</v>
          </cell>
          <cell r="E10998" t="str">
            <v>MT</v>
          </cell>
          <cell r="F10998">
            <v>7.45</v>
          </cell>
          <cell r="G10998" t="str">
            <v>/</v>
          </cell>
          <cell r="H10998" t="str">
            <v>BBL</v>
          </cell>
          <cell r="I10998" t="str">
            <v>DW</v>
          </cell>
          <cell r="J10998" t="str">
            <v>15:15 US Eastern</v>
          </cell>
          <cell r="K10998" t="str">
            <v>c</v>
          </cell>
          <cell r="L10998">
            <v>3</v>
          </cell>
          <cell r="M10998">
            <v>41884</v>
          </cell>
          <cell r="N10998">
            <v>42223</v>
          </cell>
          <cell r="O10998" t="str">
            <v>Y</v>
          </cell>
          <cell r="R10998" t="str">
            <v>North West Europe</v>
          </cell>
          <cell r="S10998" t="str">
            <v>North West Europe</v>
          </cell>
          <cell r="T10998" t="str">
            <v>Swap</v>
          </cell>
          <cell r="U10998" t="str">
            <v>Financial</v>
          </cell>
          <cell r="V10998" t="str">
            <v>Flat</v>
          </cell>
          <cell r="W10998" t="str">
            <v>Gasoil</v>
          </cell>
          <cell r="AG10998">
            <v>8</v>
          </cell>
          <cell r="AH10998" t="str">
            <v>Quarter</v>
          </cell>
          <cell r="AI10998" t="str">
            <v>AAPQQ08</v>
          </cell>
          <cell r="AJ10998" t="str">
            <v>AAYEQ08</v>
          </cell>
        </row>
        <row r="10999">
          <cell r="A10999" t="str">
            <v>GAMHS01</v>
          </cell>
          <cell r="B10999" t="str">
            <v>RHM</v>
          </cell>
          <cell r="C10999" t="str">
            <v>FtS Houston Gasoil 0.1%S ARA FOB Brg Flat Prc Swap Yr01</v>
          </cell>
          <cell r="D10999" t="str">
            <v>USD</v>
          </cell>
          <cell r="E10999" t="str">
            <v>MT</v>
          </cell>
          <cell r="F10999">
            <v>7.45</v>
          </cell>
          <cell r="G10999" t="str">
            <v>/</v>
          </cell>
          <cell r="H10999" t="str">
            <v>BBL</v>
          </cell>
          <cell r="I10999" t="str">
            <v>DW</v>
          </cell>
          <cell r="J10999" t="str">
            <v>15:15 US Eastern</v>
          </cell>
          <cell r="K10999" t="str">
            <v>c</v>
          </cell>
          <cell r="L10999">
            <v>3</v>
          </cell>
          <cell r="M10999">
            <v>41360</v>
          </cell>
          <cell r="N10999">
            <v>42223</v>
          </cell>
          <cell r="O10999" t="str">
            <v>Y</v>
          </cell>
          <cell r="R10999" t="str">
            <v>North West Europe</v>
          </cell>
          <cell r="S10999" t="str">
            <v>North West Europe</v>
          </cell>
          <cell r="T10999" t="str">
            <v>Swap</v>
          </cell>
          <cell r="U10999" t="str">
            <v>Financial</v>
          </cell>
          <cell r="V10999" t="str">
            <v>Flat</v>
          </cell>
          <cell r="W10999" t="str">
            <v>Gasoil</v>
          </cell>
          <cell r="AG10999">
            <v>1</v>
          </cell>
          <cell r="AH10999" t="str">
            <v>Year</v>
          </cell>
          <cell r="AI10999" t="str">
            <v>AAPRB00</v>
          </cell>
          <cell r="AJ10999" t="str">
            <v>AAXMT00</v>
          </cell>
        </row>
        <row r="11000">
          <cell r="A11000" t="str">
            <v>GAMHS02</v>
          </cell>
          <cell r="B11000" t="str">
            <v>RHM</v>
          </cell>
          <cell r="C11000" t="str">
            <v>FtS Houston Gasoil 0.1%S ARA FOB Brg Flat Prc Swap Yr02</v>
          </cell>
          <cell r="D11000" t="str">
            <v>USD</v>
          </cell>
          <cell r="E11000" t="str">
            <v>MT</v>
          </cell>
          <cell r="F11000">
            <v>7.45</v>
          </cell>
          <cell r="G11000" t="str">
            <v>/</v>
          </cell>
          <cell r="H11000" t="str">
            <v>BBL</v>
          </cell>
          <cell r="I11000" t="str">
            <v>DW</v>
          </cell>
          <cell r="J11000" t="str">
            <v>15:15 US Eastern</v>
          </cell>
          <cell r="K11000" t="str">
            <v>c</v>
          </cell>
          <cell r="L11000">
            <v>3</v>
          </cell>
          <cell r="M11000">
            <v>41453</v>
          </cell>
          <cell r="N11000">
            <v>42223</v>
          </cell>
          <cell r="O11000" t="str">
            <v>Y</v>
          </cell>
          <cell r="R11000" t="str">
            <v>North West Europe</v>
          </cell>
          <cell r="S11000" t="str">
            <v>North West Europe</v>
          </cell>
          <cell r="T11000" t="str">
            <v>Swap</v>
          </cell>
          <cell r="U11000" t="str">
            <v>Financial</v>
          </cell>
          <cell r="V11000" t="str">
            <v>Flat</v>
          </cell>
          <cell r="W11000" t="str">
            <v>Gasoil</v>
          </cell>
          <cell r="AG11000">
            <v>2</v>
          </cell>
          <cell r="AH11000" t="str">
            <v>Year</v>
          </cell>
          <cell r="AI11000" t="str">
            <v>AAPRC00</v>
          </cell>
          <cell r="AJ11000" t="str">
            <v>AARCU00</v>
          </cell>
        </row>
        <row r="11001">
          <cell r="A11001" t="str">
            <v>GAMSP01</v>
          </cell>
          <cell r="B11001" t="str">
            <v>RSM</v>
          </cell>
          <cell r="C11001" t="str">
            <v>FtS Spore Gasoil 0.1%S ARA FOB Brg Flat Prc Swap Mo01</v>
          </cell>
          <cell r="D11001" t="str">
            <v>USD</v>
          </cell>
          <cell r="E11001" t="str">
            <v>MT</v>
          </cell>
          <cell r="F11001">
            <v>7.45</v>
          </cell>
          <cell r="G11001" t="str">
            <v>/</v>
          </cell>
          <cell r="H11001" t="str">
            <v>BBL</v>
          </cell>
          <cell r="I11001" t="str">
            <v>DW</v>
          </cell>
          <cell r="J11001" t="str">
            <v>16:30 Singapore</v>
          </cell>
          <cell r="K11001" t="str">
            <v>c</v>
          </cell>
          <cell r="L11001">
            <v>3</v>
          </cell>
          <cell r="M11001">
            <v>41360</v>
          </cell>
          <cell r="N11001">
            <v>42222</v>
          </cell>
          <cell r="O11001" t="str">
            <v>Y</v>
          </cell>
          <cell r="R11001" t="str">
            <v>North West Europe</v>
          </cell>
          <cell r="S11001" t="str">
            <v>North West Europe</v>
          </cell>
          <cell r="T11001" t="str">
            <v>Swap</v>
          </cell>
          <cell r="U11001" t="str">
            <v>Financial</v>
          </cell>
          <cell r="V11001" t="str">
            <v>Differential</v>
          </cell>
          <cell r="W11001" t="str">
            <v>Gasoil</v>
          </cell>
          <cell r="AG11001">
            <v>1</v>
          </cell>
          <cell r="AH11001" t="str">
            <v>Month</v>
          </cell>
          <cell r="AI11001" t="str">
            <v>AAPQS00</v>
          </cell>
          <cell r="AJ11001" t="str">
            <v>AAYEZ00</v>
          </cell>
        </row>
        <row r="11002">
          <cell r="A11002" t="str">
            <v>GAMSP02</v>
          </cell>
          <cell r="B11002" t="str">
            <v>RSM</v>
          </cell>
          <cell r="C11002" t="str">
            <v>FtS Spore Gasoil 0.1%S ARA FOB Brg Flat Prc Swap Mo02</v>
          </cell>
          <cell r="D11002" t="str">
            <v>USD</v>
          </cell>
          <cell r="E11002" t="str">
            <v>MT</v>
          </cell>
          <cell r="F11002">
            <v>7.45</v>
          </cell>
          <cell r="G11002" t="str">
            <v>/</v>
          </cell>
          <cell r="H11002" t="str">
            <v>BBL</v>
          </cell>
          <cell r="I11002" t="str">
            <v>DW</v>
          </cell>
          <cell r="J11002" t="str">
            <v>16:30 Singapore</v>
          </cell>
          <cell r="K11002" t="str">
            <v>c</v>
          </cell>
          <cell r="L11002">
            <v>3</v>
          </cell>
          <cell r="M11002">
            <v>41360</v>
          </cell>
          <cell r="N11002">
            <v>42222</v>
          </cell>
          <cell r="O11002" t="str">
            <v>Y</v>
          </cell>
          <cell r="R11002" t="str">
            <v>North West Europe</v>
          </cell>
          <cell r="S11002" t="str">
            <v>North West Europe</v>
          </cell>
          <cell r="T11002" t="str">
            <v>Swap</v>
          </cell>
          <cell r="U11002" t="str">
            <v>Financial</v>
          </cell>
          <cell r="V11002" t="str">
            <v>Differential</v>
          </cell>
          <cell r="W11002" t="str">
            <v>Gasoil</v>
          </cell>
          <cell r="AG11002">
            <v>2</v>
          </cell>
          <cell r="AH11002" t="str">
            <v>Month</v>
          </cell>
          <cell r="AI11002" t="str">
            <v>AAPQT00</v>
          </cell>
          <cell r="AJ11002" t="str">
            <v>AAYFA00</v>
          </cell>
        </row>
        <row r="11003">
          <cell r="A11003" t="str">
            <v>GAMSP03</v>
          </cell>
          <cell r="B11003" t="str">
            <v>RSM</v>
          </cell>
          <cell r="C11003" t="str">
            <v>FtS Spore Gasoil 0.1%S ARA FOB Brg Flat Prc Swap Mo03</v>
          </cell>
          <cell r="D11003" t="str">
            <v>USD</v>
          </cell>
          <cell r="E11003" t="str">
            <v>MT</v>
          </cell>
          <cell r="F11003">
            <v>7.45</v>
          </cell>
          <cell r="G11003" t="str">
            <v>/</v>
          </cell>
          <cell r="H11003" t="str">
            <v>BBL</v>
          </cell>
          <cell r="I11003" t="str">
            <v>DW</v>
          </cell>
          <cell r="J11003" t="str">
            <v>16:30 Singapore</v>
          </cell>
          <cell r="K11003" t="str">
            <v>c</v>
          </cell>
          <cell r="L11003">
            <v>3</v>
          </cell>
          <cell r="M11003">
            <v>41360</v>
          </cell>
          <cell r="N11003">
            <v>42222</v>
          </cell>
          <cell r="O11003" t="str">
            <v>Y</v>
          </cell>
          <cell r="R11003" t="str">
            <v>North West Europe</v>
          </cell>
          <cell r="S11003" t="str">
            <v>North West Europe</v>
          </cell>
          <cell r="T11003" t="str">
            <v>Swap</v>
          </cell>
          <cell r="U11003" t="str">
            <v>Financial</v>
          </cell>
          <cell r="V11003" t="str">
            <v>Differential</v>
          </cell>
          <cell r="W11003" t="str">
            <v>Gasoil</v>
          </cell>
          <cell r="AG11003">
            <v>3</v>
          </cell>
          <cell r="AH11003" t="str">
            <v>Month</v>
          </cell>
          <cell r="AI11003" t="str">
            <v>AAPQU00</v>
          </cell>
          <cell r="AJ11003" t="str">
            <v>AAYFB00</v>
          </cell>
        </row>
        <row r="11004">
          <cell r="A11004" t="str">
            <v>GAMSP04</v>
          </cell>
          <cell r="B11004" t="str">
            <v>RSM</v>
          </cell>
          <cell r="C11004" t="str">
            <v>FtS Spore Gasoil 0.1%S ARA FOB Brg Flat Prc Swap Mo04</v>
          </cell>
          <cell r="D11004" t="str">
            <v>USD</v>
          </cell>
          <cell r="E11004" t="str">
            <v>MT</v>
          </cell>
          <cell r="F11004">
            <v>7.45</v>
          </cell>
          <cell r="G11004" t="str">
            <v>/</v>
          </cell>
          <cell r="H11004" t="str">
            <v>BBL</v>
          </cell>
          <cell r="I11004" t="str">
            <v>DW</v>
          </cell>
          <cell r="J11004" t="str">
            <v>16:30 Singapore</v>
          </cell>
          <cell r="K11004" t="str">
            <v>c</v>
          </cell>
          <cell r="L11004">
            <v>3</v>
          </cell>
          <cell r="M11004">
            <v>41360</v>
          </cell>
          <cell r="N11004">
            <v>42222</v>
          </cell>
          <cell r="O11004" t="str">
            <v>Y</v>
          </cell>
          <cell r="R11004" t="str">
            <v>North West Europe</v>
          </cell>
          <cell r="S11004" t="str">
            <v>North West Europe</v>
          </cell>
          <cell r="T11004" t="str">
            <v>Swap</v>
          </cell>
          <cell r="U11004" t="str">
            <v>Financial</v>
          </cell>
          <cell r="V11004" t="str">
            <v>Differential</v>
          </cell>
          <cell r="W11004" t="str">
            <v>Gasoil</v>
          </cell>
          <cell r="AG11004">
            <v>4</v>
          </cell>
          <cell r="AH11004" t="str">
            <v>Month</v>
          </cell>
          <cell r="AI11004" t="str">
            <v>AAPQV00</v>
          </cell>
          <cell r="AJ11004" t="str">
            <v>AAYFC00</v>
          </cell>
        </row>
        <row r="11005">
          <cell r="A11005" t="str">
            <v>GAMSP05</v>
          </cell>
          <cell r="B11005" t="str">
            <v>RSM</v>
          </cell>
          <cell r="C11005" t="str">
            <v>FtS Spore Gasoil 0.1%S ARA FOB Brg Flat Prc Swap Mo05</v>
          </cell>
          <cell r="D11005" t="str">
            <v>USD</v>
          </cell>
          <cell r="E11005" t="str">
            <v>MT</v>
          </cell>
          <cell r="F11005">
            <v>7.45</v>
          </cell>
          <cell r="G11005" t="str">
            <v>/</v>
          </cell>
          <cell r="H11005" t="str">
            <v>BBL</v>
          </cell>
          <cell r="I11005" t="str">
            <v>DW</v>
          </cell>
          <cell r="J11005" t="str">
            <v>16:30 Singapore</v>
          </cell>
          <cell r="K11005" t="str">
            <v>c</v>
          </cell>
          <cell r="L11005">
            <v>3</v>
          </cell>
          <cell r="M11005">
            <v>41360</v>
          </cell>
          <cell r="N11005">
            <v>42222</v>
          </cell>
          <cell r="O11005" t="str">
            <v>Y</v>
          </cell>
          <cell r="R11005" t="str">
            <v>North West Europe</v>
          </cell>
          <cell r="S11005" t="str">
            <v>North West Europe</v>
          </cell>
          <cell r="T11005" t="str">
            <v>Swap</v>
          </cell>
          <cell r="U11005" t="str">
            <v>Financial</v>
          </cell>
          <cell r="V11005" t="str">
            <v>Differential</v>
          </cell>
          <cell r="W11005" t="str">
            <v>Gasoil</v>
          </cell>
          <cell r="AG11005">
            <v>5</v>
          </cell>
          <cell r="AH11005" t="str">
            <v>Month</v>
          </cell>
          <cell r="AI11005" t="str">
            <v>AAPTV00</v>
          </cell>
          <cell r="AJ11005" t="str">
            <v>AAXMR00</v>
          </cell>
        </row>
        <row r="11006">
          <cell r="A11006" t="str">
            <v>GAMSP06</v>
          </cell>
          <cell r="B11006" t="str">
            <v>RSM</v>
          </cell>
          <cell r="C11006" t="str">
            <v>FtS Spore Gasoil 0.1%S ARA FOB Brg Flat Prc Swap Mo06</v>
          </cell>
          <cell r="D11006" t="str">
            <v>USD</v>
          </cell>
          <cell r="E11006" t="str">
            <v>MT</v>
          </cell>
          <cell r="F11006">
            <v>7.45</v>
          </cell>
          <cell r="G11006" t="str">
            <v>/</v>
          </cell>
          <cell r="H11006" t="str">
            <v>BBL</v>
          </cell>
          <cell r="I11006" t="str">
            <v>DW</v>
          </cell>
          <cell r="J11006" t="str">
            <v>16:30 Singapore</v>
          </cell>
          <cell r="K11006" t="str">
            <v>c</v>
          </cell>
          <cell r="L11006">
            <v>3</v>
          </cell>
          <cell r="M11006">
            <v>41360</v>
          </cell>
          <cell r="N11006">
            <v>42222</v>
          </cell>
          <cell r="O11006" t="str">
            <v>Y</v>
          </cell>
          <cell r="R11006" t="str">
            <v>North West Europe</v>
          </cell>
          <cell r="S11006" t="str">
            <v>North West Europe</v>
          </cell>
          <cell r="T11006" t="str">
            <v>Swap</v>
          </cell>
          <cell r="U11006" t="str">
            <v>Financial</v>
          </cell>
          <cell r="V11006" t="str">
            <v>Differential</v>
          </cell>
          <cell r="W11006" t="str">
            <v>Gasoil</v>
          </cell>
          <cell r="AG11006">
            <v>6</v>
          </cell>
          <cell r="AH11006" t="str">
            <v>Month</v>
          </cell>
          <cell r="AI11006" t="str">
            <v>AAPTW00</v>
          </cell>
          <cell r="AJ11006" t="str">
            <v>AAXMS00</v>
          </cell>
        </row>
        <row r="11007">
          <cell r="A11007" t="str">
            <v>GAMSP07</v>
          </cell>
          <cell r="B11007" t="str">
            <v>RSM</v>
          </cell>
          <cell r="C11007" t="str">
            <v>FtS Spore Gasoil 0.1%S ARA FOB Brg Flat Prc Swap Mo07</v>
          </cell>
          <cell r="D11007" t="str">
            <v>USD</v>
          </cell>
          <cell r="E11007" t="str">
            <v>MT</v>
          </cell>
          <cell r="F11007">
            <v>7.45</v>
          </cell>
          <cell r="G11007" t="str">
            <v>/</v>
          </cell>
          <cell r="H11007" t="str">
            <v>BBL</v>
          </cell>
          <cell r="I11007" t="str">
            <v>DW</v>
          </cell>
          <cell r="J11007" t="str">
            <v>16:30 Singapore</v>
          </cell>
          <cell r="K11007" t="str">
            <v>c</v>
          </cell>
          <cell r="L11007">
            <v>3</v>
          </cell>
          <cell r="M11007">
            <v>41360</v>
          </cell>
          <cell r="N11007">
            <v>42222</v>
          </cell>
          <cell r="O11007" t="str">
            <v>Y</v>
          </cell>
          <cell r="R11007" t="str">
            <v>North West Europe</v>
          </cell>
          <cell r="S11007" t="str">
            <v>North West Europe</v>
          </cell>
          <cell r="T11007" t="str">
            <v>Swap</v>
          </cell>
          <cell r="U11007" t="str">
            <v>Financial</v>
          </cell>
          <cell r="V11007" t="str">
            <v>Differential</v>
          </cell>
          <cell r="W11007" t="str">
            <v>Gasoil</v>
          </cell>
          <cell r="AG11007">
            <v>7</v>
          </cell>
          <cell r="AH11007" t="str">
            <v>Month</v>
          </cell>
          <cell r="AI11007" t="str">
            <v>AAPQ007</v>
          </cell>
          <cell r="AJ11007" t="str">
            <v>AAYE007</v>
          </cell>
        </row>
        <row r="11008">
          <cell r="A11008" t="str">
            <v>GAMSP08</v>
          </cell>
          <cell r="B11008" t="str">
            <v>RSM</v>
          </cell>
          <cell r="C11008" t="str">
            <v>FtS Spore Gasoil 0.1%S ARA FOB Brg Flat Prc Swap Mo08</v>
          </cell>
          <cell r="D11008" t="str">
            <v>USD</v>
          </cell>
          <cell r="E11008" t="str">
            <v>MT</v>
          </cell>
          <cell r="F11008">
            <v>7.45</v>
          </cell>
          <cell r="G11008" t="str">
            <v>/</v>
          </cell>
          <cell r="H11008" t="str">
            <v>BBL</v>
          </cell>
          <cell r="I11008" t="str">
            <v>DW</v>
          </cell>
          <cell r="J11008" t="str">
            <v>16:30 Singapore</v>
          </cell>
          <cell r="K11008" t="str">
            <v>c</v>
          </cell>
          <cell r="L11008">
            <v>3</v>
          </cell>
          <cell r="M11008">
            <v>41360</v>
          </cell>
          <cell r="N11008">
            <v>42222</v>
          </cell>
          <cell r="O11008" t="str">
            <v>Y</v>
          </cell>
          <cell r="R11008" t="str">
            <v>North West Europe</v>
          </cell>
          <cell r="S11008" t="str">
            <v>North West Europe</v>
          </cell>
          <cell r="T11008" t="str">
            <v>Swap</v>
          </cell>
          <cell r="U11008" t="str">
            <v>Financial</v>
          </cell>
          <cell r="V11008" t="str">
            <v>Differential</v>
          </cell>
          <cell r="W11008" t="str">
            <v>Gasoil</v>
          </cell>
          <cell r="AG11008">
            <v>8</v>
          </cell>
          <cell r="AH11008" t="str">
            <v>Month</v>
          </cell>
          <cell r="AI11008" t="str">
            <v>AAPQ008</v>
          </cell>
          <cell r="AJ11008" t="str">
            <v>AAYE008</v>
          </cell>
        </row>
        <row r="11009">
          <cell r="A11009" t="str">
            <v>GAMSP09</v>
          </cell>
          <cell r="B11009" t="str">
            <v>RSM</v>
          </cell>
          <cell r="C11009" t="str">
            <v>FtS Spore Gasoil 0.1%S ARA FOB Brg Flat Prc Swap Mo09</v>
          </cell>
          <cell r="D11009" t="str">
            <v>USD</v>
          </cell>
          <cell r="E11009" t="str">
            <v>MT</v>
          </cell>
          <cell r="F11009">
            <v>7.45</v>
          </cell>
          <cell r="G11009" t="str">
            <v>/</v>
          </cell>
          <cell r="H11009" t="str">
            <v>BBL</v>
          </cell>
          <cell r="I11009" t="str">
            <v>DW</v>
          </cell>
          <cell r="J11009" t="str">
            <v>16:30 Singapore</v>
          </cell>
          <cell r="K11009" t="str">
            <v>c</v>
          </cell>
          <cell r="L11009">
            <v>3</v>
          </cell>
          <cell r="M11009">
            <v>41360</v>
          </cell>
          <cell r="N11009">
            <v>42222</v>
          </cell>
          <cell r="O11009" t="str">
            <v>Y</v>
          </cell>
          <cell r="R11009" t="str">
            <v>North West Europe</v>
          </cell>
          <cell r="S11009" t="str">
            <v>North West Europe</v>
          </cell>
          <cell r="T11009" t="str">
            <v>Swap</v>
          </cell>
          <cell r="U11009" t="str">
            <v>Financial</v>
          </cell>
          <cell r="V11009" t="str">
            <v>Differential</v>
          </cell>
          <cell r="W11009" t="str">
            <v>Gasoil</v>
          </cell>
          <cell r="AG11009">
            <v>9</v>
          </cell>
          <cell r="AH11009" t="str">
            <v>Month</v>
          </cell>
          <cell r="AI11009" t="str">
            <v>AAPQ009</v>
          </cell>
          <cell r="AJ11009" t="str">
            <v>AAYE009</v>
          </cell>
        </row>
        <row r="11010">
          <cell r="A11010" t="str">
            <v>GAMSP10</v>
          </cell>
          <cell r="B11010" t="str">
            <v>RSM</v>
          </cell>
          <cell r="C11010" t="str">
            <v>FtS Spore Gasoil 0.1%S ARA FOB Brg Flat Prc Swap Mo10</v>
          </cell>
          <cell r="D11010" t="str">
            <v>USD</v>
          </cell>
          <cell r="E11010" t="str">
            <v>MT</v>
          </cell>
          <cell r="F11010">
            <v>7.45</v>
          </cell>
          <cell r="G11010" t="str">
            <v>/</v>
          </cell>
          <cell r="H11010" t="str">
            <v>BBL</v>
          </cell>
          <cell r="I11010" t="str">
            <v>DW</v>
          </cell>
          <cell r="J11010" t="str">
            <v>16:30 Singapore</v>
          </cell>
          <cell r="K11010" t="str">
            <v>c</v>
          </cell>
          <cell r="L11010">
            <v>3</v>
          </cell>
          <cell r="M11010">
            <v>41360</v>
          </cell>
          <cell r="N11010">
            <v>42222</v>
          </cell>
          <cell r="O11010" t="str">
            <v>Y</v>
          </cell>
          <cell r="R11010" t="str">
            <v>North West Europe</v>
          </cell>
          <cell r="S11010" t="str">
            <v>North West Europe</v>
          </cell>
          <cell r="T11010" t="str">
            <v>Swap</v>
          </cell>
          <cell r="U11010" t="str">
            <v>Financial</v>
          </cell>
          <cell r="V11010" t="str">
            <v>Differential</v>
          </cell>
          <cell r="W11010" t="str">
            <v>Gasoil</v>
          </cell>
          <cell r="AG11010">
            <v>10</v>
          </cell>
          <cell r="AH11010" t="str">
            <v>Month</v>
          </cell>
          <cell r="AI11010" t="str">
            <v>AAPQ010</v>
          </cell>
          <cell r="AJ11010" t="str">
            <v>AAYE010</v>
          </cell>
        </row>
        <row r="11011">
          <cell r="A11011" t="str">
            <v>GAMSP11</v>
          </cell>
          <cell r="B11011" t="str">
            <v>RSM</v>
          </cell>
          <cell r="C11011" t="str">
            <v>FtS Spore Gasoil 0.1%S ARA FOB Brg Flat Prc Swap Mo11</v>
          </cell>
          <cell r="D11011" t="str">
            <v>USD</v>
          </cell>
          <cell r="E11011" t="str">
            <v>MT</v>
          </cell>
          <cell r="F11011">
            <v>7.45</v>
          </cell>
          <cell r="G11011" t="str">
            <v>/</v>
          </cell>
          <cell r="H11011" t="str">
            <v>BBL</v>
          </cell>
          <cell r="I11011" t="str">
            <v>DW</v>
          </cell>
          <cell r="J11011" t="str">
            <v>16:30 Singapore</v>
          </cell>
          <cell r="K11011" t="str">
            <v>c</v>
          </cell>
          <cell r="L11011">
            <v>3</v>
          </cell>
          <cell r="M11011">
            <v>41360</v>
          </cell>
          <cell r="N11011">
            <v>42222</v>
          </cell>
          <cell r="O11011" t="str">
            <v>Y</v>
          </cell>
          <cell r="R11011" t="str">
            <v>North West Europe</v>
          </cell>
          <cell r="S11011" t="str">
            <v>North West Europe</v>
          </cell>
          <cell r="T11011" t="str">
            <v>Swap</v>
          </cell>
          <cell r="U11011" t="str">
            <v>Financial</v>
          </cell>
          <cell r="V11011" t="str">
            <v>Differential</v>
          </cell>
          <cell r="W11011" t="str">
            <v>Gasoil</v>
          </cell>
          <cell r="AG11011">
            <v>11</v>
          </cell>
          <cell r="AH11011" t="str">
            <v>Month</v>
          </cell>
          <cell r="AI11011" t="str">
            <v>AAPQ011</v>
          </cell>
          <cell r="AJ11011" t="str">
            <v>AAYE011</v>
          </cell>
        </row>
        <row r="11012">
          <cell r="A11012" t="str">
            <v>GAMSP12</v>
          </cell>
          <cell r="B11012" t="str">
            <v>RSM</v>
          </cell>
          <cell r="C11012" t="str">
            <v>FtS Spore Gasoil 0.1%S ARA FOB Brg Flat Prc Swap Mo12</v>
          </cell>
          <cell r="D11012" t="str">
            <v>USD</v>
          </cell>
          <cell r="E11012" t="str">
            <v>MT</v>
          </cell>
          <cell r="F11012">
            <v>7.45</v>
          </cell>
          <cell r="G11012" t="str">
            <v>/</v>
          </cell>
          <cell r="H11012" t="str">
            <v>BBL</v>
          </cell>
          <cell r="I11012" t="str">
            <v>DW</v>
          </cell>
          <cell r="J11012" t="str">
            <v>16:30 Singapore</v>
          </cell>
          <cell r="K11012" t="str">
            <v>c</v>
          </cell>
          <cell r="L11012">
            <v>3</v>
          </cell>
          <cell r="M11012">
            <v>41360</v>
          </cell>
          <cell r="N11012">
            <v>42222</v>
          </cell>
          <cell r="O11012" t="str">
            <v>Y</v>
          </cell>
          <cell r="R11012" t="str">
            <v>North West Europe</v>
          </cell>
          <cell r="S11012" t="str">
            <v>North West Europe</v>
          </cell>
          <cell r="T11012" t="str">
            <v>Swap</v>
          </cell>
          <cell r="U11012" t="str">
            <v>Financial</v>
          </cell>
          <cell r="V11012" t="str">
            <v>Differential</v>
          </cell>
          <cell r="W11012" t="str">
            <v>Gasoil</v>
          </cell>
          <cell r="AG11012">
            <v>12</v>
          </cell>
          <cell r="AH11012" t="str">
            <v>Month</v>
          </cell>
          <cell r="AI11012" t="str">
            <v>AAPQ012</v>
          </cell>
          <cell r="AJ11012" t="str">
            <v>AAYE012</v>
          </cell>
        </row>
        <row r="11013">
          <cell r="A11013" t="str">
            <v>GAMSP13</v>
          </cell>
          <cell r="B11013" t="str">
            <v>RSM</v>
          </cell>
          <cell r="C11013" t="str">
            <v>FtS Spore Gasoil 0.1%S ARA FOB Brg Flat Prc Swap Mo13</v>
          </cell>
          <cell r="D11013" t="str">
            <v>USD</v>
          </cell>
          <cell r="E11013" t="str">
            <v>MT</v>
          </cell>
          <cell r="F11013">
            <v>7.45</v>
          </cell>
          <cell r="G11013" t="str">
            <v>/</v>
          </cell>
          <cell r="H11013" t="str">
            <v>BBL</v>
          </cell>
          <cell r="I11013" t="str">
            <v>DW</v>
          </cell>
          <cell r="J11013" t="str">
            <v>16:30 Singapore</v>
          </cell>
          <cell r="K11013" t="str">
            <v>c</v>
          </cell>
          <cell r="L11013">
            <v>3</v>
          </cell>
          <cell r="M11013">
            <v>41360</v>
          </cell>
          <cell r="N11013">
            <v>42222</v>
          </cell>
          <cell r="O11013" t="str">
            <v>Y</v>
          </cell>
          <cell r="R11013" t="str">
            <v>North West Europe</v>
          </cell>
          <cell r="S11013" t="str">
            <v>North West Europe</v>
          </cell>
          <cell r="T11013" t="str">
            <v>Swap</v>
          </cell>
          <cell r="U11013" t="str">
            <v>Financial</v>
          </cell>
          <cell r="V11013" t="str">
            <v>Differential</v>
          </cell>
          <cell r="W11013" t="str">
            <v>Gasoil</v>
          </cell>
          <cell r="AG11013">
            <v>13</v>
          </cell>
          <cell r="AH11013" t="str">
            <v>Month</v>
          </cell>
          <cell r="AI11013" t="str">
            <v>AAPQ013</v>
          </cell>
          <cell r="AJ11013" t="str">
            <v>AAYE013</v>
          </cell>
        </row>
        <row r="11014">
          <cell r="A11014" t="str">
            <v>GAMSP14</v>
          </cell>
          <cell r="B11014" t="str">
            <v>RSM</v>
          </cell>
          <cell r="C11014" t="str">
            <v>FtS Spore Gasoil 0.1%S ARA FOB Brg Flat Prc Swap Mo14</v>
          </cell>
          <cell r="D11014" t="str">
            <v>USD</v>
          </cell>
          <cell r="E11014" t="str">
            <v>MT</v>
          </cell>
          <cell r="F11014">
            <v>7.45</v>
          </cell>
          <cell r="G11014" t="str">
            <v>/</v>
          </cell>
          <cell r="H11014" t="str">
            <v>BBL</v>
          </cell>
          <cell r="I11014" t="str">
            <v>DW</v>
          </cell>
          <cell r="J11014" t="str">
            <v>16:30 Singapore</v>
          </cell>
          <cell r="K11014" t="str">
            <v>c</v>
          </cell>
          <cell r="L11014">
            <v>3</v>
          </cell>
          <cell r="M11014">
            <v>41360</v>
          </cell>
          <cell r="N11014">
            <v>42222</v>
          </cell>
          <cell r="O11014" t="str">
            <v>Y</v>
          </cell>
          <cell r="R11014" t="str">
            <v>North West Europe</v>
          </cell>
          <cell r="S11014" t="str">
            <v>North West Europe</v>
          </cell>
          <cell r="T11014" t="str">
            <v>Swap</v>
          </cell>
          <cell r="U11014" t="str">
            <v>Financial</v>
          </cell>
          <cell r="V11014" t="str">
            <v>Differential</v>
          </cell>
          <cell r="W11014" t="str">
            <v>Gasoil</v>
          </cell>
          <cell r="AG11014">
            <v>14</v>
          </cell>
          <cell r="AH11014" t="str">
            <v>Month</v>
          </cell>
          <cell r="AI11014" t="str">
            <v>AAPQ014</v>
          </cell>
          <cell r="AJ11014" t="str">
            <v>AAYE014</v>
          </cell>
        </row>
        <row r="11015">
          <cell r="A11015" t="str">
            <v>GAMSP15</v>
          </cell>
          <cell r="B11015" t="str">
            <v>RSM</v>
          </cell>
          <cell r="C11015" t="str">
            <v>FtS Spore Gasoil 0.1%S ARA FOB Brg Flat Prc Swap Mo15</v>
          </cell>
          <cell r="D11015" t="str">
            <v>USD</v>
          </cell>
          <cell r="E11015" t="str">
            <v>MT</v>
          </cell>
          <cell r="F11015">
            <v>7.45</v>
          </cell>
          <cell r="G11015" t="str">
            <v>/</v>
          </cell>
          <cell r="H11015" t="str">
            <v>BBL</v>
          </cell>
          <cell r="I11015" t="str">
            <v>DW</v>
          </cell>
          <cell r="J11015" t="str">
            <v>16:30 Singapore</v>
          </cell>
          <cell r="K11015" t="str">
            <v>c</v>
          </cell>
          <cell r="L11015">
            <v>3</v>
          </cell>
          <cell r="M11015">
            <v>41360</v>
          </cell>
          <cell r="N11015">
            <v>42222</v>
          </cell>
          <cell r="O11015" t="str">
            <v>Y</v>
          </cell>
          <cell r="R11015" t="str">
            <v>North West Europe</v>
          </cell>
          <cell r="S11015" t="str">
            <v>North West Europe</v>
          </cell>
          <cell r="T11015" t="str">
            <v>Swap</v>
          </cell>
          <cell r="U11015" t="str">
            <v>Financial</v>
          </cell>
          <cell r="V11015" t="str">
            <v>Differential</v>
          </cell>
          <cell r="W11015" t="str">
            <v>Gasoil</v>
          </cell>
          <cell r="AG11015">
            <v>15</v>
          </cell>
          <cell r="AH11015" t="str">
            <v>Month</v>
          </cell>
          <cell r="AI11015" t="str">
            <v>AAPQ015</v>
          </cell>
          <cell r="AJ11015" t="str">
            <v>AAYE015</v>
          </cell>
        </row>
        <row r="11016">
          <cell r="A11016" t="str">
            <v>GAMSP16</v>
          </cell>
          <cell r="B11016" t="str">
            <v>RSM</v>
          </cell>
          <cell r="C11016" t="str">
            <v>FtS Spore Gasoil 0.1%S ARA FOB Brg Flat Prc Swap Mo16</v>
          </cell>
          <cell r="D11016" t="str">
            <v>USD</v>
          </cell>
          <cell r="E11016" t="str">
            <v>MT</v>
          </cell>
          <cell r="F11016">
            <v>7.45</v>
          </cell>
          <cell r="G11016" t="str">
            <v>/</v>
          </cell>
          <cell r="H11016" t="str">
            <v>BBL</v>
          </cell>
          <cell r="I11016" t="str">
            <v>DW</v>
          </cell>
          <cell r="J11016" t="str">
            <v>16:30 Singapore</v>
          </cell>
          <cell r="K11016" t="str">
            <v>c</v>
          </cell>
          <cell r="L11016">
            <v>3</v>
          </cell>
          <cell r="M11016">
            <v>41360</v>
          </cell>
          <cell r="N11016">
            <v>42222</v>
          </cell>
          <cell r="O11016" t="str">
            <v>Y</v>
          </cell>
          <cell r="R11016" t="str">
            <v>North West Europe</v>
          </cell>
          <cell r="S11016" t="str">
            <v>North West Europe</v>
          </cell>
          <cell r="T11016" t="str">
            <v>Swap</v>
          </cell>
          <cell r="U11016" t="str">
            <v>Financial</v>
          </cell>
          <cell r="V11016" t="str">
            <v>Differential</v>
          </cell>
          <cell r="W11016" t="str">
            <v>Gasoil</v>
          </cell>
          <cell r="AG11016">
            <v>16</v>
          </cell>
          <cell r="AH11016" t="str">
            <v>Month</v>
          </cell>
          <cell r="AI11016" t="str">
            <v>AAPQ016</v>
          </cell>
          <cell r="AJ11016" t="str">
            <v>AAYE016</v>
          </cell>
        </row>
        <row r="11017">
          <cell r="A11017" t="str">
            <v>GAMSP17</v>
          </cell>
          <cell r="B11017" t="str">
            <v>RSM</v>
          </cell>
          <cell r="C11017" t="str">
            <v>FtS Spore Gasoil 0.1%S ARA FOB Brg Flat Prc Swap Mo17</v>
          </cell>
          <cell r="D11017" t="str">
            <v>USD</v>
          </cell>
          <cell r="E11017" t="str">
            <v>MT</v>
          </cell>
          <cell r="F11017">
            <v>7.45</v>
          </cell>
          <cell r="G11017" t="str">
            <v>/</v>
          </cell>
          <cell r="H11017" t="str">
            <v>BBL</v>
          </cell>
          <cell r="I11017" t="str">
            <v>DW</v>
          </cell>
          <cell r="J11017" t="str">
            <v>16:30 Singapore</v>
          </cell>
          <cell r="K11017" t="str">
            <v>c</v>
          </cell>
          <cell r="L11017">
            <v>3</v>
          </cell>
          <cell r="M11017">
            <v>41360</v>
          </cell>
          <cell r="N11017">
            <v>42222</v>
          </cell>
          <cell r="O11017" t="str">
            <v>Y</v>
          </cell>
          <cell r="R11017" t="str">
            <v>North West Europe</v>
          </cell>
          <cell r="S11017" t="str">
            <v>North West Europe</v>
          </cell>
          <cell r="T11017" t="str">
            <v>Swap</v>
          </cell>
          <cell r="U11017" t="str">
            <v>Financial</v>
          </cell>
          <cell r="V11017" t="str">
            <v>Differential</v>
          </cell>
          <cell r="W11017" t="str">
            <v>Gasoil</v>
          </cell>
          <cell r="AG11017">
            <v>17</v>
          </cell>
          <cell r="AH11017" t="str">
            <v>Month</v>
          </cell>
          <cell r="AI11017" t="str">
            <v>AAPQ017</v>
          </cell>
          <cell r="AJ11017" t="str">
            <v>AAYE017</v>
          </cell>
        </row>
        <row r="11018">
          <cell r="A11018" t="str">
            <v>GAMSP18</v>
          </cell>
          <cell r="B11018" t="str">
            <v>RSM</v>
          </cell>
          <cell r="C11018" t="str">
            <v>FtS Spore Gasoil 0.1%S ARA FOB Brg Flat Prc Swap Mo18</v>
          </cell>
          <cell r="D11018" t="str">
            <v>USD</v>
          </cell>
          <cell r="E11018" t="str">
            <v>MT</v>
          </cell>
          <cell r="F11018">
            <v>7.45</v>
          </cell>
          <cell r="G11018" t="str">
            <v>/</v>
          </cell>
          <cell r="H11018" t="str">
            <v>BBL</v>
          </cell>
          <cell r="I11018" t="str">
            <v>DW</v>
          </cell>
          <cell r="J11018" t="str">
            <v>16:30 Singapore</v>
          </cell>
          <cell r="K11018" t="str">
            <v>c</v>
          </cell>
          <cell r="L11018">
            <v>3</v>
          </cell>
          <cell r="M11018">
            <v>41360</v>
          </cell>
          <cell r="N11018">
            <v>42222</v>
          </cell>
          <cell r="O11018" t="str">
            <v>Y</v>
          </cell>
          <cell r="R11018" t="str">
            <v>North West Europe</v>
          </cell>
          <cell r="S11018" t="str">
            <v>North West Europe</v>
          </cell>
          <cell r="T11018" t="str">
            <v>Swap</v>
          </cell>
          <cell r="U11018" t="str">
            <v>Financial</v>
          </cell>
          <cell r="V11018" t="str">
            <v>Differential</v>
          </cell>
          <cell r="W11018" t="str">
            <v>Gasoil</v>
          </cell>
          <cell r="AG11018">
            <v>18</v>
          </cell>
          <cell r="AH11018" t="str">
            <v>Month</v>
          </cell>
          <cell r="AI11018" t="str">
            <v>AAPQ018</v>
          </cell>
          <cell r="AJ11018" t="str">
            <v>AAYE018</v>
          </cell>
        </row>
        <row r="11019">
          <cell r="A11019" t="str">
            <v>GAMSP19</v>
          </cell>
          <cell r="B11019" t="str">
            <v>RSM</v>
          </cell>
          <cell r="C11019" t="str">
            <v>FtS Spore Gasoil 0.1%S ARA FOB Brg Flat Prc Swap Mo19</v>
          </cell>
          <cell r="D11019" t="str">
            <v>USD</v>
          </cell>
          <cell r="E11019" t="str">
            <v>MT</v>
          </cell>
          <cell r="F11019">
            <v>7.45</v>
          </cell>
          <cell r="G11019" t="str">
            <v>/</v>
          </cell>
          <cell r="H11019" t="str">
            <v>BBL</v>
          </cell>
          <cell r="I11019" t="str">
            <v>DW</v>
          </cell>
          <cell r="J11019" t="str">
            <v>16:30 Singapore</v>
          </cell>
          <cell r="K11019" t="str">
            <v>c</v>
          </cell>
          <cell r="L11019">
            <v>3</v>
          </cell>
          <cell r="M11019">
            <v>41360</v>
          </cell>
          <cell r="N11019">
            <v>42222</v>
          </cell>
          <cell r="O11019" t="str">
            <v>Y</v>
          </cell>
          <cell r="R11019" t="str">
            <v>North West Europe</v>
          </cell>
          <cell r="S11019" t="str">
            <v>North West Europe</v>
          </cell>
          <cell r="T11019" t="str">
            <v>Swap</v>
          </cell>
          <cell r="U11019" t="str">
            <v>Financial</v>
          </cell>
          <cell r="V11019" t="str">
            <v>Differential</v>
          </cell>
          <cell r="W11019" t="str">
            <v>Gasoil</v>
          </cell>
          <cell r="AG11019">
            <v>19</v>
          </cell>
          <cell r="AH11019" t="str">
            <v>Month</v>
          </cell>
          <cell r="AI11019" t="str">
            <v>AAPQ019</v>
          </cell>
          <cell r="AJ11019" t="str">
            <v>AAYE019</v>
          </cell>
        </row>
        <row r="11020">
          <cell r="A11020" t="str">
            <v>GAMSP20</v>
          </cell>
          <cell r="B11020" t="str">
            <v>RSM</v>
          </cell>
          <cell r="C11020" t="str">
            <v>FtS Spore Gasoil 0.1%S ARA FOB Brg Flat Prc Swap Mo20</v>
          </cell>
          <cell r="D11020" t="str">
            <v>USD</v>
          </cell>
          <cell r="E11020" t="str">
            <v>MT</v>
          </cell>
          <cell r="F11020">
            <v>7.45</v>
          </cell>
          <cell r="G11020" t="str">
            <v>/</v>
          </cell>
          <cell r="H11020" t="str">
            <v>BBL</v>
          </cell>
          <cell r="I11020" t="str">
            <v>DW</v>
          </cell>
          <cell r="J11020" t="str">
            <v>16:30 Singapore</v>
          </cell>
          <cell r="K11020" t="str">
            <v>c</v>
          </cell>
          <cell r="L11020">
            <v>3</v>
          </cell>
          <cell r="M11020">
            <v>41360</v>
          </cell>
          <cell r="N11020">
            <v>42222</v>
          </cell>
          <cell r="O11020" t="str">
            <v>Y</v>
          </cell>
          <cell r="R11020" t="str">
            <v>North West Europe</v>
          </cell>
          <cell r="S11020" t="str">
            <v>North West Europe</v>
          </cell>
          <cell r="T11020" t="str">
            <v>Swap</v>
          </cell>
          <cell r="U11020" t="str">
            <v>Financial</v>
          </cell>
          <cell r="V11020" t="str">
            <v>Differential</v>
          </cell>
          <cell r="W11020" t="str">
            <v>Gasoil</v>
          </cell>
          <cell r="AG11020">
            <v>20</v>
          </cell>
          <cell r="AH11020" t="str">
            <v>Month</v>
          </cell>
          <cell r="AI11020" t="str">
            <v>AAPQ020</v>
          </cell>
          <cell r="AJ11020" t="str">
            <v>AAYE020</v>
          </cell>
        </row>
        <row r="11021">
          <cell r="A11021" t="str">
            <v>GAMSP21</v>
          </cell>
          <cell r="B11021" t="str">
            <v>RSM</v>
          </cell>
          <cell r="C11021" t="str">
            <v>FtS Spore Gasoil 0.1%S ARA FOB Brg Flat Prc Swap Mo21</v>
          </cell>
          <cell r="D11021" t="str">
            <v>USD</v>
          </cell>
          <cell r="E11021" t="str">
            <v>MT</v>
          </cell>
          <cell r="F11021">
            <v>7.45</v>
          </cell>
          <cell r="G11021" t="str">
            <v>/</v>
          </cell>
          <cell r="H11021" t="str">
            <v>BBL</v>
          </cell>
          <cell r="I11021" t="str">
            <v>DW</v>
          </cell>
          <cell r="J11021" t="str">
            <v>16:30 Singapore</v>
          </cell>
          <cell r="K11021" t="str">
            <v>c</v>
          </cell>
          <cell r="L11021">
            <v>3</v>
          </cell>
          <cell r="M11021">
            <v>41360</v>
          </cell>
          <cell r="N11021">
            <v>42222</v>
          </cell>
          <cell r="O11021" t="str">
            <v>Y</v>
          </cell>
          <cell r="R11021" t="str">
            <v>North West Europe</v>
          </cell>
          <cell r="S11021" t="str">
            <v>North West Europe</v>
          </cell>
          <cell r="T11021" t="str">
            <v>Swap</v>
          </cell>
          <cell r="U11021" t="str">
            <v>Financial</v>
          </cell>
          <cell r="V11021" t="str">
            <v>Differential</v>
          </cell>
          <cell r="W11021" t="str">
            <v>Gasoil</v>
          </cell>
          <cell r="AG11021">
            <v>21</v>
          </cell>
          <cell r="AH11021" t="str">
            <v>Month</v>
          </cell>
          <cell r="AI11021" t="str">
            <v>AAPQ021</v>
          </cell>
          <cell r="AJ11021" t="str">
            <v>AAYE021</v>
          </cell>
        </row>
        <row r="11022">
          <cell r="A11022" t="str">
            <v>GAMSR01</v>
          </cell>
          <cell r="B11022" t="str">
            <v>RSM</v>
          </cell>
          <cell r="C11022" t="str">
            <v>FtS Spore Gasoil 0.1%S ARA FOB Brg Flat Prc Swap Qr01</v>
          </cell>
          <cell r="D11022" t="str">
            <v>USD</v>
          </cell>
          <cell r="E11022" t="str">
            <v>MT</v>
          </cell>
          <cell r="F11022">
            <v>7.45</v>
          </cell>
          <cell r="G11022" t="str">
            <v>/</v>
          </cell>
          <cell r="H11022" t="str">
            <v>BBL</v>
          </cell>
          <cell r="I11022" t="str">
            <v>DW</v>
          </cell>
          <cell r="J11022" t="str">
            <v>16:30 Singapore</v>
          </cell>
          <cell r="K11022" t="str">
            <v>c</v>
          </cell>
          <cell r="L11022">
            <v>3</v>
          </cell>
          <cell r="M11022">
            <v>41360</v>
          </cell>
          <cell r="N11022">
            <v>42222</v>
          </cell>
          <cell r="O11022" t="str">
            <v>Y</v>
          </cell>
          <cell r="R11022" t="str">
            <v>North West Europe</v>
          </cell>
          <cell r="S11022" t="str">
            <v>North West Europe</v>
          </cell>
          <cell r="T11022" t="str">
            <v>Swap</v>
          </cell>
          <cell r="U11022" t="str">
            <v>Financial</v>
          </cell>
          <cell r="V11022" t="str">
            <v>Differential</v>
          </cell>
          <cell r="W11022" t="str">
            <v>Gasoil</v>
          </cell>
          <cell r="AG11022">
            <v>1</v>
          </cell>
          <cell r="AH11022" t="str">
            <v>Quarter</v>
          </cell>
          <cell r="AI11022" t="str">
            <v>AAPQW00</v>
          </cell>
          <cell r="AJ11022" t="str">
            <v>AAYFD00</v>
          </cell>
        </row>
        <row r="11023">
          <cell r="A11023" t="str">
            <v>GAMSR02</v>
          </cell>
          <cell r="B11023" t="str">
            <v>RSM</v>
          </cell>
          <cell r="C11023" t="str">
            <v>FtS Spore Gasoil 0.1%S ARA FOB Brg Flat Prc Swap Qr02</v>
          </cell>
          <cell r="D11023" t="str">
            <v>USD</v>
          </cell>
          <cell r="E11023" t="str">
            <v>MT</v>
          </cell>
          <cell r="F11023">
            <v>7.45</v>
          </cell>
          <cell r="G11023" t="str">
            <v>/</v>
          </cell>
          <cell r="H11023" t="str">
            <v>BBL</v>
          </cell>
          <cell r="I11023" t="str">
            <v>DW</v>
          </cell>
          <cell r="J11023" t="str">
            <v>16:30 Singapore</v>
          </cell>
          <cell r="K11023" t="str">
            <v>c</v>
          </cell>
          <cell r="L11023">
            <v>3</v>
          </cell>
          <cell r="M11023">
            <v>41360</v>
          </cell>
          <cell r="N11023">
            <v>42222</v>
          </cell>
          <cell r="O11023" t="str">
            <v>Y</v>
          </cell>
          <cell r="R11023" t="str">
            <v>North West Europe</v>
          </cell>
          <cell r="S11023" t="str">
            <v>North West Europe</v>
          </cell>
          <cell r="T11023" t="str">
            <v>Swap</v>
          </cell>
          <cell r="U11023" t="str">
            <v>Financial</v>
          </cell>
          <cell r="V11023" t="str">
            <v>Differential</v>
          </cell>
          <cell r="W11023" t="str">
            <v>Gasoil</v>
          </cell>
          <cell r="AG11023">
            <v>2</v>
          </cell>
          <cell r="AH11023" t="str">
            <v>Quarter</v>
          </cell>
          <cell r="AI11023" t="str">
            <v>AAPQX00</v>
          </cell>
          <cell r="AJ11023" t="str">
            <v>AAYFE00</v>
          </cell>
        </row>
        <row r="11024">
          <cell r="A11024" t="str">
            <v>GAMSR03</v>
          </cell>
          <cell r="B11024" t="str">
            <v>RSM</v>
          </cell>
          <cell r="C11024" t="str">
            <v>FtS Spore Gasoil 0.1%S ARA FOB Brg Flat Prc Swap Qr03</v>
          </cell>
          <cell r="D11024" t="str">
            <v>USD</v>
          </cell>
          <cell r="E11024" t="str">
            <v>MT</v>
          </cell>
          <cell r="F11024">
            <v>7.45</v>
          </cell>
          <cell r="G11024" t="str">
            <v>/</v>
          </cell>
          <cell r="H11024" t="str">
            <v>BBL</v>
          </cell>
          <cell r="I11024" t="str">
            <v>DW</v>
          </cell>
          <cell r="J11024" t="str">
            <v>16:30 Singapore</v>
          </cell>
          <cell r="K11024" t="str">
            <v>c</v>
          </cell>
          <cell r="L11024">
            <v>3</v>
          </cell>
          <cell r="M11024">
            <v>41360</v>
          </cell>
          <cell r="N11024">
            <v>42222</v>
          </cell>
          <cell r="O11024" t="str">
            <v>Y</v>
          </cell>
          <cell r="R11024" t="str">
            <v>North West Europe</v>
          </cell>
          <cell r="S11024" t="str">
            <v>North West Europe</v>
          </cell>
          <cell r="T11024" t="str">
            <v>Swap</v>
          </cell>
          <cell r="U11024" t="str">
            <v>Financial</v>
          </cell>
          <cell r="V11024" t="str">
            <v>Differential</v>
          </cell>
          <cell r="W11024" t="str">
            <v>Gasoil</v>
          </cell>
          <cell r="AG11024">
            <v>3</v>
          </cell>
          <cell r="AH11024" t="str">
            <v>Quarter</v>
          </cell>
          <cell r="AI11024" t="str">
            <v>AAPQY00</v>
          </cell>
          <cell r="AJ11024" t="str">
            <v>AAYFF00</v>
          </cell>
        </row>
        <row r="11025">
          <cell r="A11025" t="str">
            <v>GAMSR04</v>
          </cell>
          <cell r="B11025" t="str">
            <v>RSM</v>
          </cell>
          <cell r="C11025" t="str">
            <v>FtS Spore Gasoil 0.1%S ARA FOB Brg Flat Prc Swap Qr04</v>
          </cell>
          <cell r="D11025" t="str">
            <v>USD</v>
          </cell>
          <cell r="E11025" t="str">
            <v>MT</v>
          </cell>
          <cell r="F11025">
            <v>7.45</v>
          </cell>
          <cell r="G11025" t="str">
            <v>/</v>
          </cell>
          <cell r="H11025" t="str">
            <v>BBL</v>
          </cell>
          <cell r="I11025" t="str">
            <v>DW</v>
          </cell>
          <cell r="J11025" t="str">
            <v>16:30 Singapore</v>
          </cell>
          <cell r="K11025" t="str">
            <v>c</v>
          </cell>
          <cell r="L11025">
            <v>3</v>
          </cell>
          <cell r="M11025">
            <v>41360</v>
          </cell>
          <cell r="N11025">
            <v>42222</v>
          </cell>
          <cell r="O11025" t="str">
            <v>Y</v>
          </cell>
          <cell r="R11025" t="str">
            <v>North West Europe</v>
          </cell>
          <cell r="S11025" t="str">
            <v>North West Europe</v>
          </cell>
          <cell r="T11025" t="str">
            <v>Swap</v>
          </cell>
          <cell r="U11025" t="str">
            <v>Financial</v>
          </cell>
          <cell r="V11025" t="str">
            <v>Differential</v>
          </cell>
          <cell r="W11025" t="str">
            <v>Gasoil</v>
          </cell>
          <cell r="AG11025">
            <v>4</v>
          </cell>
          <cell r="AH11025" t="str">
            <v>Quarter</v>
          </cell>
          <cell r="AI11025" t="str">
            <v>AAPQZ00</v>
          </cell>
          <cell r="AJ11025" t="str">
            <v>AAYFG00</v>
          </cell>
        </row>
        <row r="11026">
          <cell r="A11026" t="str">
            <v>GAMSR05</v>
          </cell>
          <cell r="B11026" t="str">
            <v>RSM</v>
          </cell>
          <cell r="C11026" t="str">
            <v>FtS Spore Gasoil 0.1%S ARA FOB Brg Flat Prc Swap Qr05</v>
          </cell>
          <cell r="D11026" t="str">
            <v>USD</v>
          </cell>
          <cell r="E11026" t="str">
            <v>MT</v>
          </cell>
          <cell r="F11026">
            <v>7.45</v>
          </cell>
          <cell r="G11026" t="str">
            <v>/</v>
          </cell>
          <cell r="H11026" t="str">
            <v>BBL</v>
          </cell>
          <cell r="I11026" t="str">
            <v>DW</v>
          </cell>
          <cell r="J11026" t="str">
            <v>16:30 Singapore</v>
          </cell>
          <cell r="K11026" t="str">
            <v>c</v>
          </cell>
          <cell r="L11026">
            <v>3</v>
          </cell>
          <cell r="R11026" t="str">
            <v>North West Europe</v>
          </cell>
          <cell r="S11026" t="str">
            <v>North West Europe</v>
          </cell>
          <cell r="T11026" t="str">
            <v>Swap</v>
          </cell>
          <cell r="U11026" t="str">
            <v>Financial</v>
          </cell>
          <cell r="V11026" t="str">
            <v>Differential</v>
          </cell>
          <cell r="W11026" t="str">
            <v>Gasoil</v>
          </cell>
          <cell r="AG11026">
            <v>5</v>
          </cell>
          <cell r="AH11026" t="str">
            <v>Quarter</v>
          </cell>
          <cell r="AI11026" t="str">
            <v>AAPQQ05</v>
          </cell>
          <cell r="AJ11026" t="str">
            <v>AAYEQ05</v>
          </cell>
        </row>
        <row r="11027">
          <cell r="A11027" t="str">
            <v>GAMSR06</v>
          </cell>
          <cell r="B11027" t="str">
            <v>RSM</v>
          </cell>
          <cell r="C11027" t="str">
            <v>FtS Spore Gasoil 0.1%S ARA FOB Brg Flat Prc Swap Qr06</v>
          </cell>
          <cell r="D11027" t="str">
            <v>USD</v>
          </cell>
          <cell r="E11027" t="str">
            <v>MT</v>
          </cell>
          <cell r="F11027">
            <v>7.45</v>
          </cell>
          <cell r="G11027" t="str">
            <v>/</v>
          </cell>
          <cell r="H11027" t="str">
            <v>BBL</v>
          </cell>
          <cell r="I11027" t="str">
            <v>DW</v>
          </cell>
          <cell r="J11027" t="str">
            <v>16:30 Singapore</v>
          </cell>
          <cell r="K11027" t="str">
            <v>c</v>
          </cell>
          <cell r="L11027">
            <v>3</v>
          </cell>
          <cell r="R11027" t="str">
            <v>North West Europe</v>
          </cell>
          <cell r="S11027" t="str">
            <v>North West Europe</v>
          </cell>
          <cell r="T11027" t="str">
            <v>Swap</v>
          </cell>
          <cell r="U11027" t="str">
            <v>Financial</v>
          </cell>
          <cell r="V11027" t="str">
            <v>Differential</v>
          </cell>
          <cell r="W11027" t="str">
            <v>Gasoil</v>
          </cell>
          <cell r="AG11027">
            <v>6</v>
          </cell>
          <cell r="AH11027" t="str">
            <v>Quarter</v>
          </cell>
          <cell r="AI11027" t="str">
            <v>AAPQQ06</v>
          </cell>
          <cell r="AJ11027" t="str">
            <v>AAYEQ06</v>
          </cell>
        </row>
        <row r="11028">
          <cell r="A11028" t="str">
            <v>GAMSR07</v>
          </cell>
          <cell r="B11028" t="str">
            <v>RSM</v>
          </cell>
          <cell r="C11028" t="str">
            <v>FtS Spore Gasoil 0.1%S ARA FOB Brg Flat Prc Swap Qr07</v>
          </cell>
          <cell r="D11028" t="str">
            <v>USD</v>
          </cell>
          <cell r="E11028" t="str">
            <v>MT</v>
          </cell>
          <cell r="F11028">
            <v>7.45</v>
          </cell>
          <cell r="G11028" t="str">
            <v>/</v>
          </cell>
          <cell r="H11028" t="str">
            <v>BBL</v>
          </cell>
          <cell r="I11028" t="str">
            <v>DW</v>
          </cell>
          <cell r="J11028" t="str">
            <v>16:30 Singapore</v>
          </cell>
          <cell r="K11028" t="str">
            <v>c</v>
          </cell>
          <cell r="L11028">
            <v>3</v>
          </cell>
          <cell r="R11028" t="str">
            <v>North West Europe</v>
          </cell>
          <cell r="S11028" t="str">
            <v>North West Europe</v>
          </cell>
          <cell r="T11028" t="str">
            <v>Swap</v>
          </cell>
          <cell r="U11028" t="str">
            <v>Financial</v>
          </cell>
          <cell r="V11028" t="str">
            <v>Differential</v>
          </cell>
          <cell r="W11028" t="str">
            <v>Gasoil</v>
          </cell>
          <cell r="AG11028">
            <v>7</v>
          </cell>
          <cell r="AH11028" t="str">
            <v>Quarter</v>
          </cell>
          <cell r="AI11028" t="str">
            <v>AAPQQ07</v>
          </cell>
          <cell r="AJ11028" t="str">
            <v>AAYEQ07</v>
          </cell>
        </row>
        <row r="11029">
          <cell r="A11029" t="str">
            <v>GAMSR08</v>
          </cell>
          <cell r="B11029" t="str">
            <v>RSM</v>
          </cell>
          <cell r="C11029" t="str">
            <v>FtS Spore Gasoil 0.1%S ARA FOB Brg Flat Prc Swap Qr08</v>
          </cell>
          <cell r="D11029" t="str">
            <v>USD</v>
          </cell>
          <cell r="E11029" t="str">
            <v>MT</v>
          </cell>
          <cell r="F11029">
            <v>7.45</v>
          </cell>
          <cell r="G11029" t="str">
            <v>/</v>
          </cell>
          <cell r="H11029" t="str">
            <v>BBL</v>
          </cell>
          <cell r="I11029" t="str">
            <v>DW</v>
          </cell>
          <cell r="J11029" t="str">
            <v>16:30 Singapore</v>
          </cell>
          <cell r="K11029" t="str">
            <v>c</v>
          </cell>
          <cell r="L11029">
            <v>3</v>
          </cell>
          <cell r="R11029" t="str">
            <v>North West Europe</v>
          </cell>
          <cell r="S11029" t="str">
            <v>North West Europe</v>
          </cell>
          <cell r="T11029" t="str">
            <v>Swap</v>
          </cell>
          <cell r="U11029" t="str">
            <v>Financial</v>
          </cell>
          <cell r="V11029" t="str">
            <v>Differential</v>
          </cell>
          <cell r="W11029" t="str">
            <v>Gasoil</v>
          </cell>
          <cell r="AG11029">
            <v>8</v>
          </cell>
          <cell r="AH11029" t="str">
            <v>Quarter</v>
          </cell>
          <cell r="AI11029" t="str">
            <v>AAPQQ08</v>
          </cell>
          <cell r="AJ11029" t="str">
            <v>AAYEQ08</v>
          </cell>
        </row>
        <row r="11030">
          <cell r="A11030" t="str">
            <v>GAMSS01</v>
          </cell>
          <cell r="B11030" t="str">
            <v>RSM</v>
          </cell>
          <cell r="C11030" t="str">
            <v>FtS Spore Gasoil 0.1%S ARA FOB Brg Flat Prc Swap Yr01</v>
          </cell>
          <cell r="D11030" t="str">
            <v>USD</v>
          </cell>
          <cell r="E11030" t="str">
            <v>MT</v>
          </cell>
          <cell r="F11030">
            <v>7.45</v>
          </cell>
          <cell r="G11030" t="str">
            <v>/</v>
          </cell>
          <cell r="H11030" t="str">
            <v>BBL</v>
          </cell>
          <cell r="I11030" t="str">
            <v>DW</v>
          </cell>
          <cell r="J11030" t="str">
            <v>16:30 Singapore</v>
          </cell>
          <cell r="K11030" t="str">
            <v>c</v>
          </cell>
          <cell r="L11030">
            <v>3</v>
          </cell>
          <cell r="M11030">
            <v>41360</v>
          </cell>
          <cell r="N11030">
            <v>42222</v>
          </cell>
          <cell r="O11030" t="str">
            <v>Y</v>
          </cell>
          <cell r="R11030" t="str">
            <v>North West Europe</v>
          </cell>
          <cell r="S11030" t="str">
            <v>North West Europe</v>
          </cell>
          <cell r="T11030" t="str">
            <v>Swap</v>
          </cell>
          <cell r="U11030" t="str">
            <v>Financial</v>
          </cell>
          <cell r="V11030" t="str">
            <v>Differential</v>
          </cell>
          <cell r="W11030" t="str">
            <v>Gasoil</v>
          </cell>
          <cell r="AG11030">
            <v>1</v>
          </cell>
          <cell r="AH11030" t="str">
            <v>Year</v>
          </cell>
          <cell r="AI11030" t="str">
            <v>AAPRB00</v>
          </cell>
          <cell r="AJ11030" t="str">
            <v>AAXMT00</v>
          </cell>
        </row>
        <row r="11031">
          <cell r="A11031" t="str">
            <v>GAMSS02</v>
          </cell>
          <cell r="B11031" t="str">
            <v>RSM</v>
          </cell>
          <cell r="C11031" t="str">
            <v>FtS Spore Gasoil 0.1%S ARA FOB Brg Flat Prc Swap Yr02</v>
          </cell>
          <cell r="D11031" t="str">
            <v>USD</v>
          </cell>
          <cell r="E11031" t="str">
            <v>MT</v>
          </cell>
          <cell r="F11031">
            <v>7.45</v>
          </cell>
          <cell r="G11031" t="str">
            <v>/</v>
          </cell>
          <cell r="H11031" t="str">
            <v>BBL</v>
          </cell>
          <cell r="I11031" t="str">
            <v>DW</v>
          </cell>
          <cell r="J11031" t="str">
            <v>16:30 Singapore</v>
          </cell>
          <cell r="K11031" t="str">
            <v>c</v>
          </cell>
          <cell r="L11031">
            <v>3</v>
          </cell>
          <cell r="M11031">
            <v>41884</v>
          </cell>
          <cell r="N11031">
            <v>42222</v>
          </cell>
          <cell r="O11031" t="str">
            <v>Y</v>
          </cell>
          <cell r="R11031" t="str">
            <v>North West Europe</v>
          </cell>
          <cell r="S11031" t="str">
            <v>North West Europe</v>
          </cell>
          <cell r="T11031" t="str">
            <v>Swap</v>
          </cell>
          <cell r="U11031" t="str">
            <v>Financial</v>
          </cell>
          <cell r="V11031" t="str">
            <v>Differential</v>
          </cell>
          <cell r="W11031" t="str">
            <v>Gasoil</v>
          </cell>
          <cell r="AG11031">
            <v>2</v>
          </cell>
          <cell r="AH11031" t="str">
            <v>Year</v>
          </cell>
          <cell r="AI11031" t="str">
            <v>AAPRC00</v>
          </cell>
          <cell r="AJ11031" t="str">
            <v>AARCU00</v>
          </cell>
        </row>
        <row r="11032">
          <cell r="A11032" t="str">
            <v>GAWT001</v>
          </cell>
          <cell r="B11032" t="str">
            <v>DR</v>
          </cell>
          <cell r="C11032" t="str">
            <v>Gasoil 0.1%S ARA FOB Brg London WTI Crack Swap Mo01</v>
          </cell>
          <cell r="D11032" t="str">
            <v>USD</v>
          </cell>
          <cell r="E11032" t="str">
            <v>BBL</v>
          </cell>
          <cell r="I11032" t="str">
            <v>DW</v>
          </cell>
          <cell r="J11032" t="str">
            <v>16:30 UK</v>
          </cell>
          <cell r="K11032" t="str">
            <v>c</v>
          </cell>
          <cell r="L11032">
            <v>3</v>
          </cell>
          <cell r="R11032" t="str">
            <v>North West Europe</v>
          </cell>
          <cell r="S11032" t="str">
            <v>North West Europe</v>
          </cell>
          <cell r="T11032" t="str">
            <v>Swap</v>
          </cell>
          <cell r="U11032" t="str">
            <v>Financial</v>
          </cell>
          <cell r="V11032" t="str">
            <v>Differential</v>
          </cell>
          <cell r="W11032" t="str">
            <v>Gasoil</v>
          </cell>
          <cell r="AG11032">
            <v>1</v>
          </cell>
          <cell r="AH11032" t="str">
            <v>Month</v>
          </cell>
          <cell r="AI11032" t="str">
            <v>WTFL001</v>
          </cell>
          <cell r="AJ11032" t="str">
            <v>ABWBU00</v>
          </cell>
        </row>
        <row r="11033">
          <cell r="A11033" t="str">
            <v>GAWT002</v>
          </cell>
          <cell r="B11033" t="str">
            <v>DR</v>
          </cell>
          <cell r="C11033" t="str">
            <v>Gasoil 0.1%S ARA FOB Brg London WTI Crack Swap Mo02</v>
          </cell>
          <cell r="D11033" t="str">
            <v>USD</v>
          </cell>
          <cell r="E11033" t="str">
            <v>BBL</v>
          </cell>
          <cell r="I11033" t="str">
            <v>DW</v>
          </cell>
          <cell r="J11033" t="str">
            <v>16:30 UK</v>
          </cell>
          <cell r="K11033" t="str">
            <v>c</v>
          </cell>
          <cell r="L11033">
            <v>3</v>
          </cell>
          <cell r="R11033" t="str">
            <v>North West Europe</v>
          </cell>
          <cell r="S11033" t="str">
            <v>North West Europe</v>
          </cell>
          <cell r="T11033" t="str">
            <v>Swap</v>
          </cell>
          <cell r="U11033" t="str">
            <v>Financial</v>
          </cell>
          <cell r="V11033" t="str">
            <v>Differential</v>
          </cell>
          <cell r="W11033" t="str">
            <v>Gasoil</v>
          </cell>
          <cell r="AG11033">
            <v>2</v>
          </cell>
          <cell r="AH11033" t="str">
            <v>Month</v>
          </cell>
          <cell r="AI11033" t="str">
            <v>WTFL002</v>
          </cell>
          <cell r="AJ11033" t="str">
            <v>ABWBV00</v>
          </cell>
        </row>
        <row r="11034">
          <cell r="A11034" t="str">
            <v>GAWT003</v>
          </cell>
          <cell r="B11034" t="str">
            <v>DR</v>
          </cell>
          <cell r="C11034" t="str">
            <v>Gasoil 0.1%S ARA FOB Brg London WTI Crack Swap Mo03</v>
          </cell>
          <cell r="D11034" t="str">
            <v>USD</v>
          </cell>
          <cell r="E11034" t="str">
            <v>BBL</v>
          </cell>
          <cell r="I11034" t="str">
            <v>DW</v>
          </cell>
          <cell r="J11034" t="str">
            <v>16:30 UK</v>
          </cell>
          <cell r="K11034" t="str">
            <v>c</v>
          </cell>
          <cell r="L11034">
            <v>3</v>
          </cell>
          <cell r="R11034" t="str">
            <v>North West Europe</v>
          </cell>
          <cell r="S11034" t="str">
            <v>North West Europe</v>
          </cell>
          <cell r="T11034" t="str">
            <v>Swap</v>
          </cell>
          <cell r="U11034" t="str">
            <v>Financial</v>
          </cell>
          <cell r="V11034" t="str">
            <v>Differential</v>
          </cell>
          <cell r="W11034" t="str">
            <v>Gasoil</v>
          </cell>
          <cell r="AG11034">
            <v>3</v>
          </cell>
          <cell r="AH11034" t="str">
            <v>Month</v>
          </cell>
          <cell r="AI11034" t="str">
            <v>WTFL003</v>
          </cell>
          <cell r="AJ11034" t="str">
            <v>ABWBW00</v>
          </cell>
        </row>
        <row r="11035">
          <cell r="A11035" t="str">
            <v>GAWT004</v>
          </cell>
          <cell r="B11035" t="str">
            <v>DR</v>
          </cell>
          <cell r="C11035" t="str">
            <v>Gasoil 0.1%S ARA FOB Brg London WTI Crack Swap Mo04</v>
          </cell>
          <cell r="D11035" t="str">
            <v>USD</v>
          </cell>
          <cell r="E11035" t="str">
            <v>BBL</v>
          </cell>
          <cell r="I11035" t="str">
            <v>DW</v>
          </cell>
          <cell r="J11035" t="str">
            <v>16:30 UK</v>
          </cell>
          <cell r="K11035" t="str">
            <v>c</v>
          </cell>
          <cell r="L11035">
            <v>3</v>
          </cell>
          <cell r="R11035" t="str">
            <v>North West Europe</v>
          </cell>
          <cell r="S11035" t="str">
            <v>North West Europe</v>
          </cell>
          <cell r="T11035" t="str">
            <v>Swap</v>
          </cell>
          <cell r="U11035" t="str">
            <v>Financial</v>
          </cell>
          <cell r="V11035" t="str">
            <v>Differential</v>
          </cell>
          <cell r="W11035" t="str">
            <v>Gasoil</v>
          </cell>
          <cell r="AG11035">
            <v>4</v>
          </cell>
          <cell r="AH11035" t="str">
            <v>Month</v>
          </cell>
          <cell r="AI11035" t="str">
            <v>WTFL004</v>
          </cell>
          <cell r="AJ11035" t="str">
            <v>ABWBX00</v>
          </cell>
        </row>
        <row r="11036">
          <cell r="A11036" t="str">
            <v>GAWT005</v>
          </cell>
          <cell r="B11036" t="str">
            <v>DR</v>
          </cell>
          <cell r="C11036" t="str">
            <v>Gasoil 0.1%S ARA FOB Brg London WTI Crack Swap Mo05</v>
          </cell>
          <cell r="D11036" t="str">
            <v>USD</v>
          </cell>
          <cell r="E11036" t="str">
            <v>BBL</v>
          </cell>
          <cell r="I11036" t="str">
            <v>DW</v>
          </cell>
          <cell r="J11036" t="str">
            <v>16:30 UK</v>
          </cell>
          <cell r="K11036" t="str">
            <v>c</v>
          </cell>
          <cell r="L11036">
            <v>3</v>
          </cell>
          <cell r="R11036" t="str">
            <v>North West Europe</v>
          </cell>
          <cell r="S11036" t="str">
            <v>North West Europe</v>
          </cell>
          <cell r="T11036" t="str">
            <v>Swap</v>
          </cell>
          <cell r="U11036" t="str">
            <v>Financial</v>
          </cell>
          <cell r="V11036" t="str">
            <v>Differential</v>
          </cell>
          <cell r="W11036" t="str">
            <v>Gasoil</v>
          </cell>
          <cell r="AG11036">
            <v>5</v>
          </cell>
          <cell r="AH11036" t="str">
            <v>Month</v>
          </cell>
          <cell r="AI11036" t="str">
            <v>WTFL005</v>
          </cell>
          <cell r="AJ11036" t="str">
            <v>ABWBY00</v>
          </cell>
        </row>
        <row r="11037">
          <cell r="A11037" t="str">
            <v>GAWT006</v>
          </cell>
          <cell r="B11037" t="str">
            <v>DR</v>
          </cell>
          <cell r="C11037" t="str">
            <v>Gasoil 0.1%S ARA FOB Brg London WTI Crack Swap Mo06</v>
          </cell>
          <cell r="D11037" t="str">
            <v>USD</v>
          </cell>
          <cell r="E11037" t="str">
            <v>BBL</v>
          </cell>
          <cell r="I11037" t="str">
            <v>DW</v>
          </cell>
          <cell r="J11037" t="str">
            <v>16:30 UK</v>
          </cell>
          <cell r="K11037" t="str">
            <v>c</v>
          </cell>
          <cell r="L11037">
            <v>3</v>
          </cell>
          <cell r="R11037" t="str">
            <v>North West Europe</v>
          </cell>
          <cell r="S11037" t="str">
            <v>North West Europe</v>
          </cell>
          <cell r="T11037" t="str">
            <v>Swap</v>
          </cell>
          <cell r="U11037" t="str">
            <v>Financial</v>
          </cell>
          <cell r="V11037" t="str">
            <v>Differential</v>
          </cell>
          <cell r="W11037" t="str">
            <v>Gasoil</v>
          </cell>
          <cell r="AG11037">
            <v>6</v>
          </cell>
          <cell r="AH11037" t="str">
            <v>Month</v>
          </cell>
          <cell r="AI11037" t="str">
            <v>WTFL006</v>
          </cell>
          <cell r="AJ11037" t="str">
            <v>ABWBZ00</v>
          </cell>
        </row>
        <row r="11038">
          <cell r="A11038" t="str">
            <v>GAWT007</v>
          </cell>
          <cell r="B11038" t="str">
            <v>DR</v>
          </cell>
          <cell r="C11038" t="str">
            <v>Gasoil 0.1%S ARA FOB Brg London WTI Crack Swap Mo07</v>
          </cell>
          <cell r="D11038" t="str">
            <v>USD</v>
          </cell>
          <cell r="E11038" t="str">
            <v>BBL</v>
          </cell>
          <cell r="I11038" t="str">
            <v>DW</v>
          </cell>
          <cell r="J11038" t="str">
            <v>16:30 UK</v>
          </cell>
          <cell r="K11038" t="str">
            <v>c</v>
          </cell>
          <cell r="L11038">
            <v>3</v>
          </cell>
          <cell r="R11038" t="str">
            <v>North West Europe</v>
          </cell>
          <cell r="S11038" t="str">
            <v>North West Europe</v>
          </cell>
          <cell r="T11038" t="str">
            <v>Swap</v>
          </cell>
          <cell r="U11038" t="str">
            <v>Financial</v>
          </cell>
          <cell r="V11038" t="str">
            <v>Differential</v>
          </cell>
          <cell r="W11038" t="str">
            <v>Gasoil</v>
          </cell>
          <cell r="AG11038">
            <v>7</v>
          </cell>
          <cell r="AH11038" t="str">
            <v>Month</v>
          </cell>
          <cell r="AI11038" t="str">
            <v>WTFL007</v>
          </cell>
          <cell r="AJ11038" t="str">
            <v>ABWU007</v>
          </cell>
        </row>
        <row r="11039">
          <cell r="A11039" t="str">
            <v>GAWT008</v>
          </cell>
          <cell r="B11039" t="str">
            <v>DR</v>
          </cell>
          <cell r="C11039" t="str">
            <v>Gasoil 0.1%S ARA FOB Brg London WTI Crack Swap Mo08</v>
          </cell>
          <cell r="D11039" t="str">
            <v>USD</v>
          </cell>
          <cell r="E11039" t="str">
            <v>BBL</v>
          </cell>
          <cell r="I11039" t="str">
            <v>DW</v>
          </cell>
          <cell r="J11039" t="str">
            <v>16:30 UK</v>
          </cell>
          <cell r="K11039" t="str">
            <v>c</v>
          </cell>
          <cell r="L11039">
            <v>3</v>
          </cell>
          <cell r="R11039" t="str">
            <v>North West Europe</v>
          </cell>
          <cell r="S11039" t="str">
            <v>North West Europe</v>
          </cell>
          <cell r="T11039" t="str">
            <v>Swap</v>
          </cell>
          <cell r="U11039" t="str">
            <v>Financial</v>
          </cell>
          <cell r="V11039" t="str">
            <v>Differential</v>
          </cell>
          <cell r="W11039" t="str">
            <v>Gasoil</v>
          </cell>
          <cell r="AG11039">
            <v>8</v>
          </cell>
          <cell r="AH11039" t="str">
            <v>Month</v>
          </cell>
          <cell r="AI11039" t="str">
            <v>WTFL008</v>
          </cell>
          <cell r="AJ11039" t="str">
            <v>ABWU008</v>
          </cell>
        </row>
        <row r="11040">
          <cell r="A11040" t="str">
            <v>GAWT009</v>
          </cell>
          <cell r="B11040" t="str">
            <v>DR</v>
          </cell>
          <cell r="C11040" t="str">
            <v>Gasoil 0.1%S ARA FOB Brg London WTI Crack Swap Mo09</v>
          </cell>
          <cell r="D11040" t="str">
            <v>USD</v>
          </cell>
          <cell r="E11040" t="str">
            <v>BBL</v>
          </cell>
          <cell r="I11040" t="str">
            <v>DW</v>
          </cell>
          <cell r="J11040" t="str">
            <v>16:30 UK</v>
          </cell>
          <cell r="K11040" t="str">
            <v>c</v>
          </cell>
          <cell r="L11040">
            <v>3</v>
          </cell>
          <cell r="R11040" t="str">
            <v>North West Europe</v>
          </cell>
          <cell r="S11040" t="str">
            <v>North West Europe</v>
          </cell>
          <cell r="T11040" t="str">
            <v>Swap</v>
          </cell>
          <cell r="U11040" t="str">
            <v>Financial</v>
          </cell>
          <cell r="V11040" t="str">
            <v>Differential</v>
          </cell>
          <cell r="W11040" t="str">
            <v>Gasoil</v>
          </cell>
          <cell r="AG11040">
            <v>9</v>
          </cell>
          <cell r="AH11040" t="str">
            <v>Month</v>
          </cell>
          <cell r="AI11040" t="str">
            <v>WTFL009</v>
          </cell>
          <cell r="AJ11040" t="str">
            <v>ABWU009</v>
          </cell>
        </row>
        <row r="11041">
          <cell r="A11041" t="str">
            <v>GAWT010</v>
          </cell>
          <cell r="B11041" t="str">
            <v>DR</v>
          </cell>
          <cell r="C11041" t="str">
            <v>Gasoil 0.1%S ARA FOB Brg London WTI Crack Swap Mo10</v>
          </cell>
          <cell r="D11041" t="str">
            <v>USD</v>
          </cell>
          <cell r="E11041" t="str">
            <v>BBL</v>
          </cell>
          <cell r="I11041" t="str">
            <v>DW</v>
          </cell>
          <cell r="J11041" t="str">
            <v>16:30 UK</v>
          </cell>
          <cell r="K11041" t="str">
            <v>c</v>
          </cell>
          <cell r="L11041">
            <v>3</v>
          </cell>
          <cell r="R11041" t="str">
            <v>North West Europe</v>
          </cell>
          <cell r="S11041" t="str">
            <v>North West Europe</v>
          </cell>
          <cell r="T11041" t="str">
            <v>Swap</v>
          </cell>
          <cell r="U11041" t="str">
            <v>Financial</v>
          </cell>
          <cell r="V11041" t="str">
            <v>Differential</v>
          </cell>
          <cell r="W11041" t="str">
            <v>Gasoil</v>
          </cell>
          <cell r="AG11041">
            <v>10</v>
          </cell>
          <cell r="AH11041" t="str">
            <v>Month</v>
          </cell>
          <cell r="AI11041" t="str">
            <v>WTFL010</v>
          </cell>
          <cell r="AJ11041" t="str">
            <v>ABWU010</v>
          </cell>
        </row>
        <row r="11042">
          <cell r="A11042" t="str">
            <v>GAWT011</v>
          </cell>
          <cell r="B11042" t="str">
            <v>DR</v>
          </cell>
          <cell r="C11042" t="str">
            <v>Gasoil 0.1%S ARA FOB Brg London WTI Crack Swap Mo11</v>
          </cell>
          <cell r="D11042" t="str">
            <v>USD</v>
          </cell>
          <cell r="E11042" t="str">
            <v>BBL</v>
          </cell>
          <cell r="I11042" t="str">
            <v>DW</v>
          </cell>
          <cell r="J11042" t="str">
            <v>16:30 UK</v>
          </cell>
          <cell r="K11042" t="str">
            <v>c</v>
          </cell>
          <cell r="L11042">
            <v>3</v>
          </cell>
          <cell r="R11042" t="str">
            <v>North West Europe</v>
          </cell>
          <cell r="S11042" t="str">
            <v>North West Europe</v>
          </cell>
          <cell r="T11042" t="str">
            <v>Swap</v>
          </cell>
          <cell r="U11042" t="str">
            <v>Financial</v>
          </cell>
          <cell r="V11042" t="str">
            <v>Differential</v>
          </cell>
          <cell r="W11042" t="str">
            <v>Gasoil</v>
          </cell>
          <cell r="AG11042">
            <v>11</v>
          </cell>
          <cell r="AH11042" t="str">
            <v>Month</v>
          </cell>
          <cell r="AI11042" t="str">
            <v>WTFL011</v>
          </cell>
          <cell r="AJ11042" t="str">
            <v>ABWU011</v>
          </cell>
        </row>
        <row r="11043">
          <cell r="A11043" t="str">
            <v>GAWT012</v>
          </cell>
          <cell r="B11043" t="str">
            <v>DR</v>
          </cell>
          <cell r="C11043" t="str">
            <v>Gasoil 0.1%S ARA FOB Brg London WTI Crack Swap Mo12</v>
          </cell>
          <cell r="D11043" t="str">
            <v>USD</v>
          </cell>
          <cell r="E11043" t="str">
            <v>BBL</v>
          </cell>
          <cell r="I11043" t="str">
            <v>DW</v>
          </cell>
          <cell r="J11043" t="str">
            <v>16:30 UK</v>
          </cell>
          <cell r="K11043" t="str">
            <v>c</v>
          </cell>
          <cell r="L11043">
            <v>3</v>
          </cell>
          <cell r="R11043" t="str">
            <v>North West Europe</v>
          </cell>
          <cell r="S11043" t="str">
            <v>North West Europe</v>
          </cell>
          <cell r="T11043" t="str">
            <v>Swap</v>
          </cell>
          <cell r="U11043" t="str">
            <v>Financial</v>
          </cell>
          <cell r="V11043" t="str">
            <v>Differential</v>
          </cell>
          <cell r="W11043" t="str">
            <v>Gasoil</v>
          </cell>
          <cell r="AG11043">
            <v>12</v>
          </cell>
          <cell r="AH11043" t="str">
            <v>Month</v>
          </cell>
          <cell r="AI11043" t="str">
            <v>WTFL012</v>
          </cell>
          <cell r="AJ11043" t="str">
            <v>ABWU012</v>
          </cell>
        </row>
        <row r="11044">
          <cell r="A11044" t="str">
            <v>GAWT013</v>
          </cell>
          <cell r="B11044" t="str">
            <v>DR</v>
          </cell>
          <cell r="C11044" t="str">
            <v>Gasoil 0.1%S ARA FOB Brg London WTI Crack Swap Mo13</v>
          </cell>
          <cell r="D11044" t="str">
            <v>USD</v>
          </cell>
          <cell r="E11044" t="str">
            <v>BBL</v>
          </cell>
          <cell r="I11044" t="str">
            <v>DW</v>
          </cell>
          <cell r="J11044" t="str">
            <v>16:30 UK</v>
          </cell>
          <cell r="K11044" t="str">
            <v>c</v>
          </cell>
          <cell r="L11044">
            <v>3</v>
          </cell>
          <cell r="R11044" t="str">
            <v>North West Europe</v>
          </cell>
          <cell r="S11044" t="str">
            <v>North West Europe</v>
          </cell>
          <cell r="T11044" t="str">
            <v>Swap</v>
          </cell>
          <cell r="U11044" t="str">
            <v>Financial</v>
          </cell>
          <cell r="V11044" t="str">
            <v>Differential</v>
          </cell>
          <cell r="W11044" t="str">
            <v>Gasoil</v>
          </cell>
          <cell r="AG11044">
            <v>13</v>
          </cell>
          <cell r="AH11044" t="str">
            <v>Month</v>
          </cell>
          <cell r="AI11044" t="str">
            <v>WTFL013</v>
          </cell>
          <cell r="AJ11044" t="str">
            <v>ABWU013</v>
          </cell>
        </row>
        <row r="11045">
          <cell r="A11045" t="str">
            <v>GAWT014</v>
          </cell>
          <cell r="B11045" t="str">
            <v>DR</v>
          </cell>
          <cell r="C11045" t="str">
            <v>Gasoil 0.1%S ARA FOB Brg London WTI Crack Swap Mo14</v>
          </cell>
          <cell r="D11045" t="str">
            <v>USD</v>
          </cell>
          <cell r="E11045" t="str">
            <v>BBL</v>
          </cell>
          <cell r="I11045" t="str">
            <v>DW</v>
          </cell>
          <cell r="J11045" t="str">
            <v>16:30 UK</v>
          </cell>
          <cell r="K11045" t="str">
            <v>c</v>
          </cell>
          <cell r="L11045">
            <v>3</v>
          </cell>
          <cell r="R11045" t="str">
            <v>North West Europe</v>
          </cell>
          <cell r="S11045" t="str">
            <v>North West Europe</v>
          </cell>
          <cell r="T11045" t="str">
            <v>Swap</v>
          </cell>
          <cell r="U11045" t="str">
            <v>Financial</v>
          </cell>
          <cell r="V11045" t="str">
            <v>Differential</v>
          </cell>
          <cell r="W11045" t="str">
            <v>Gasoil</v>
          </cell>
          <cell r="AG11045">
            <v>14</v>
          </cell>
          <cell r="AH11045" t="str">
            <v>Month</v>
          </cell>
          <cell r="AI11045" t="str">
            <v>WTFL014</v>
          </cell>
          <cell r="AJ11045" t="str">
            <v>ABWU014</v>
          </cell>
        </row>
        <row r="11046">
          <cell r="A11046" t="str">
            <v>GAWT015</v>
          </cell>
          <cell r="B11046" t="str">
            <v>DR</v>
          </cell>
          <cell r="C11046" t="str">
            <v>Gasoil 0.1%S ARA FOB Brg London WTI Crack Swap Mo15</v>
          </cell>
          <cell r="D11046" t="str">
            <v>USD</v>
          </cell>
          <cell r="E11046" t="str">
            <v>BBL</v>
          </cell>
          <cell r="I11046" t="str">
            <v>DW</v>
          </cell>
          <cell r="J11046" t="str">
            <v>16:30 UK</v>
          </cell>
          <cell r="K11046" t="str">
            <v>c</v>
          </cell>
          <cell r="L11046">
            <v>3</v>
          </cell>
          <cell r="R11046" t="str">
            <v>North West Europe</v>
          </cell>
          <cell r="S11046" t="str">
            <v>North West Europe</v>
          </cell>
          <cell r="T11046" t="str">
            <v>Swap</v>
          </cell>
          <cell r="U11046" t="str">
            <v>Financial</v>
          </cell>
          <cell r="V11046" t="str">
            <v>Differential</v>
          </cell>
          <cell r="W11046" t="str">
            <v>Gasoil</v>
          </cell>
          <cell r="AG11046">
            <v>15</v>
          </cell>
          <cell r="AH11046" t="str">
            <v>Month</v>
          </cell>
          <cell r="AI11046" t="str">
            <v>WTFL015</v>
          </cell>
          <cell r="AJ11046" t="str">
            <v>ABWU015</v>
          </cell>
        </row>
        <row r="11047">
          <cell r="A11047" t="str">
            <v>GAWT016</v>
          </cell>
          <cell r="B11047" t="str">
            <v>DR</v>
          </cell>
          <cell r="C11047" t="str">
            <v>Gasoil 0.1%S ARA FOB Brg London WTI Crack Swap Mo16</v>
          </cell>
          <cell r="D11047" t="str">
            <v>USD</v>
          </cell>
          <cell r="E11047" t="str">
            <v>BBL</v>
          </cell>
          <cell r="I11047" t="str">
            <v>DW</v>
          </cell>
          <cell r="J11047" t="str">
            <v>16:30 UK</v>
          </cell>
          <cell r="K11047" t="str">
            <v>c</v>
          </cell>
          <cell r="L11047">
            <v>3</v>
          </cell>
          <cell r="R11047" t="str">
            <v>North West Europe</v>
          </cell>
          <cell r="S11047" t="str">
            <v>North West Europe</v>
          </cell>
          <cell r="T11047" t="str">
            <v>Swap</v>
          </cell>
          <cell r="U11047" t="str">
            <v>Financial</v>
          </cell>
          <cell r="V11047" t="str">
            <v>Differential</v>
          </cell>
          <cell r="W11047" t="str">
            <v>Gasoil</v>
          </cell>
          <cell r="AG11047">
            <v>16</v>
          </cell>
          <cell r="AH11047" t="str">
            <v>Month</v>
          </cell>
          <cell r="AI11047" t="str">
            <v>WTFL016</v>
          </cell>
          <cell r="AJ11047" t="str">
            <v>ABWU016</v>
          </cell>
        </row>
        <row r="11048">
          <cell r="A11048" t="str">
            <v>GAWT017</v>
          </cell>
          <cell r="B11048" t="str">
            <v>DR</v>
          </cell>
          <cell r="C11048" t="str">
            <v>Gasoil 0.1%S ARA FOB Brg London WTI Crack Swap Mo17</v>
          </cell>
          <cell r="D11048" t="str">
            <v>USD</v>
          </cell>
          <cell r="E11048" t="str">
            <v>BBL</v>
          </cell>
          <cell r="I11048" t="str">
            <v>DW</v>
          </cell>
          <cell r="J11048" t="str">
            <v>16:30 UK</v>
          </cell>
          <cell r="K11048" t="str">
            <v>c</v>
          </cell>
          <cell r="L11048">
            <v>3</v>
          </cell>
          <cell r="R11048" t="str">
            <v>North West Europe</v>
          </cell>
          <cell r="S11048" t="str">
            <v>North West Europe</v>
          </cell>
          <cell r="T11048" t="str">
            <v>Swap</v>
          </cell>
          <cell r="U11048" t="str">
            <v>Financial</v>
          </cell>
          <cell r="V11048" t="str">
            <v>Differential</v>
          </cell>
          <cell r="W11048" t="str">
            <v>Gasoil</v>
          </cell>
          <cell r="AG11048">
            <v>17</v>
          </cell>
          <cell r="AH11048" t="str">
            <v>Month</v>
          </cell>
          <cell r="AI11048" t="str">
            <v>WTFL017</v>
          </cell>
          <cell r="AJ11048" t="str">
            <v>ABWU017</v>
          </cell>
        </row>
        <row r="11049">
          <cell r="A11049" t="str">
            <v>GAWT018</v>
          </cell>
          <cell r="B11049" t="str">
            <v>DR</v>
          </cell>
          <cell r="C11049" t="str">
            <v>Gasoil 0.1%S ARA FOB Brg London WTI Crack Swap Mo18</v>
          </cell>
          <cell r="D11049" t="str">
            <v>USD</v>
          </cell>
          <cell r="E11049" t="str">
            <v>BBL</v>
          </cell>
          <cell r="I11049" t="str">
            <v>DW</v>
          </cell>
          <cell r="J11049" t="str">
            <v>16:30 UK</v>
          </cell>
          <cell r="K11049" t="str">
            <v>c</v>
          </cell>
          <cell r="L11049">
            <v>3</v>
          </cell>
          <cell r="R11049" t="str">
            <v>North West Europe</v>
          </cell>
          <cell r="S11049" t="str">
            <v>North West Europe</v>
          </cell>
          <cell r="T11049" t="str">
            <v>Swap</v>
          </cell>
          <cell r="U11049" t="str">
            <v>Financial</v>
          </cell>
          <cell r="V11049" t="str">
            <v>Differential</v>
          </cell>
          <cell r="W11049" t="str">
            <v>Gasoil</v>
          </cell>
          <cell r="AG11049">
            <v>18</v>
          </cell>
          <cell r="AH11049" t="str">
            <v>Month</v>
          </cell>
          <cell r="AI11049" t="str">
            <v>WTFL018</v>
          </cell>
          <cell r="AJ11049" t="str">
            <v>ABWU018</v>
          </cell>
        </row>
        <row r="11050">
          <cell r="A11050" t="str">
            <v>GAWT019</v>
          </cell>
          <cell r="B11050" t="str">
            <v>DR</v>
          </cell>
          <cell r="C11050" t="str">
            <v>Gasoil 0.1%S ARA FOB Brg London WTI Crack Swap Mo19</v>
          </cell>
          <cell r="D11050" t="str">
            <v>USD</v>
          </cell>
          <cell r="E11050" t="str">
            <v>BBL</v>
          </cell>
          <cell r="I11050" t="str">
            <v>DW</v>
          </cell>
          <cell r="J11050" t="str">
            <v>16:30 UK</v>
          </cell>
          <cell r="K11050" t="str">
            <v>c</v>
          </cell>
          <cell r="L11050">
            <v>3</v>
          </cell>
          <cell r="R11050" t="str">
            <v>North West Europe</v>
          </cell>
          <cell r="S11050" t="str">
            <v>North West Europe</v>
          </cell>
          <cell r="T11050" t="str">
            <v>Swap</v>
          </cell>
          <cell r="U11050" t="str">
            <v>Financial</v>
          </cell>
          <cell r="V11050" t="str">
            <v>Differential</v>
          </cell>
          <cell r="W11050" t="str">
            <v>Gasoil</v>
          </cell>
          <cell r="AG11050">
            <v>19</v>
          </cell>
          <cell r="AH11050" t="str">
            <v>Month</v>
          </cell>
          <cell r="AI11050" t="str">
            <v>WTFL019</v>
          </cell>
          <cell r="AJ11050" t="str">
            <v>ABWU019</v>
          </cell>
        </row>
        <row r="11051">
          <cell r="A11051" t="str">
            <v>GAWT020</v>
          </cell>
          <cell r="B11051" t="str">
            <v>DR</v>
          </cell>
          <cell r="C11051" t="str">
            <v>Gasoil 0.1%S ARA FOB Brg London WTI Crack Swap Mo20</v>
          </cell>
          <cell r="D11051" t="str">
            <v>USD</v>
          </cell>
          <cell r="E11051" t="str">
            <v>BBL</v>
          </cell>
          <cell r="I11051" t="str">
            <v>DW</v>
          </cell>
          <cell r="J11051" t="str">
            <v>16:30 UK</v>
          </cell>
          <cell r="K11051" t="str">
            <v>c</v>
          </cell>
          <cell r="L11051">
            <v>3</v>
          </cell>
          <cell r="R11051" t="str">
            <v>North West Europe</v>
          </cell>
          <cell r="S11051" t="str">
            <v>North West Europe</v>
          </cell>
          <cell r="T11051" t="str">
            <v>Swap</v>
          </cell>
          <cell r="U11051" t="str">
            <v>Financial</v>
          </cell>
          <cell r="V11051" t="str">
            <v>Differential</v>
          </cell>
          <cell r="W11051" t="str">
            <v>Gasoil</v>
          </cell>
          <cell r="AG11051">
            <v>20</v>
          </cell>
          <cell r="AH11051" t="str">
            <v>Month</v>
          </cell>
          <cell r="AI11051" t="str">
            <v>WTFL020</v>
          </cell>
          <cell r="AJ11051" t="str">
            <v>ABWU020</v>
          </cell>
        </row>
        <row r="11052">
          <cell r="A11052" t="str">
            <v>GAWT021</v>
          </cell>
          <cell r="B11052" t="str">
            <v>DR</v>
          </cell>
          <cell r="C11052" t="str">
            <v>Gasoil 0.1%S ARA FOB Brg London WTI Crack Swap Mo21</v>
          </cell>
          <cell r="D11052" t="str">
            <v>USD</v>
          </cell>
          <cell r="E11052" t="str">
            <v>BBL</v>
          </cell>
          <cell r="I11052" t="str">
            <v>DW</v>
          </cell>
          <cell r="J11052" t="str">
            <v>16:30 UK</v>
          </cell>
          <cell r="K11052" t="str">
            <v>c</v>
          </cell>
          <cell r="L11052">
            <v>3</v>
          </cell>
          <cell r="R11052" t="str">
            <v>North West Europe</v>
          </cell>
          <cell r="S11052" t="str">
            <v>North West Europe</v>
          </cell>
          <cell r="T11052" t="str">
            <v>Swap</v>
          </cell>
          <cell r="U11052" t="str">
            <v>Financial</v>
          </cell>
          <cell r="V11052" t="str">
            <v>Differential</v>
          </cell>
          <cell r="W11052" t="str">
            <v>Gasoil</v>
          </cell>
          <cell r="AG11052">
            <v>21</v>
          </cell>
          <cell r="AH11052" t="str">
            <v>Month</v>
          </cell>
          <cell r="AI11052" t="str">
            <v>WTFL021</v>
          </cell>
          <cell r="AJ11052" t="str">
            <v>ABWU021</v>
          </cell>
        </row>
        <row r="11053">
          <cell r="A11053" t="str">
            <v>GAWT022</v>
          </cell>
          <cell r="B11053" t="str">
            <v>DR</v>
          </cell>
          <cell r="C11053" t="str">
            <v>Gasoil 0.1%S ARA FOB Brg London WTI Crack Swap Mo22</v>
          </cell>
          <cell r="D11053" t="str">
            <v>USD</v>
          </cell>
          <cell r="E11053" t="str">
            <v>BBL</v>
          </cell>
          <cell r="I11053" t="str">
            <v>DW</v>
          </cell>
          <cell r="J11053" t="str">
            <v>16:30 UK</v>
          </cell>
          <cell r="K11053" t="str">
            <v>c</v>
          </cell>
          <cell r="L11053">
            <v>3</v>
          </cell>
          <cell r="R11053" t="str">
            <v>North West Europe</v>
          </cell>
          <cell r="S11053" t="str">
            <v>North West Europe</v>
          </cell>
          <cell r="T11053" t="str">
            <v>Swap</v>
          </cell>
          <cell r="U11053" t="str">
            <v>Financial</v>
          </cell>
          <cell r="V11053" t="str">
            <v>Differential</v>
          </cell>
          <cell r="W11053" t="str">
            <v>Gasoil</v>
          </cell>
          <cell r="AG11053">
            <v>22</v>
          </cell>
          <cell r="AH11053" t="str">
            <v>Month</v>
          </cell>
          <cell r="AI11053" t="str">
            <v>WTFL022</v>
          </cell>
          <cell r="AJ11053" t="str">
            <v>ABWU022</v>
          </cell>
        </row>
        <row r="11054">
          <cell r="A11054" t="str">
            <v>GAWT023</v>
          </cell>
          <cell r="B11054" t="str">
            <v>DR</v>
          </cell>
          <cell r="C11054" t="str">
            <v>Gasoil 0.1%S ARA FOB Brg London WTI Crack Swap Mo23</v>
          </cell>
          <cell r="D11054" t="str">
            <v>USD</v>
          </cell>
          <cell r="E11054" t="str">
            <v>BBL</v>
          </cell>
          <cell r="I11054" t="str">
            <v>DW</v>
          </cell>
          <cell r="J11054" t="str">
            <v>16:30 UK</v>
          </cell>
          <cell r="K11054" t="str">
            <v>c</v>
          </cell>
          <cell r="L11054">
            <v>3</v>
          </cell>
          <cell r="R11054" t="str">
            <v>North West Europe</v>
          </cell>
          <cell r="S11054" t="str">
            <v>North West Europe</v>
          </cell>
          <cell r="T11054" t="str">
            <v>Swap</v>
          </cell>
          <cell r="U11054" t="str">
            <v>Financial</v>
          </cell>
          <cell r="V11054" t="str">
            <v>Differential</v>
          </cell>
          <cell r="W11054" t="str">
            <v>Gasoil</v>
          </cell>
          <cell r="AG11054">
            <v>23</v>
          </cell>
          <cell r="AH11054" t="str">
            <v>Month</v>
          </cell>
          <cell r="AI11054" t="str">
            <v>WTFL023</v>
          </cell>
          <cell r="AJ11054" t="str">
            <v>ABWU023</v>
          </cell>
        </row>
        <row r="11055">
          <cell r="A11055" t="str">
            <v>GAWT024</v>
          </cell>
          <cell r="B11055" t="str">
            <v>DR</v>
          </cell>
          <cell r="C11055" t="str">
            <v>Gasoil 0.1%S ARA FOB Brg London WTI Crack Swap Mo24</v>
          </cell>
          <cell r="D11055" t="str">
            <v>USD</v>
          </cell>
          <cell r="E11055" t="str">
            <v>BBL</v>
          </cell>
          <cell r="I11055" t="str">
            <v>DW</v>
          </cell>
          <cell r="J11055" t="str">
            <v>16:30 UK</v>
          </cell>
          <cell r="K11055" t="str">
            <v>c</v>
          </cell>
          <cell r="L11055">
            <v>3</v>
          </cell>
          <cell r="R11055" t="str">
            <v>North West Europe</v>
          </cell>
          <cell r="S11055" t="str">
            <v>North West Europe</v>
          </cell>
          <cell r="T11055" t="str">
            <v>Swap</v>
          </cell>
          <cell r="U11055" t="str">
            <v>Financial</v>
          </cell>
          <cell r="V11055" t="str">
            <v>Differential</v>
          </cell>
          <cell r="W11055" t="str">
            <v>Gasoil</v>
          </cell>
          <cell r="AG11055">
            <v>24</v>
          </cell>
          <cell r="AH11055" t="str">
            <v>Month</v>
          </cell>
          <cell r="AI11055" t="str">
            <v>WTFL024</v>
          </cell>
          <cell r="AJ11055" t="str">
            <v>ABWU024</v>
          </cell>
        </row>
        <row r="11056">
          <cell r="A11056" t="str">
            <v>GAWTB00</v>
          </cell>
          <cell r="B11056" t="str">
            <v>DR</v>
          </cell>
          <cell r="C11056" t="str">
            <v>Gasoil 0.1%S ARA FOB Brg London WTI Crack Swap BalMo</v>
          </cell>
          <cell r="D11056" t="str">
            <v>USD</v>
          </cell>
          <cell r="E11056" t="str">
            <v>BBL</v>
          </cell>
          <cell r="I11056" t="str">
            <v>DW</v>
          </cell>
          <cell r="J11056" t="str">
            <v>16:30 UK</v>
          </cell>
          <cell r="K11056" t="str">
            <v>c</v>
          </cell>
          <cell r="L11056">
            <v>3</v>
          </cell>
          <cell r="R11056" t="str">
            <v>North West Europe</v>
          </cell>
          <cell r="S11056" t="str">
            <v>North West Europe</v>
          </cell>
          <cell r="T11056" t="str">
            <v>Swap</v>
          </cell>
          <cell r="U11056" t="str">
            <v>Financial</v>
          </cell>
          <cell r="V11056" t="str">
            <v>Differential</v>
          </cell>
          <cell r="W11056" t="str">
            <v>Gasoil</v>
          </cell>
          <cell r="AG11056">
            <v>0</v>
          </cell>
          <cell r="AH11056" t="str">
            <v>Month</v>
          </cell>
          <cell r="AI11056" t="str">
            <v>WTFLB00</v>
          </cell>
          <cell r="AJ11056" t="str">
            <v>ABWBT00</v>
          </cell>
        </row>
        <row r="11057">
          <cell r="A11057" t="str">
            <v>GAWTQ01</v>
          </cell>
          <cell r="B11057" t="str">
            <v>DR</v>
          </cell>
          <cell r="C11057" t="str">
            <v>Gasoil 0.1%S ARA FOB Brg London WTI Crack Swap Qr01</v>
          </cell>
          <cell r="D11057" t="str">
            <v>USD</v>
          </cell>
          <cell r="E11057" t="str">
            <v>BBL</v>
          </cell>
          <cell r="I11057" t="str">
            <v>DW</v>
          </cell>
          <cell r="J11057" t="str">
            <v>16:30 UK</v>
          </cell>
          <cell r="K11057" t="str">
            <v>c</v>
          </cell>
          <cell r="L11057">
            <v>3</v>
          </cell>
          <cell r="R11057" t="str">
            <v>North West Europe</v>
          </cell>
          <cell r="S11057" t="str">
            <v>North West Europe</v>
          </cell>
          <cell r="T11057" t="str">
            <v>Swap</v>
          </cell>
          <cell r="U11057" t="str">
            <v>Financial</v>
          </cell>
          <cell r="V11057" t="str">
            <v>Differential</v>
          </cell>
          <cell r="W11057" t="str">
            <v>Gasoil</v>
          </cell>
          <cell r="AG11057">
            <v>1</v>
          </cell>
          <cell r="AH11057" t="str">
            <v>Quarter</v>
          </cell>
          <cell r="AI11057" t="str">
            <v>WTFLQ01</v>
          </cell>
          <cell r="AJ11057" t="str">
            <v>ABWCA00</v>
          </cell>
        </row>
        <row r="11058">
          <cell r="A11058" t="str">
            <v>GAWTQ02</v>
          </cell>
          <cell r="B11058" t="str">
            <v>DR</v>
          </cell>
          <cell r="C11058" t="str">
            <v>Gasoil 0.1%S ARA FOB Brg London WTI Crack Swap Qr02</v>
          </cell>
          <cell r="D11058" t="str">
            <v>USD</v>
          </cell>
          <cell r="E11058" t="str">
            <v>BBL</v>
          </cell>
          <cell r="I11058" t="str">
            <v>DW</v>
          </cell>
          <cell r="J11058" t="str">
            <v>16:30 UK</v>
          </cell>
          <cell r="K11058" t="str">
            <v>c</v>
          </cell>
          <cell r="L11058">
            <v>3</v>
          </cell>
          <cell r="R11058" t="str">
            <v>North West Europe</v>
          </cell>
          <cell r="S11058" t="str">
            <v>North West Europe</v>
          </cell>
          <cell r="T11058" t="str">
            <v>Swap</v>
          </cell>
          <cell r="U11058" t="str">
            <v>Financial</v>
          </cell>
          <cell r="V11058" t="str">
            <v>Differential</v>
          </cell>
          <cell r="W11058" t="str">
            <v>Gasoil</v>
          </cell>
          <cell r="AG11058">
            <v>2</v>
          </cell>
          <cell r="AH11058" t="str">
            <v>Quarter</v>
          </cell>
          <cell r="AI11058" t="str">
            <v>WTFLQ02</v>
          </cell>
          <cell r="AJ11058" t="str">
            <v>ABWCB00</v>
          </cell>
        </row>
        <row r="11059">
          <cell r="A11059" t="str">
            <v>GAWTQ03</v>
          </cell>
          <cell r="B11059" t="str">
            <v>DR</v>
          </cell>
          <cell r="C11059" t="str">
            <v>Gasoil 0.1%S ARA FOB Brg London WTI Crack Swap Qr03</v>
          </cell>
          <cell r="D11059" t="str">
            <v>USD</v>
          </cell>
          <cell r="E11059" t="str">
            <v>BBL</v>
          </cell>
          <cell r="I11059" t="str">
            <v>DW</v>
          </cell>
          <cell r="J11059" t="str">
            <v>16:30 UK</v>
          </cell>
          <cell r="K11059" t="str">
            <v>c</v>
          </cell>
          <cell r="L11059">
            <v>3</v>
          </cell>
          <cell r="R11059" t="str">
            <v>North West Europe</v>
          </cell>
          <cell r="S11059" t="str">
            <v>North West Europe</v>
          </cell>
          <cell r="T11059" t="str">
            <v>Swap</v>
          </cell>
          <cell r="U11059" t="str">
            <v>Financial</v>
          </cell>
          <cell r="V11059" t="str">
            <v>Differential</v>
          </cell>
          <cell r="W11059" t="str">
            <v>Gasoil</v>
          </cell>
          <cell r="AG11059">
            <v>3</v>
          </cell>
          <cell r="AH11059" t="str">
            <v>Quarter</v>
          </cell>
          <cell r="AI11059" t="str">
            <v>WTFLQ03</v>
          </cell>
          <cell r="AJ11059" t="str">
            <v>ABWCC00</v>
          </cell>
        </row>
        <row r="11060">
          <cell r="A11060" t="str">
            <v>GAWTQ04</v>
          </cell>
          <cell r="B11060" t="str">
            <v>DR</v>
          </cell>
          <cell r="C11060" t="str">
            <v>Gasoil 0.1%S ARA FOB Brg London WTI Crack Swap Qr04</v>
          </cell>
          <cell r="D11060" t="str">
            <v>USD</v>
          </cell>
          <cell r="E11060" t="str">
            <v>BBL</v>
          </cell>
          <cell r="I11060" t="str">
            <v>DW</v>
          </cell>
          <cell r="J11060" t="str">
            <v>16:30 UK</v>
          </cell>
          <cell r="K11060" t="str">
            <v>c</v>
          </cell>
          <cell r="L11060">
            <v>3</v>
          </cell>
          <cell r="R11060" t="str">
            <v>North West Europe</v>
          </cell>
          <cell r="S11060" t="str">
            <v>North West Europe</v>
          </cell>
          <cell r="T11060" t="str">
            <v>Swap</v>
          </cell>
          <cell r="U11060" t="str">
            <v>Financial</v>
          </cell>
          <cell r="V11060" t="str">
            <v>Differential</v>
          </cell>
          <cell r="W11060" t="str">
            <v>Gasoil</v>
          </cell>
          <cell r="AG11060">
            <v>4</v>
          </cell>
          <cell r="AH11060" t="str">
            <v>Quarter</v>
          </cell>
          <cell r="AI11060" t="str">
            <v>WTFLQ04</v>
          </cell>
          <cell r="AJ11060" t="str">
            <v>ABWCD00</v>
          </cell>
        </row>
        <row r="11061">
          <cell r="A11061" t="str">
            <v>GAWTQ05</v>
          </cell>
          <cell r="B11061" t="str">
            <v>DR</v>
          </cell>
          <cell r="C11061" t="str">
            <v>Gasoil 0.1%S ARA FOB Brg London WTI Crack Swap Qr05</v>
          </cell>
          <cell r="D11061" t="str">
            <v>USD</v>
          </cell>
          <cell r="E11061" t="str">
            <v>BBL</v>
          </cell>
          <cell r="I11061" t="str">
            <v>DW</v>
          </cell>
          <cell r="J11061" t="str">
            <v>16:30 UK</v>
          </cell>
          <cell r="K11061" t="str">
            <v>c</v>
          </cell>
          <cell r="L11061">
            <v>3</v>
          </cell>
          <cell r="R11061" t="str">
            <v>North West Europe</v>
          </cell>
          <cell r="S11061" t="str">
            <v>North West Europe</v>
          </cell>
          <cell r="T11061" t="str">
            <v>Swap</v>
          </cell>
          <cell r="U11061" t="str">
            <v>Financial</v>
          </cell>
          <cell r="V11061" t="str">
            <v>Differential</v>
          </cell>
          <cell r="W11061" t="str">
            <v>Gasoil</v>
          </cell>
          <cell r="AG11061">
            <v>5</v>
          </cell>
          <cell r="AH11061" t="str">
            <v>Quarter</v>
          </cell>
          <cell r="AI11061" t="str">
            <v>WTFLQ05</v>
          </cell>
          <cell r="AJ11061" t="str">
            <v>ABWUQ05</v>
          </cell>
        </row>
        <row r="11062">
          <cell r="A11062" t="str">
            <v>GAWTQ06</v>
          </cell>
          <cell r="B11062" t="str">
            <v>DR</v>
          </cell>
          <cell r="C11062" t="str">
            <v>Gasoil 0.1%S ARA FOB Brg London WTI Crack Swap Qr06</v>
          </cell>
          <cell r="D11062" t="str">
            <v>USD</v>
          </cell>
          <cell r="E11062" t="str">
            <v>BBL</v>
          </cell>
          <cell r="I11062" t="str">
            <v>DW</v>
          </cell>
          <cell r="J11062" t="str">
            <v>16:30 UK</v>
          </cell>
          <cell r="K11062" t="str">
            <v>c</v>
          </cell>
          <cell r="L11062">
            <v>3</v>
          </cell>
          <cell r="R11062" t="str">
            <v>North West Europe</v>
          </cell>
          <cell r="S11062" t="str">
            <v>North West Europe</v>
          </cell>
          <cell r="T11062" t="str">
            <v>Swap</v>
          </cell>
          <cell r="U11062" t="str">
            <v>Financial</v>
          </cell>
          <cell r="V11062" t="str">
            <v>Differential</v>
          </cell>
          <cell r="W11062" t="str">
            <v>Gasoil</v>
          </cell>
          <cell r="AG11062">
            <v>6</v>
          </cell>
          <cell r="AH11062" t="str">
            <v>Quarter</v>
          </cell>
          <cell r="AI11062" t="str">
            <v>WTFLQ06</v>
          </cell>
          <cell r="AJ11062" t="str">
            <v>ABWUQ06</v>
          </cell>
        </row>
        <row r="11063">
          <cell r="A11063" t="str">
            <v>GAWTQ07</v>
          </cell>
          <cell r="B11063" t="str">
            <v>DR</v>
          </cell>
          <cell r="C11063" t="str">
            <v>Gasoil 0.1%S ARA FOB Brg London WTI Crack Swap Qr07</v>
          </cell>
          <cell r="D11063" t="str">
            <v>USD</v>
          </cell>
          <cell r="E11063" t="str">
            <v>BBL</v>
          </cell>
          <cell r="I11063" t="str">
            <v>DW</v>
          </cell>
          <cell r="J11063" t="str">
            <v>16:30 UK</v>
          </cell>
          <cell r="K11063" t="str">
            <v>c</v>
          </cell>
          <cell r="L11063">
            <v>3</v>
          </cell>
          <cell r="R11063" t="str">
            <v>North West Europe</v>
          </cell>
          <cell r="S11063" t="str">
            <v>North West Europe</v>
          </cell>
          <cell r="T11063" t="str">
            <v>Swap</v>
          </cell>
          <cell r="U11063" t="str">
            <v>Financial</v>
          </cell>
          <cell r="V11063" t="str">
            <v>Differential</v>
          </cell>
          <cell r="W11063" t="str">
            <v>Gasoil</v>
          </cell>
          <cell r="AG11063">
            <v>7</v>
          </cell>
          <cell r="AH11063" t="str">
            <v>Quarter</v>
          </cell>
          <cell r="AI11063" t="str">
            <v>WTFLQ07</v>
          </cell>
          <cell r="AJ11063" t="str">
            <v>ABWUQ07</v>
          </cell>
        </row>
        <row r="11064">
          <cell r="A11064" t="str">
            <v>GAWTQ08</v>
          </cell>
          <cell r="B11064" t="str">
            <v>DR</v>
          </cell>
          <cell r="C11064" t="str">
            <v>Gasoil 0.1%S ARA FOB Brg London WTI Crack Swap Qr08</v>
          </cell>
          <cell r="D11064" t="str">
            <v>USD</v>
          </cell>
          <cell r="E11064" t="str">
            <v>BBL</v>
          </cell>
          <cell r="I11064" t="str">
            <v>DW</v>
          </cell>
          <cell r="J11064" t="str">
            <v>16:30 UK</v>
          </cell>
          <cell r="K11064" t="str">
            <v>c</v>
          </cell>
          <cell r="L11064">
            <v>3</v>
          </cell>
          <cell r="R11064" t="str">
            <v>North West Europe</v>
          </cell>
          <cell r="S11064" t="str">
            <v>North West Europe</v>
          </cell>
          <cell r="T11064" t="str">
            <v>Swap</v>
          </cell>
          <cell r="U11064" t="str">
            <v>Financial</v>
          </cell>
          <cell r="V11064" t="str">
            <v>Differential</v>
          </cell>
          <cell r="W11064" t="str">
            <v>Gasoil</v>
          </cell>
          <cell r="AG11064">
            <v>8</v>
          </cell>
          <cell r="AH11064" t="str">
            <v>Quarter</v>
          </cell>
          <cell r="AI11064" t="str">
            <v>WTFLQ08</v>
          </cell>
          <cell r="AJ11064" t="str">
            <v>ABWUQ08</v>
          </cell>
        </row>
        <row r="11065">
          <cell r="A11065" t="str">
            <v>GAWTY01</v>
          </cell>
          <cell r="B11065" t="str">
            <v>DR</v>
          </cell>
          <cell r="C11065" t="str">
            <v>Gasoil 0.1%S ARA FOB Brg London WTI Crack Swap Yr01</v>
          </cell>
          <cell r="D11065" t="str">
            <v>USD</v>
          </cell>
          <cell r="E11065" t="str">
            <v>BBL</v>
          </cell>
          <cell r="I11065" t="str">
            <v>DW</v>
          </cell>
          <cell r="J11065" t="str">
            <v>16:30 UK</v>
          </cell>
          <cell r="K11065" t="str">
            <v>c</v>
          </cell>
          <cell r="L11065">
            <v>3</v>
          </cell>
          <cell r="R11065" t="str">
            <v>North West Europe</v>
          </cell>
          <cell r="S11065" t="str">
            <v>North West Europe</v>
          </cell>
          <cell r="T11065" t="str">
            <v>Swap</v>
          </cell>
          <cell r="U11065" t="str">
            <v>Financial</v>
          </cell>
          <cell r="V11065" t="str">
            <v>Differential</v>
          </cell>
          <cell r="W11065" t="str">
            <v>Gasoil</v>
          </cell>
          <cell r="AG11065">
            <v>1</v>
          </cell>
          <cell r="AH11065" t="str">
            <v>Year</v>
          </cell>
          <cell r="AI11065" t="str">
            <v>WTFLY01</v>
          </cell>
          <cell r="AJ11065" t="str">
            <v>ABWCE00</v>
          </cell>
        </row>
        <row r="11066">
          <cell r="A11066" t="str">
            <v>GAWTY02</v>
          </cell>
          <cell r="B11066" t="str">
            <v>DR</v>
          </cell>
          <cell r="C11066" t="str">
            <v>Gasoil 0.1%S ARA FOB Brg London WTI Crack Swap Yr02</v>
          </cell>
          <cell r="D11066" t="str">
            <v>USD</v>
          </cell>
          <cell r="E11066" t="str">
            <v>BBL</v>
          </cell>
          <cell r="I11066" t="str">
            <v>DW</v>
          </cell>
          <cell r="J11066" t="str">
            <v>16:30 UK</v>
          </cell>
          <cell r="K11066" t="str">
            <v>c</v>
          </cell>
          <cell r="L11066">
            <v>3</v>
          </cell>
          <cell r="R11066" t="str">
            <v>North West Europe</v>
          </cell>
          <cell r="S11066" t="str">
            <v>North West Europe</v>
          </cell>
          <cell r="T11066" t="str">
            <v>Swap</v>
          </cell>
          <cell r="U11066" t="str">
            <v>Financial</v>
          </cell>
          <cell r="V11066" t="str">
            <v>Differential</v>
          </cell>
          <cell r="W11066" t="str">
            <v>Gasoil</v>
          </cell>
          <cell r="AG11066">
            <v>2</v>
          </cell>
          <cell r="AH11066" t="str">
            <v>Year</v>
          </cell>
          <cell r="AI11066" t="str">
            <v>WTFLY02</v>
          </cell>
          <cell r="AJ11066" t="str">
            <v>ABWCF00</v>
          </cell>
        </row>
        <row r="11067">
          <cell r="A11067" t="str">
            <v>GBCHP01</v>
          </cell>
          <cell r="B11067" t="str">
            <v>AHD</v>
          </cell>
          <cell r="C11067" t="str">
            <v>FtS Houston Gasoil FOB Spore Brent Crack Swap Mo01</v>
          </cell>
          <cell r="D11067" t="str">
            <v>USD</v>
          </cell>
          <cell r="E11067" t="str">
            <v>BBL</v>
          </cell>
          <cell r="I11067" t="str">
            <v>DW</v>
          </cell>
          <cell r="J11067" t="str">
            <v>15:15 US Eastern</v>
          </cell>
          <cell r="K11067" t="str">
            <v>c</v>
          </cell>
          <cell r="L11067">
            <v>3</v>
          </cell>
          <cell r="M11067">
            <v>41360</v>
          </cell>
          <cell r="N11067">
            <v>42223</v>
          </cell>
          <cell r="O11067" t="str">
            <v>Y</v>
          </cell>
          <cell r="R11067" t="str">
            <v>Singapore</v>
          </cell>
          <cell r="S11067" t="str">
            <v>Singapore</v>
          </cell>
          <cell r="T11067" t="str">
            <v>Swap</v>
          </cell>
          <cell r="U11067" t="str">
            <v>Financial</v>
          </cell>
          <cell r="V11067" t="str">
            <v>Differential</v>
          </cell>
          <cell r="W11067" t="str">
            <v>Gasoil</v>
          </cell>
          <cell r="AG11067">
            <v>1</v>
          </cell>
          <cell r="AH11067" t="str">
            <v>Month</v>
          </cell>
          <cell r="AI11067" t="str">
            <v>BRSSM01</v>
          </cell>
          <cell r="AJ11067" t="str">
            <v>AAHDX00</v>
          </cell>
        </row>
        <row r="11068">
          <cell r="A11068" t="str">
            <v>GBCHP02</v>
          </cell>
          <cell r="B11068" t="str">
            <v>AHD</v>
          </cell>
          <cell r="C11068" t="str">
            <v>FtS Houston Gasoil FOB Spore Brent Crack Swap Mo02</v>
          </cell>
          <cell r="D11068" t="str">
            <v>USD</v>
          </cell>
          <cell r="E11068" t="str">
            <v>BBL</v>
          </cell>
          <cell r="I11068" t="str">
            <v>DW</v>
          </cell>
          <cell r="J11068" t="str">
            <v>15:15 US Eastern</v>
          </cell>
          <cell r="K11068" t="str">
            <v>c</v>
          </cell>
          <cell r="L11068">
            <v>3</v>
          </cell>
          <cell r="M11068">
            <v>41360</v>
          </cell>
          <cell r="N11068">
            <v>42223</v>
          </cell>
          <cell r="O11068" t="str">
            <v>Y</v>
          </cell>
          <cell r="R11068" t="str">
            <v>Singapore</v>
          </cell>
          <cell r="S11068" t="str">
            <v>Singapore</v>
          </cell>
          <cell r="T11068" t="str">
            <v>Swap</v>
          </cell>
          <cell r="U11068" t="str">
            <v>Financial</v>
          </cell>
          <cell r="V11068" t="str">
            <v>Differential</v>
          </cell>
          <cell r="W11068" t="str">
            <v>Gasoil</v>
          </cell>
          <cell r="AG11068">
            <v>2</v>
          </cell>
          <cell r="AH11068" t="str">
            <v>Month</v>
          </cell>
          <cell r="AI11068" t="str">
            <v>BRSSM02</v>
          </cell>
          <cell r="AJ11068" t="str">
            <v>AAHDY00</v>
          </cell>
        </row>
        <row r="11069">
          <cell r="A11069" t="str">
            <v>GBCHP03</v>
          </cell>
          <cell r="B11069" t="str">
            <v>AHD</v>
          </cell>
          <cell r="C11069" t="str">
            <v>FtS Houston Gasoil FOB Spore Brent Crack Swap Mo03</v>
          </cell>
          <cell r="D11069" t="str">
            <v>USD</v>
          </cell>
          <cell r="E11069" t="str">
            <v>BBL</v>
          </cell>
          <cell r="I11069" t="str">
            <v>DW</v>
          </cell>
          <cell r="J11069" t="str">
            <v>15:15 US Eastern</v>
          </cell>
          <cell r="K11069" t="str">
            <v>c</v>
          </cell>
          <cell r="L11069">
            <v>3</v>
          </cell>
          <cell r="M11069">
            <v>41360</v>
          </cell>
          <cell r="N11069">
            <v>42223</v>
          </cell>
          <cell r="O11069" t="str">
            <v>Y</v>
          </cell>
          <cell r="R11069" t="str">
            <v>Singapore</v>
          </cell>
          <cell r="S11069" t="str">
            <v>Singapore</v>
          </cell>
          <cell r="T11069" t="str">
            <v>Swap</v>
          </cell>
          <cell r="U11069" t="str">
            <v>Financial</v>
          </cell>
          <cell r="V11069" t="str">
            <v>Differential</v>
          </cell>
          <cell r="W11069" t="str">
            <v>Gasoil</v>
          </cell>
          <cell r="AG11069">
            <v>3</v>
          </cell>
          <cell r="AH11069" t="str">
            <v>Month</v>
          </cell>
          <cell r="AI11069" t="str">
            <v>BRSSM03</v>
          </cell>
          <cell r="AJ11069" t="str">
            <v>AAHDZ00</v>
          </cell>
        </row>
        <row r="11070">
          <cell r="A11070" t="str">
            <v>GBCHP04</v>
          </cell>
          <cell r="B11070" t="str">
            <v>AHD</v>
          </cell>
          <cell r="C11070" t="str">
            <v>FtS Houston Gasoil FOB Spore Brent Crack Swap Mo04</v>
          </cell>
          <cell r="D11070" t="str">
            <v>USD</v>
          </cell>
          <cell r="E11070" t="str">
            <v>BBL</v>
          </cell>
          <cell r="I11070" t="str">
            <v>DW</v>
          </cell>
          <cell r="J11070" t="str">
            <v>15:15 US Eastern</v>
          </cell>
          <cell r="K11070" t="str">
            <v>c</v>
          </cell>
          <cell r="L11070">
            <v>3</v>
          </cell>
          <cell r="M11070">
            <v>41360</v>
          </cell>
          <cell r="N11070">
            <v>42223</v>
          </cell>
          <cell r="O11070" t="str">
            <v>Y</v>
          </cell>
          <cell r="R11070" t="str">
            <v>Singapore</v>
          </cell>
          <cell r="S11070" t="str">
            <v>Singapore</v>
          </cell>
          <cell r="T11070" t="str">
            <v>Swap</v>
          </cell>
          <cell r="U11070" t="str">
            <v>Financial</v>
          </cell>
          <cell r="V11070" t="str">
            <v>Differential</v>
          </cell>
          <cell r="W11070" t="str">
            <v>Gasoil</v>
          </cell>
          <cell r="AG11070">
            <v>4</v>
          </cell>
          <cell r="AH11070" t="str">
            <v>Month</v>
          </cell>
          <cell r="AI11070" t="str">
            <v>BRSSM04</v>
          </cell>
          <cell r="AJ11070" t="str">
            <v>AAHEA00</v>
          </cell>
        </row>
        <row r="11071">
          <cell r="A11071" t="str">
            <v>GBCHP05</v>
          </cell>
          <cell r="B11071" t="str">
            <v>AHD</v>
          </cell>
          <cell r="C11071" t="str">
            <v>FtS Houston Gasoil FOB Spore Brent Crack Swap Mo05</v>
          </cell>
          <cell r="D11071" t="str">
            <v>USD</v>
          </cell>
          <cell r="E11071" t="str">
            <v>BBL</v>
          </cell>
          <cell r="I11071" t="str">
            <v>DW</v>
          </cell>
          <cell r="J11071" t="str">
            <v>15:15 US Eastern</v>
          </cell>
          <cell r="K11071" t="str">
            <v>c</v>
          </cell>
          <cell r="L11071">
            <v>3</v>
          </cell>
          <cell r="M11071">
            <v>41360</v>
          </cell>
          <cell r="N11071">
            <v>42223</v>
          </cell>
          <cell r="O11071" t="str">
            <v>Y</v>
          </cell>
          <cell r="R11071" t="str">
            <v>Singapore</v>
          </cell>
          <cell r="S11071" t="str">
            <v>Singapore</v>
          </cell>
          <cell r="T11071" t="str">
            <v>Swap</v>
          </cell>
          <cell r="U11071" t="str">
            <v>Financial</v>
          </cell>
          <cell r="V11071" t="str">
            <v>Differential</v>
          </cell>
          <cell r="W11071" t="str">
            <v>Gasoil</v>
          </cell>
          <cell r="AG11071">
            <v>5</v>
          </cell>
          <cell r="AH11071" t="str">
            <v>Month</v>
          </cell>
          <cell r="AI11071" t="str">
            <v>BRSSM05</v>
          </cell>
          <cell r="AJ11071" t="str">
            <v>AAXHW00</v>
          </cell>
        </row>
        <row r="11072">
          <cell r="A11072" t="str">
            <v>GBCHP06</v>
          </cell>
          <cell r="B11072" t="str">
            <v>AHD</v>
          </cell>
          <cell r="C11072" t="str">
            <v>FtS Houston Gasoil FOB Spore Brent Crack Swap Mo06</v>
          </cell>
          <cell r="D11072" t="str">
            <v>USD</v>
          </cell>
          <cell r="E11072" t="str">
            <v>BBL</v>
          </cell>
          <cell r="I11072" t="str">
            <v>DW</v>
          </cell>
          <cell r="J11072" t="str">
            <v>15:15 US Eastern</v>
          </cell>
          <cell r="K11072" t="str">
            <v>c</v>
          </cell>
          <cell r="L11072">
            <v>3</v>
          </cell>
          <cell r="M11072">
            <v>41360</v>
          </cell>
          <cell r="N11072">
            <v>42223</v>
          </cell>
          <cell r="O11072" t="str">
            <v>Y</v>
          </cell>
          <cell r="R11072" t="str">
            <v>Singapore</v>
          </cell>
          <cell r="S11072" t="str">
            <v>Singapore</v>
          </cell>
          <cell r="T11072" t="str">
            <v>Swap</v>
          </cell>
          <cell r="U11072" t="str">
            <v>Financial</v>
          </cell>
          <cell r="V11072" t="str">
            <v>Differential</v>
          </cell>
          <cell r="W11072" t="str">
            <v>Gasoil</v>
          </cell>
          <cell r="AG11072">
            <v>6</v>
          </cell>
          <cell r="AH11072" t="str">
            <v>Month</v>
          </cell>
          <cell r="AI11072" t="str">
            <v>BRSSM06</v>
          </cell>
          <cell r="AJ11072" t="str">
            <v>AAXHX00</v>
          </cell>
        </row>
        <row r="11073">
          <cell r="A11073" t="str">
            <v>GBCHP07</v>
          </cell>
          <cell r="B11073" t="str">
            <v>AHD</v>
          </cell>
          <cell r="C11073" t="str">
            <v>FtS Houston Gasoil FOB Spore Brent Crack Swap Mo07</v>
          </cell>
          <cell r="D11073" t="str">
            <v>USD</v>
          </cell>
          <cell r="E11073" t="str">
            <v>BBL</v>
          </cell>
          <cell r="I11073" t="str">
            <v>DW</v>
          </cell>
          <cell r="J11073" t="str">
            <v>15:15 US Eastern</v>
          </cell>
          <cell r="K11073" t="str">
            <v>c</v>
          </cell>
          <cell r="L11073">
            <v>3</v>
          </cell>
          <cell r="M11073">
            <v>41360</v>
          </cell>
          <cell r="N11073">
            <v>42223</v>
          </cell>
          <cell r="O11073" t="str">
            <v>Y</v>
          </cell>
          <cell r="R11073" t="str">
            <v>Singapore</v>
          </cell>
          <cell r="S11073" t="str">
            <v>Singapore</v>
          </cell>
          <cell r="T11073" t="str">
            <v>Swap</v>
          </cell>
          <cell r="U11073" t="str">
            <v>Financial</v>
          </cell>
          <cell r="V11073" t="str">
            <v>Differential</v>
          </cell>
          <cell r="W11073" t="str">
            <v>Gasoil</v>
          </cell>
          <cell r="AG11073">
            <v>7</v>
          </cell>
          <cell r="AH11073" t="str">
            <v>Month</v>
          </cell>
          <cell r="AI11073" t="str">
            <v>BRSSM07</v>
          </cell>
          <cell r="AJ11073" t="str">
            <v>AAXHY00</v>
          </cell>
        </row>
        <row r="11074">
          <cell r="A11074" t="str">
            <v>GBCHP08</v>
          </cell>
          <cell r="B11074" t="str">
            <v>AHD</v>
          </cell>
          <cell r="C11074" t="str">
            <v>FtS Houston Gasoil FOB Spore Brent Crack Swap Mo08</v>
          </cell>
          <cell r="D11074" t="str">
            <v>USD</v>
          </cell>
          <cell r="E11074" t="str">
            <v>BBL</v>
          </cell>
          <cell r="I11074" t="str">
            <v>DW</v>
          </cell>
          <cell r="J11074" t="str">
            <v>15:15 US Eastern</v>
          </cell>
          <cell r="K11074" t="str">
            <v>c</v>
          </cell>
          <cell r="L11074">
            <v>3</v>
          </cell>
          <cell r="M11074">
            <v>41360</v>
          </cell>
          <cell r="N11074">
            <v>42223</v>
          </cell>
          <cell r="O11074" t="str">
            <v>Y</v>
          </cell>
          <cell r="R11074" t="str">
            <v>Singapore</v>
          </cell>
          <cell r="S11074" t="str">
            <v>Singapore</v>
          </cell>
          <cell r="T11074" t="str">
            <v>Swap</v>
          </cell>
          <cell r="U11074" t="str">
            <v>Financial</v>
          </cell>
          <cell r="V11074" t="str">
            <v>Differential</v>
          </cell>
          <cell r="W11074" t="str">
            <v>Gasoil</v>
          </cell>
          <cell r="AG11074">
            <v>8</v>
          </cell>
          <cell r="AH11074" t="str">
            <v>Month</v>
          </cell>
          <cell r="AI11074" t="str">
            <v>BRSSM08</v>
          </cell>
          <cell r="AJ11074" t="str">
            <v>GOSSM08</v>
          </cell>
        </row>
        <row r="11075">
          <cell r="A11075" t="str">
            <v>GBCHP09</v>
          </cell>
          <cell r="B11075" t="str">
            <v>AHD</v>
          </cell>
          <cell r="C11075" t="str">
            <v>FtS Houston Gasoil FOB Spore Brent Crack Swap Mo09</v>
          </cell>
          <cell r="D11075" t="str">
            <v>USD</v>
          </cell>
          <cell r="E11075" t="str">
            <v>BBL</v>
          </cell>
          <cell r="I11075" t="str">
            <v>DW</v>
          </cell>
          <cell r="J11075" t="str">
            <v>15:15 US Eastern</v>
          </cell>
          <cell r="K11075" t="str">
            <v>c</v>
          </cell>
          <cell r="L11075">
            <v>3</v>
          </cell>
          <cell r="M11075">
            <v>41360</v>
          </cell>
          <cell r="N11075">
            <v>42223</v>
          </cell>
          <cell r="O11075" t="str">
            <v>Y</v>
          </cell>
          <cell r="R11075" t="str">
            <v>Singapore</v>
          </cell>
          <cell r="S11075" t="str">
            <v>Singapore</v>
          </cell>
          <cell r="T11075" t="str">
            <v>Swap</v>
          </cell>
          <cell r="U11075" t="str">
            <v>Financial</v>
          </cell>
          <cell r="V11075" t="str">
            <v>Differential</v>
          </cell>
          <cell r="W11075" t="str">
            <v>Gasoil</v>
          </cell>
          <cell r="AG11075">
            <v>9</v>
          </cell>
          <cell r="AH11075" t="str">
            <v>Month</v>
          </cell>
          <cell r="AI11075" t="str">
            <v>BRSSM09</v>
          </cell>
          <cell r="AJ11075" t="str">
            <v>GOSSM09</v>
          </cell>
        </row>
        <row r="11076">
          <cell r="A11076" t="str">
            <v>GBCHP10</v>
          </cell>
          <cell r="B11076" t="str">
            <v>AHD</v>
          </cell>
          <cell r="C11076" t="str">
            <v>FtS Houston Gasoil FOB Spore Brent Crack Swap Mo10</v>
          </cell>
          <cell r="D11076" t="str">
            <v>USD</v>
          </cell>
          <cell r="E11076" t="str">
            <v>BBL</v>
          </cell>
          <cell r="I11076" t="str">
            <v>DW</v>
          </cell>
          <cell r="J11076" t="str">
            <v>15:15 US Eastern</v>
          </cell>
          <cell r="K11076" t="str">
            <v>c</v>
          </cell>
          <cell r="L11076">
            <v>3</v>
          </cell>
          <cell r="M11076">
            <v>41360</v>
          </cell>
          <cell r="N11076">
            <v>42223</v>
          </cell>
          <cell r="O11076" t="str">
            <v>Y</v>
          </cell>
          <cell r="R11076" t="str">
            <v>Singapore</v>
          </cell>
          <cell r="S11076" t="str">
            <v>Singapore</v>
          </cell>
          <cell r="T11076" t="str">
            <v>Swap</v>
          </cell>
          <cell r="U11076" t="str">
            <v>Financial</v>
          </cell>
          <cell r="V11076" t="str">
            <v>Differential</v>
          </cell>
          <cell r="W11076" t="str">
            <v>Gasoil</v>
          </cell>
          <cell r="AG11076">
            <v>10</v>
          </cell>
          <cell r="AH11076" t="str">
            <v>Month</v>
          </cell>
          <cell r="AI11076" t="str">
            <v>BRSSM10</v>
          </cell>
          <cell r="AJ11076" t="str">
            <v>GOSSM10</v>
          </cell>
        </row>
        <row r="11077">
          <cell r="A11077" t="str">
            <v>GBCHP11</v>
          </cell>
          <cell r="B11077" t="str">
            <v>AHD</v>
          </cell>
          <cell r="C11077" t="str">
            <v>FtS Houston Gasoil FOB Spore Brent Crack Swap Mo11</v>
          </cell>
          <cell r="D11077" t="str">
            <v>USD</v>
          </cell>
          <cell r="E11077" t="str">
            <v>BBL</v>
          </cell>
          <cell r="I11077" t="str">
            <v>DW</v>
          </cell>
          <cell r="J11077" t="str">
            <v>15:15 US Eastern</v>
          </cell>
          <cell r="K11077" t="str">
            <v>c</v>
          </cell>
          <cell r="L11077">
            <v>3</v>
          </cell>
          <cell r="M11077">
            <v>41360</v>
          </cell>
          <cell r="N11077">
            <v>42223</v>
          </cell>
          <cell r="O11077" t="str">
            <v>Y</v>
          </cell>
          <cell r="R11077" t="str">
            <v>Singapore</v>
          </cell>
          <cell r="S11077" t="str">
            <v>Singapore</v>
          </cell>
          <cell r="T11077" t="str">
            <v>Swap</v>
          </cell>
          <cell r="U11077" t="str">
            <v>Financial</v>
          </cell>
          <cell r="V11077" t="str">
            <v>Differential</v>
          </cell>
          <cell r="W11077" t="str">
            <v>Gasoil</v>
          </cell>
          <cell r="AG11077">
            <v>11</v>
          </cell>
          <cell r="AH11077" t="str">
            <v>Month</v>
          </cell>
          <cell r="AI11077" t="str">
            <v>BRSSM11</v>
          </cell>
          <cell r="AJ11077" t="str">
            <v>GOSSM11</v>
          </cell>
        </row>
        <row r="11078">
          <cell r="A11078" t="str">
            <v>GBCHP12</v>
          </cell>
          <cell r="B11078" t="str">
            <v>AHD</v>
          </cell>
          <cell r="C11078" t="str">
            <v>FtS Houston Gasoil FOB Spore Brent Crack Swap Mo12</v>
          </cell>
          <cell r="D11078" t="str">
            <v>USD</v>
          </cell>
          <cell r="E11078" t="str">
            <v>BBL</v>
          </cell>
          <cell r="I11078" t="str">
            <v>DW</v>
          </cell>
          <cell r="J11078" t="str">
            <v>15:15 US Eastern</v>
          </cell>
          <cell r="K11078" t="str">
            <v>c</v>
          </cell>
          <cell r="L11078">
            <v>3</v>
          </cell>
          <cell r="M11078">
            <v>41360</v>
          </cell>
          <cell r="N11078">
            <v>42223</v>
          </cell>
          <cell r="O11078" t="str">
            <v>Y</v>
          </cell>
          <cell r="R11078" t="str">
            <v>Singapore</v>
          </cell>
          <cell r="S11078" t="str">
            <v>Singapore</v>
          </cell>
          <cell r="T11078" t="str">
            <v>Swap</v>
          </cell>
          <cell r="U11078" t="str">
            <v>Financial</v>
          </cell>
          <cell r="V11078" t="str">
            <v>Differential</v>
          </cell>
          <cell r="W11078" t="str">
            <v>Gasoil</v>
          </cell>
          <cell r="AG11078">
            <v>12</v>
          </cell>
          <cell r="AH11078" t="str">
            <v>Month</v>
          </cell>
          <cell r="AI11078" t="str">
            <v>BRSSM12</v>
          </cell>
          <cell r="AJ11078" t="str">
            <v>GOSSM12</v>
          </cell>
        </row>
        <row r="11079">
          <cell r="A11079" t="str">
            <v>GBCHR01</v>
          </cell>
          <cell r="B11079" t="str">
            <v>AHD</v>
          </cell>
          <cell r="C11079" t="str">
            <v>FtS Houston Gasoil FOB Spore Brent Crack Swap Qr01</v>
          </cell>
          <cell r="D11079" t="str">
            <v>USD</v>
          </cell>
          <cell r="E11079" t="str">
            <v>BBL</v>
          </cell>
          <cell r="I11079" t="str">
            <v>DW</v>
          </cell>
          <cell r="J11079" t="str">
            <v>15:15 US Eastern</v>
          </cell>
          <cell r="K11079" t="str">
            <v>c</v>
          </cell>
          <cell r="L11079">
            <v>3</v>
          </cell>
          <cell r="M11079">
            <v>41360</v>
          </cell>
          <cell r="N11079">
            <v>42223</v>
          </cell>
          <cell r="O11079" t="str">
            <v>Y</v>
          </cell>
          <cell r="R11079" t="str">
            <v>Singapore</v>
          </cell>
          <cell r="S11079" t="str">
            <v>Singapore</v>
          </cell>
          <cell r="T11079" t="str">
            <v>Swap</v>
          </cell>
          <cell r="U11079" t="str">
            <v>Financial</v>
          </cell>
          <cell r="V11079" t="str">
            <v>Differential</v>
          </cell>
          <cell r="W11079" t="str">
            <v>Gasoil</v>
          </cell>
          <cell r="AG11079">
            <v>1</v>
          </cell>
          <cell r="AH11079" t="str">
            <v>Quarter</v>
          </cell>
          <cell r="AI11079" t="str">
            <v>BRSSQ01</v>
          </cell>
          <cell r="AJ11079" t="str">
            <v>AAHEB00</v>
          </cell>
        </row>
        <row r="11080">
          <cell r="A11080" t="str">
            <v>GBCHR02</v>
          </cell>
          <cell r="B11080" t="str">
            <v>AHD</v>
          </cell>
          <cell r="C11080" t="str">
            <v>FtS Houston Gasoil FOB Spore Brent Crack Swap Qr02</v>
          </cell>
          <cell r="D11080" t="str">
            <v>USD</v>
          </cell>
          <cell r="E11080" t="str">
            <v>BBL</v>
          </cell>
          <cell r="I11080" t="str">
            <v>DW</v>
          </cell>
          <cell r="J11080" t="str">
            <v>15:15 US Eastern</v>
          </cell>
          <cell r="K11080" t="str">
            <v>c</v>
          </cell>
          <cell r="L11080">
            <v>3</v>
          </cell>
          <cell r="M11080">
            <v>41360</v>
          </cell>
          <cell r="N11080">
            <v>42223</v>
          </cell>
          <cell r="O11080" t="str">
            <v>Y</v>
          </cell>
          <cell r="R11080" t="str">
            <v>Singapore</v>
          </cell>
          <cell r="S11080" t="str">
            <v>Singapore</v>
          </cell>
          <cell r="T11080" t="str">
            <v>Swap</v>
          </cell>
          <cell r="U11080" t="str">
            <v>Financial</v>
          </cell>
          <cell r="V11080" t="str">
            <v>Differential</v>
          </cell>
          <cell r="W11080" t="str">
            <v>Gasoil</v>
          </cell>
          <cell r="AG11080">
            <v>2</v>
          </cell>
          <cell r="AH11080" t="str">
            <v>Quarter</v>
          </cell>
          <cell r="AI11080" t="str">
            <v>BRSSQ02</v>
          </cell>
          <cell r="AJ11080" t="str">
            <v>AAHEC00</v>
          </cell>
        </row>
        <row r="11081">
          <cell r="A11081" t="str">
            <v>GBCHR03</v>
          </cell>
          <cell r="B11081" t="str">
            <v>AHD</v>
          </cell>
          <cell r="C11081" t="str">
            <v>FtS Houston Gasoil FOB Spore Brent Crack Swap Qr03</v>
          </cell>
          <cell r="D11081" t="str">
            <v>USD</v>
          </cell>
          <cell r="E11081" t="str">
            <v>BBL</v>
          </cell>
          <cell r="I11081" t="str">
            <v>DW</v>
          </cell>
          <cell r="J11081" t="str">
            <v>15:15 US Eastern</v>
          </cell>
          <cell r="K11081" t="str">
            <v>c</v>
          </cell>
          <cell r="L11081">
            <v>3</v>
          </cell>
          <cell r="M11081">
            <v>41360</v>
          </cell>
          <cell r="N11081">
            <v>42223</v>
          </cell>
          <cell r="O11081" t="str">
            <v>Y</v>
          </cell>
          <cell r="R11081" t="str">
            <v>Singapore</v>
          </cell>
          <cell r="S11081" t="str">
            <v>Singapore</v>
          </cell>
          <cell r="T11081" t="str">
            <v>Swap</v>
          </cell>
          <cell r="U11081" t="str">
            <v>Financial</v>
          </cell>
          <cell r="V11081" t="str">
            <v>Differential</v>
          </cell>
          <cell r="W11081" t="str">
            <v>Gasoil</v>
          </cell>
          <cell r="AG11081">
            <v>3</v>
          </cell>
          <cell r="AH11081" t="str">
            <v>Quarter</v>
          </cell>
          <cell r="AI11081" t="str">
            <v>BRSSQ03</v>
          </cell>
          <cell r="AJ11081" t="str">
            <v>AAHED00</v>
          </cell>
        </row>
        <row r="11082">
          <cell r="A11082" t="str">
            <v>GBCHR04</v>
          </cell>
          <cell r="B11082" t="str">
            <v>AHD</v>
          </cell>
          <cell r="C11082" t="str">
            <v>FtS Houston Gasoil FOB Spore Brent Crack Swap Qr04</v>
          </cell>
          <cell r="D11082" t="str">
            <v>USD</v>
          </cell>
          <cell r="E11082" t="str">
            <v>BBL</v>
          </cell>
          <cell r="I11082" t="str">
            <v>DW</v>
          </cell>
          <cell r="J11082" t="str">
            <v>15:15 US Eastern</v>
          </cell>
          <cell r="K11082" t="str">
            <v>c</v>
          </cell>
          <cell r="L11082">
            <v>3</v>
          </cell>
          <cell r="M11082">
            <v>41360</v>
          </cell>
          <cell r="N11082">
            <v>42223</v>
          </cell>
          <cell r="O11082" t="str">
            <v>Y</v>
          </cell>
          <cell r="R11082" t="str">
            <v>Singapore</v>
          </cell>
          <cell r="S11082" t="str">
            <v>Singapore</v>
          </cell>
          <cell r="T11082" t="str">
            <v>Swap</v>
          </cell>
          <cell r="U11082" t="str">
            <v>Financial</v>
          </cell>
          <cell r="V11082" t="str">
            <v>Differential</v>
          </cell>
          <cell r="W11082" t="str">
            <v>Gasoil</v>
          </cell>
          <cell r="AG11082">
            <v>4</v>
          </cell>
          <cell r="AH11082" t="str">
            <v>Quarter</v>
          </cell>
          <cell r="AI11082" t="str">
            <v>BRSSQ04</v>
          </cell>
          <cell r="AJ11082" t="str">
            <v>AAHEE00</v>
          </cell>
        </row>
        <row r="11083">
          <cell r="A11083" t="str">
            <v>GBCLP01</v>
          </cell>
          <cell r="B11083" t="str">
            <v>ALD</v>
          </cell>
          <cell r="C11083" t="str">
            <v>FtS London Gasoil FOB Spore Brent Crack Swap Mo01</v>
          </cell>
          <cell r="D11083" t="str">
            <v>USD</v>
          </cell>
          <cell r="E11083" t="str">
            <v>BBL</v>
          </cell>
          <cell r="I11083" t="str">
            <v>DW</v>
          </cell>
          <cell r="J11083" t="str">
            <v>16:30 UK</v>
          </cell>
          <cell r="K11083" t="str">
            <v>c</v>
          </cell>
          <cell r="L11083">
            <v>3</v>
          </cell>
          <cell r="M11083">
            <v>41360</v>
          </cell>
          <cell r="N11083">
            <v>42223</v>
          </cell>
          <cell r="O11083" t="str">
            <v>Y</v>
          </cell>
          <cell r="R11083" t="str">
            <v>Singapore</v>
          </cell>
          <cell r="S11083" t="str">
            <v>Singapore</v>
          </cell>
          <cell r="T11083" t="str">
            <v>Swap</v>
          </cell>
          <cell r="U11083" t="str">
            <v>Financial</v>
          </cell>
          <cell r="V11083" t="str">
            <v>Differential</v>
          </cell>
          <cell r="W11083" t="str">
            <v>Gasoil</v>
          </cell>
          <cell r="AG11083">
            <v>1</v>
          </cell>
          <cell r="AH11083" t="str">
            <v>Month</v>
          </cell>
          <cell r="AI11083" t="str">
            <v>BRSSM01</v>
          </cell>
          <cell r="AJ11083" t="str">
            <v>AAHDX00</v>
          </cell>
        </row>
        <row r="11084">
          <cell r="A11084" t="str">
            <v>GBCLP02</v>
          </cell>
          <cell r="B11084" t="str">
            <v>ALD</v>
          </cell>
          <cell r="C11084" t="str">
            <v>FtS London Gasoil FOB Spore Brent Crack Swap Mo02</v>
          </cell>
          <cell r="D11084" t="str">
            <v>USD</v>
          </cell>
          <cell r="E11084" t="str">
            <v>BBL</v>
          </cell>
          <cell r="I11084" t="str">
            <v>DW</v>
          </cell>
          <cell r="J11084" t="str">
            <v>16:30 UK</v>
          </cell>
          <cell r="K11084" t="str">
            <v>c</v>
          </cell>
          <cell r="L11084">
            <v>3</v>
          </cell>
          <cell r="M11084">
            <v>41360</v>
          </cell>
          <cell r="N11084">
            <v>42223</v>
          </cell>
          <cell r="O11084" t="str">
            <v>Y</v>
          </cell>
          <cell r="R11084" t="str">
            <v>Singapore</v>
          </cell>
          <cell r="S11084" t="str">
            <v>Singapore</v>
          </cell>
          <cell r="T11084" t="str">
            <v>Swap</v>
          </cell>
          <cell r="U11084" t="str">
            <v>Financial</v>
          </cell>
          <cell r="V11084" t="str">
            <v>Differential</v>
          </cell>
          <cell r="W11084" t="str">
            <v>Gasoil</v>
          </cell>
          <cell r="AG11084">
            <v>2</v>
          </cell>
          <cell r="AH11084" t="str">
            <v>Month</v>
          </cell>
          <cell r="AI11084" t="str">
            <v>BRSSM02</v>
          </cell>
          <cell r="AJ11084" t="str">
            <v>AAHDY00</v>
          </cell>
        </row>
        <row r="11085">
          <cell r="A11085" t="str">
            <v>GBCLP03</v>
          </cell>
          <cell r="B11085" t="str">
            <v>ALD</v>
          </cell>
          <cell r="C11085" t="str">
            <v>FtS London Gasoil FOB Spore Brent Crack Swap Mo03</v>
          </cell>
          <cell r="D11085" t="str">
            <v>USD</v>
          </cell>
          <cell r="E11085" t="str">
            <v>BBL</v>
          </cell>
          <cell r="I11085" t="str">
            <v>DW</v>
          </cell>
          <cell r="J11085" t="str">
            <v>16:30 UK</v>
          </cell>
          <cell r="K11085" t="str">
            <v>c</v>
          </cell>
          <cell r="L11085">
            <v>3</v>
          </cell>
          <cell r="M11085">
            <v>41360</v>
          </cell>
          <cell r="N11085">
            <v>42223</v>
          </cell>
          <cell r="O11085" t="str">
            <v>Y</v>
          </cell>
          <cell r="R11085" t="str">
            <v>Singapore</v>
          </cell>
          <cell r="S11085" t="str">
            <v>Singapore</v>
          </cell>
          <cell r="T11085" t="str">
            <v>Swap</v>
          </cell>
          <cell r="U11085" t="str">
            <v>Financial</v>
          </cell>
          <cell r="V11085" t="str">
            <v>Differential</v>
          </cell>
          <cell r="W11085" t="str">
            <v>Gasoil</v>
          </cell>
          <cell r="AG11085">
            <v>3</v>
          </cell>
          <cell r="AH11085" t="str">
            <v>Month</v>
          </cell>
          <cell r="AI11085" t="str">
            <v>BRSSM03</v>
          </cell>
          <cell r="AJ11085" t="str">
            <v>AAHDZ00</v>
          </cell>
        </row>
        <row r="11086">
          <cell r="A11086" t="str">
            <v>GBCLP04</v>
          </cell>
          <cell r="B11086" t="str">
            <v>ALD</v>
          </cell>
          <cell r="C11086" t="str">
            <v>FtS London Gasoil FOB Spore Brent Crack Swap Mo04</v>
          </cell>
          <cell r="D11086" t="str">
            <v>USD</v>
          </cell>
          <cell r="E11086" t="str">
            <v>BBL</v>
          </cell>
          <cell r="I11086" t="str">
            <v>DW</v>
          </cell>
          <cell r="J11086" t="str">
            <v>16:30 UK</v>
          </cell>
          <cell r="K11086" t="str">
            <v>c</v>
          </cell>
          <cell r="L11086">
            <v>3</v>
          </cell>
          <cell r="M11086">
            <v>41360</v>
          </cell>
          <cell r="N11086">
            <v>42223</v>
          </cell>
          <cell r="O11086" t="str">
            <v>Y</v>
          </cell>
          <cell r="R11086" t="str">
            <v>Singapore</v>
          </cell>
          <cell r="S11086" t="str">
            <v>Singapore</v>
          </cell>
          <cell r="T11086" t="str">
            <v>Swap</v>
          </cell>
          <cell r="U11086" t="str">
            <v>Financial</v>
          </cell>
          <cell r="V11086" t="str">
            <v>Differential</v>
          </cell>
          <cell r="W11086" t="str">
            <v>Gasoil</v>
          </cell>
          <cell r="AG11086">
            <v>4</v>
          </cell>
          <cell r="AH11086" t="str">
            <v>Month</v>
          </cell>
          <cell r="AI11086" t="str">
            <v>BRSSM04</v>
          </cell>
          <cell r="AJ11086" t="str">
            <v>AAHEA00</v>
          </cell>
        </row>
        <row r="11087">
          <cell r="A11087" t="str">
            <v>GBCLP05</v>
          </cell>
          <cell r="B11087" t="str">
            <v>ALD</v>
          </cell>
          <cell r="C11087" t="str">
            <v>FtS London Gasoil FOB Spore Brent Crack Swap Mo05</v>
          </cell>
          <cell r="D11087" t="str">
            <v>USD</v>
          </cell>
          <cell r="E11087" t="str">
            <v>BBL</v>
          </cell>
          <cell r="I11087" t="str">
            <v>DW</v>
          </cell>
          <cell r="J11087" t="str">
            <v>16:30 UK</v>
          </cell>
          <cell r="K11087" t="str">
            <v>c</v>
          </cell>
          <cell r="L11087">
            <v>3</v>
          </cell>
          <cell r="M11087">
            <v>41360</v>
          </cell>
          <cell r="N11087">
            <v>42223</v>
          </cell>
          <cell r="O11087" t="str">
            <v>Y</v>
          </cell>
          <cell r="R11087" t="str">
            <v>Singapore</v>
          </cell>
          <cell r="S11087" t="str">
            <v>Singapore</v>
          </cell>
          <cell r="T11087" t="str">
            <v>Swap</v>
          </cell>
          <cell r="U11087" t="str">
            <v>Financial</v>
          </cell>
          <cell r="V11087" t="str">
            <v>Differential</v>
          </cell>
          <cell r="W11087" t="str">
            <v>Gasoil</v>
          </cell>
          <cell r="AG11087">
            <v>5</v>
          </cell>
          <cell r="AH11087" t="str">
            <v>Month</v>
          </cell>
          <cell r="AI11087" t="str">
            <v>BRSSM05</v>
          </cell>
          <cell r="AJ11087" t="str">
            <v>AAXHW00</v>
          </cell>
        </row>
        <row r="11088">
          <cell r="A11088" t="str">
            <v>GBCLP06</v>
          </cell>
          <cell r="B11088" t="str">
            <v>ALD</v>
          </cell>
          <cell r="C11088" t="str">
            <v>FtS London Gasoil FOB Spore Brent Crack Swap Mo06</v>
          </cell>
          <cell r="D11088" t="str">
            <v>USD</v>
          </cell>
          <cell r="E11088" t="str">
            <v>BBL</v>
          </cell>
          <cell r="I11088" t="str">
            <v>DW</v>
          </cell>
          <cell r="J11088" t="str">
            <v>16:30 UK</v>
          </cell>
          <cell r="K11088" t="str">
            <v>c</v>
          </cell>
          <cell r="L11088">
            <v>3</v>
          </cell>
          <cell r="M11088">
            <v>41360</v>
          </cell>
          <cell r="N11088">
            <v>42223</v>
          </cell>
          <cell r="O11088" t="str">
            <v>Y</v>
          </cell>
          <cell r="R11088" t="str">
            <v>Singapore</v>
          </cell>
          <cell r="S11088" t="str">
            <v>Singapore</v>
          </cell>
          <cell r="T11088" t="str">
            <v>Swap</v>
          </cell>
          <cell r="U11088" t="str">
            <v>Financial</v>
          </cell>
          <cell r="V11088" t="str">
            <v>Differential</v>
          </cell>
          <cell r="W11088" t="str">
            <v>Gasoil</v>
          </cell>
          <cell r="AG11088">
            <v>6</v>
          </cell>
          <cell r="AH11088" t="str">
            <v>Month</v>
          </cell>
          <cell r="AI11088" t="str">
            <v>BRSSM06</v>
          </cell>
          <cell r="AJ11088" t="str">
            <v>AAXHX00</v>
          </cell>
        </row>
        <row r="11089">
          <cell r="A11089" t="str">
            <v>GBCLP07</v>
          </cell>
          <cell r="B11089" t="str">
            <v>ALD</v>
          </cell>
          <cell r="C11089" t="str">
            <v>FtS London Gasoil FOB Spore Brent Crack Swap Mo07</v>
          </cell>
          <cell r="D11089" t="str">
            <v>USD</v>
          </cell>
          <cell r="E11089" t="str">
            <v>BBL</v>
          </cell>
          <cell r="I11089" t="str">
            <v>DW</v>
          </cell>
          <cell r="J11089" t="str">
            <v>16:30 UK</v>
          </cell>
          <cell r="K11089" t="str">
            <v>c</v>
          </cell>
          <cell r="L11089">
            <v>3</v>
          </cell>
          <cell r="M11089">
            <v>41360</v>
          </cell>
          <cell r="N11089">
            <v>42223</v>
          </cell>
          <cell r="O11089" t="str">
            <v>Y</v>
          </cell>
          <cell r="R11089" t="str">
            <v>Singapore</v>
          </cell>
          <cell r="S11089" t="str">
            <v>Singapore</v>
          </cell>
          <cell r="T11089" t="str">
            <v>Swap</v>
          </cell>
          <cell r="U11089" t="str">
            <v>Financial</v>
          </cell>
          <cell r="V11089" t="str">
            <v>Differential</v>
          </cell>
          <cell r="W11089" t="str">
            <v>Gasoil</v>
          </cell>
          <cell r="AG11089">
            <v>7</v>
          </cell>
          <cell r="AH11089" t="str">
            <v>Month</v>
          </cell>
          <cell r="AI11089" t="str">
            <v>BRSSM07</v>
          </cell>
          <cell r="AJ11089" t="str">
            <v>AAXHY00</v>
          </cell>
        </row>
        <row r="11090">
          <cell r="A11090" t="str">
            <v>GBCLP08</v>
          </cell>
          <cell r="B11090" t="str">
            <v>ALD</v>
          </cell>
          <cell r="C11090" t="str">
            <v>FtS London Gasoil FOB Spore Brent Crack Swap Mo08</v>
          </cell>
          <cell r="D11090" t="str">
            <v>USD</v>
          </cell>
          <cell r="E11090" t="str">
            <v>BBL</v>
          </cell>
          <cell r="I11090" t="str">
            <v>DW</v>
          </cell>
          <cell r="J11090" t="str">
            <v>16:30 UK</v>
          </cell>
          <cell r="K11090" t="str">
            <v>c</v>
          </cell>
          <cell r="L11090">
            <v>3</v>
          </cell>
          <cell r="M11090">
            <v>41360</v>
          </cell>
          <cell r="N11090">
            <v>42223</v>
          </cell>
          <cell r="O11090" t="str">
            <v>Y</v>
          </cell>
          <cell r="R11090" t="str">
            <v>Singapore</v>
          </cell>
          <cell r="S11090" t="str">
            <v>Singapore</v>
          </cell>
          <cell r="T11090" t="str">
            <v>Swap</v>
          </cell>
          <cell r="U11090" t="str">
            <v>Financial</v>
          </cell>
          <cell r="V11090" t="str">
            <v>Differential</v>
          </cell>
          <cell r="W11090" t="str">
            <v>Gasoil</v>
          </cell>
          <cell r="AG11090">
            <v>8</v>
          </cell>
          <cell r="AH11090" t="str">
            <v>Month</v>
          </cell>
          <cell r="AI11090" t="str">
            <v>BRSSM08</v>
          </cell>
          <cell r="AJ11090" t="str">
            <v>GOSSM08</v>
          </cell>
        </row>
        <row r="11091">
          <cell r="A11091" t="str">
            <v>GBCLP09</v>
          </cell>
          <cell r="B11091" t="str">
            <v>ALD</v>
          </cell>
          <cell r="C11091" t="str">
            <v>FtS London Gasoil FOB Spore Brent Crack Swap Mo09</v>
          </cell>
          <cell r="D11091" t="str">
            <v>USD</v>
          </cell>
          <cell r="E11091" t="str">
            <v>BBL</v>
          </cell>
          <cell r="I11091" t="str">
            <v>DW</v>
          </cell>
          <cell r="J11091" t="str">
            <v>16:30 UK</v>
          </cell>
          <cell r="K11091" t="str">
            <v>c</v>
          </cell>
          <cell r="L11091">
            <v>3</v>
          </cell>
          <cell r="M11091">
            <v>41360</v>
          </cell>
          <cell r="N11091">
            <v>42223</v>
          </cell>
          <cell r="O11091" t="str">
            <v>Y</v>
          </cell>
          <cell r="R11091" t="str">
            <v>Singapore</v>
          </cell>
          <cell r="S11091" t="str">
            <v>Singapore</v>
          </cell>
          <cell r="T11091" t="str">
            <v>Swap</v>
          </cell>
          <cell r="U11091" t="str">
            <v>Financial</v>
          </cell>
          <cell r="V11091" t="str">
            <v>Differential</v>
          </cell>
          <cell r="W11091" t="str">
            <v>Gasoil</v>
          </cell>
          <cell r="AG11091">
            <v>9</v>
          </cell>
          <cell r="AH11091" t="str">
            <v>Month</v>
          </cell>
          <cell r="AI11091" t="str">
            <v>BRSSM09</v>
          </cell>
          <cell r="AJ11091" t="str">
            <v>GOSSM09</v>
          </cell>
        </row>
        <row r="11092">
          <cell r="A11092" t="str">
            <v>GBCLP10</v>
          </cell>
          <cell r="B11092" t="str">
            <v>ALD</v>
          </cell>
          <cell r="C11092" t="str">
            <v>FtS London Gasoil FOB Spore Brent Crack Swap Mo10</v>
          </cell>
          <cell r="D11092" t="str">
            <v>USD</v>
          </cell>
          <cell r="E11092" t="str">
            <v>BBL</v>
          </cell>
          <cell r="I11092" t="str">
            <v>DW</v>
          </cell>
          <cell r="J11092" t="str">
            <v>16:30 UK</v>
          </cell>
          <cell r="K11092" t="str">
            <v>c</v>
          </cell>
          <cell r="L11092">
            <v>3</v>
          </cell>
          <cell r="M11092">
            <v>41360</v>
          </cell>
          <cell r="N11092">
            <v>42223</v>
          </cell>
          <cell r="O11092" t="str">
            <v>Y</v>
          </cell>
          <cell r="R11092" t="str">
            <v>Singapore</v>
          </cell>
          <cell r="S11092" t="str">
            <v>Singapore</v>
          </cell>
          <cell r="T11092" t="str">
            <v>Swap</v>
          </cell>
          <cell r="U11092" t="str">
            <v>Financial</v>
          </cell>
          <cell r="V11092" t="str">
            <v>Differential</v>
          </cell>
          <cell r="W11092" t="str">
            <v>Gasoil</v>
          </cell>
          <cell r="AG11092">
            <v>10</v>
          </cell>
          <cell r="AH11092" t="str">
            <v>Month</v>
          </cell>
          <cell r="AI11092" t="str">
            <v>BRSSM10</v>
          </cell>
          <cell r="AJ11092" t="str">
            <v>GOSSM10</v>
          </cell>
        </row>
        <row r="11093">
          <cell r="A11093" t="str">
            <v>GBCLP11</v>
          </cell>
          <cell r="B11093" t="str">
            <v>ALD</v>
          </cell>
          <cell r="C11093" t="str">
            <v>FtS London Gasoil FOB Spore Brent Crack Swap Mo11</v>
          </cell>
          <cell r="D11093" t="str">
            <v>USD</v>
          </cell>
          <cell r="E11093" t="str">
            <v>BBL</v>
          </cell>
          <cell r="I11093" t="str">
            <v>DW</v>
          </cell>
          <cell r="J11093" t="str">
            <v>16:30 UK</v>
          </cell>
          <cell r="K11093" t="str">
            <v>c</v>
          </cell>
          <cell r="L11093">
            <v>3</v>
          </cell>
          <cell r="M11093">
            <v>41360</v>
          </cell>
          <cell r="N11093">
            <v>42223</v>
          </cell>
          <cell r="O11093" t="str">
            <v>Y</v>
          </cell>
          <cell r="R11093" t="str">
            <v>Singapore</v>
          </cell>
          <cell r="S11093" t="str">
            <v>Singapore</v>
          </cell>
          <cell r="T11093" t="str">
            <v>Swap</v>
          </cell>
          <cell r="U11093" t="str">
            <v>Financial</v>
          </cell>
          <cell r="V11093" t="str">
            <v>Differential</v>
          </cell>
          <cell r="W11093" t="str">
            <v>Gasoil</v>
          </cell>
          <cell r="AG11093">
            <v>11</v>
          </cell>
          <cell r="AH11093" t="str">
            <v>Month</v>
          </cell>
          <cell r="AI11093" t="str">
            <v>BRSSM11</v>
          </cell>
          <cell r="AJ11093" t="str">
            <v>GOSSM11</v>
          </cell>
        </row>
        <row r="11094">
          <cell r="A11094" t="str">
            <v>GBCLP12</v>
          </cell>
          <cell r="B11094" t="str">
            <v>ALD</v>
          </cell>
          <cell r="C11094" t="str">
            <v>FtS London Gasoil FOB Spore Brent Crack Swap Mo12</v>
          </cell>
          <cell r="D11094" t="str">
            <v>USD</v>
          </cell>
          <cell r="E11094" t="str">
            <v>BBL</v>
          </cell>
          <cell r="I11094" t="str">
            <v>DW</v>
          </cell>
          <cell r="J11094" t="str">
            <v>16:30 UK</v>
          </cell>
          <cell r="K11094" t="str">
            <v>c</v>
          </cell>
          <cell r="L11094">
            <v>3</v>
          </cell>
          <cell r="M11094">
            <v>41360</v>
          </cell>
          <cell r="N11094">
            <v>42223</v>
          </cell>
          <cell r="O11094" t="str">
            <v>Y</v>
          </cell>
          <cell r="R11094" t="str">
            <v>Singapore</v>
          </cell>
          <cell r="S11094" t="str">
            <v>Singapore</v>
          </cell>
          <cell r="T11094" t="str">
            <v>Swap</v>
          </cell>
          <cell r="U11094" t="str">
            <v>Financial</v>
          </cell>
          <cell r="V11094" t="str">
            <v>Differential</v>
          </cell>
          <cell r="W11094" t="str">
            <v>Gasoil</v>
          </cell>
          <cell r="AG11094">
            <v>12</v>
          </cell>
          <cell r="AH11094" t="str">
            <v>Month</v>
          </cell>
          <cell r="AI11094" t="str">
            <v>BRSSM12</v>
          </cell>
          <cell r="AJ11094" t="str">
            <v>GOSSM12</v>
          </cell>
        </row>
        <row r="11095">
          <cell r="A11095" t="str">
            <v>GBCLR01</v>
          </cell>
          <cell r="B11095" t="str">
            <v>ALD</v>
          </cell>
          <cell r="C11095" t="str">
            <v>FtS London Gasoil FOB Spore Brent Crack Swap Qr01</v>
          </cell>
          <cell r="D11095" t="str">
            <v>USD</v>
          </cell>
          <cell r="E11095" t="str">
            <v>BBL</v>
          </cell>
          <cell r="I11095" t="str">
            <v>DW</v>
          </cell>
          <cell r="J11095" t="str">
            <v>16:30 UK</v>
          </cell>
          <cell r="K11095" t="str">
            <v>c</v>
          </cell>
          <cell r="L11095">
            <v>3</v>
          </cell>
          <cell r="M11095">
            <v>41360</v>
          </cell>
          <cell r="N11095">
            <v>42223</v>
          </cell>
          <cell r="O11095" t="str">
            <v>Y</v>
          </cell>
          <cell r="R11095" t="str">
            <v>Singapore</v>
          </cell>
          <cell r="S11095" t="str">
            <v>Singapore</v>
          </cell>
          <cell r="T11095" t="str">
            <v>Swap</v>
          </cell>
          <cell r="U11095" t="str">
            <v>Financial</v>
          </cell>
          <cell r="V11095" t="str">
            <v>Differential</v>
          </cell>
          <cell r="W11095" t="str">
            <v>Gasoil</v>
          </cell>
          <cell r="AG11095">
            <v>1</v>
          </cell>
          <cell r="AH11095" t="str">
            <v>Quarter</v>
          </cell>
          <cell r="AI11095" t="str">
            <v>BRSSQ01</v>
          </cell>
          <cell r="AJ11095" t="str">
            <v>AAHEB00</v>
          </cell>
        </row>
        <row r="11096">
          <cell r="A11096" t="str">
            <v>GBCLR02</v>
          </cell>
          <cell r="B11096" t="str">
            <v>ALD</v>
          </cell>
          <cell r="C11096" t="str">
            <v>FtS London Gasoil FOB Spore Brent Crack Swap Qr02</v>
          </cell>
          <cell r="D11096" t="str">
            <v>USD</v>
          </cell>
          <cell r="E11096" t="str">
            <v>BBL</v>
          </cell>
          <cell r="I11096" t="str">
            <v>DW</v>
          </cell>
          <cell r="J11096" t="str">
            <v>16:30 UK</v>
          </cell>
          <cell r="K11096" t="str">
            <v>c</v>
          </cell>
          <cell r="L11096">
            <v>3</v>
          </cell>
          <cell r="M11096">
            <v>41360</v>
          </cell>
          <cell r="N11096">
            <v>42223</v>
          </cell>
          <cell r="O11096" t="str">
            <v>Y</v>
          </cell>
          <cell r="R11096" t="str">
            <v>Singapore</v>
          </cell>
          <cell r="S11096" t="str">
            <v>Singapore</v>
          </cell>
          <cell r="T11096" t="str">
            <v>Swap</v>
          </cell>
          <cell r="U11096" t="str">
            <v>Financial</v>
          </cell>
          <cell r="V11096" t="str">
            <v>Differential</v>
          </cell>
          <cell r="W11096" t="str">
            <v>Gasoil</v>
          </cell>
          <cell r="AG11096">
            <v>2</v>
          </cell>
          <cell r="AH11096" t="str">
            <v>Quarter</v>
          </cell>
          <cell r="AI11096" t="str">
            <v>BRSSQ02</v>
          </cell>
          <cell r="AJ11096" t="str">
            <v>AAHEC00</v>
          </cell>
        </row>
        <row r="11097">
          <cell r="A11097" t="str">
            <v>GBCLR03</v>
          </cell>
          <cell r="B11097" t="str">
            <v>ALD</v>
          </cell>
          <cell r="C11097" t="str">
            <v>FtS London Gasoil FOB Spore Brent Crack Swap Qr03</v>
          </cell>
          <cell r="D11097" t="str">
            <v>USD</v>
          </cell>
          <cell r="E11097" t="str">
            <v>BBL</v>
          </cell>
          <cell r="I11097" t="str">
            <v>DW</v>
          </cell>
          <cell r="J11097" t="str">
            <v>16:30 UK</v>
          </cell>
          <cell r="K11097" t="str">
            <v>c</v>
          </cell>
          <cell r="L11097">
            <v>3</v>
          </cell>
          <cell r="M11097">
            <v>41360</v>
          </cell>
          <cell r="N11097">
            <v>42223</v>
          </cell>
          <cell r="O11097" t="str">
            <v>Y</v>
          </cell>
          <cell r="R11097" t="str">
            <v>Singapore</v>
          </cell>
          <cell r="S11097" t="str">
            <v>Singapore</v>
          </cell>
          <cell r="T11097" t="str">
            <v>Swap</v>
          </cell>
          <cell r="U11097" t="str">
            <v>Financial</v>
          </cell>
          <cell r="V11097" t="str">
            <v>Differential</v>
          </cell>
          <cell r="W11097" t="str">
            <v>Gasoil</v>
          </cell>
          <cell r="AG11097">
            <v>3</v>
          </cell>
          <cell r="AH11097" t="str">
            <v>Quarter</v>
          </cell>
          <cell r="AI11097" t="str">
            <v>BRSSQ03</v>
          </cell>
          <cell r="AJ11097" t="str">
            <v>AAHED00</v>
          </cell>
        </row>
        <row r="11098">
          <cell r="A11098" t="str">
            <v>GBCLR04</v>
          </cell>
          <cell r="B11098" t="str">
            <v>ALD</v>
          </cell>
          <cell r="C11098" t="str">
            <v>FtS London Gasoil FOB Spore Brent Crack Swap Qr04</v>
          </cell>
          <cell r="D11098" t="str">
            <v>USD</v>
          </cell>
          <cell r="E11098" t="str">
            <v>BBL</v>
          </cell>
          <cell r="I11098" t="str">
            <v>DW</v>
          </cell>
          <cell r="J11098" t="str">
            <v>16:30 UK</v>
          </cell>
          <cell r="K11098" t="str">
            <v>c</v>
          </cell>
          <cell r="L11098">
            <v>3</v>
          </cell>
          <cell r="M11098">
            <v>41360</v>
          </cell>
          <cell r="N11098">
            <v>42223</v>
          </cell>
          <cell r="O11098" t="str">
            <v>Y</v>
          </cell>
          <cell r="R11098" t="str">
            <v>Singapore</v>
          </cell>
          <cell r="S11098" t="str">
            <v>Singapore</v>
          </cell>
          <cell r="T11098" t="str">
            <v>Swap</v>
          </cell>
          <cell r="U11098" t="str">
            <v>Financial</v>
          </cell>
          <cell r="V11098" t="str">
            <v>Differential</v>
          </cell>
          <cell r="W11098" t="str">
            <v>Gasoil</v>
          </cell>
          <cell r="AG11098">
            <v>4</v>
          </cell>
          <cell r="AH11098" t="str">
            <v>Quarter</v>
          </cell>
          <cell r="AI11098" t="str">
            <v>BRSSQ04</v>
          </cell>
          <cell r="AJ11098" t="str">
            <v>AAHEE00</v>
          </cell>
        </row>
        <row r="11099">
          <cell r="A11099" t="str">
            <v>GBRM001</v>
          </cell>
          <cell r="B11099" t="str">
            <v>DI</v>
          </cell>
          <cell r="C11099" t="str">
            <v>Gasoil Mo01 Brent Crack Swap Intraday Indication</v>
          </cell>
          <cell r="D11099" t="str">
            <v>USD</v>
          </cell>
          <cell r="E11099" t="str">
            <v>MT</v>
          </cell>
          <cell r="I11099" t="str">
            <v>ID</v>
          </cell>
          <cell r="J11099" t="str">
            <v>16:30 UK</v>
          </cell>
          <cell r="K11099" t="str">
            <v>u</v>
          </cell>
          <cell r="L11099">
            <v>2</v>
          </cell>
          <cell r="M11099">
            <v>40848.458333333336</v>
          </cell>
          <cell r="N11099">
            <v>42222.625</v>
          </cell>
          <cell r="O11099" t="str">
            <v>Y</v>
          </cell>
          <cell r="R11099" t="str">
            <v>North West Europe</v>
          </cell>
          <cell r="S11099" t="str">
            <v>North West Europe</v>
          </cell>
          <cell r="T11099" t="str">
            <v>Swap</v>
          </cell>
          <cell r="U11099" t="str">
            <v>Financial</v>
          </cell>
          <cell r="V11099" t="str">
            <v>Differential</v>
          </cell>
          <cell r="W11099" t="str">
            <v>Gasoil</v>
          </cell>
          <cell r="AG11099">
            <v>1</v>
          </cell>
          <cell r="AH11099" t="str">
            <v>Month</v>
          </cell>
          <cell r="AI11099" t="str">
            <v>AAPQE00</v>
          </cell>
          <cell r="AJ11099" t="str">
            <v>AAPQS00</v>
          </cell>
        </row>
        <row r="11100">
          <cell r="A11100" t="str">
            <v>GBRM002</v>
          </cell>
          <cell r="B11100" t="str">
            <v>DI</v>
          </cell>
          <cell r="C11100" t="str">
            <v>Gasoil Mo02 Brent Crack Swap Intraday Indication</v>
          </cell>
          <cell r="D11100" t="str">
            <v>USD</v>
          </cell>
          <cell r="E11100" t="str">
            <v>MT</v>
          </cell>
          <cell r="I11100" t="str">
            <v>ID</v>
          </cell>
          <cell r="J11100" t="str">
            <v>16:30 UK</v>
          </cell>
          <cell r="K11100" t="str">
            <v>u</v>
          </cell>
          <cell r="L11100">
            <v>2</v>
          </cell>
          <cell r="M11100">
            <v>40848.458333333336</v>
          </cell>
          <cell r="N11100">
            <v>42222.625</v>
          </cell>
          <cell r="O11100" t="str">
            <v>Y</v>
          </cell>
          <cell r="R11100" t="str">
            <v>North West Europe</v>
          </cell>
          <cell r="S11100" t="str">
            <v>North West Europe</v>
          </cell>
          <cell r="T11100" t="str">
            <v>Swap</v>
          </cell>
          <cell r="U11100" t="str">
            <v>Financial</v>
          </cell>
          <cell r="V11100" t="str">
            <v>Differential</v>
          </cell>
          <cell r="W11100" t="str">
            <v>Gasoil</v>
          </cell>
          <cell r="AG11100">
            <v>2</v>
          </cell>
          <cell r="AH11100" t="str">
            <v>Month</v>
          </cell>
          <cell r="AI11100" t="str">
            <v>AAPQF00</v>
          </cell>
          <cell r="AJ11100" t="str">
            <v>AAPQT00</v>
          </cell>
        </row>
        <row r="11101">
          <cell r="A11101" t="str">
            <v>GBRM003</v>
          </cell>
          <cell r="B11101" t="str">
            <v>DI</v>
          </cell>
          <cell r="C11101" t="str">
            <v>Gasoil Mo03 Brent Crack Swap Intraday Indication</v>
          </cell>
          <cell r="D11101" t="str">
            <v>USD</v>
          </cell>
          <cell r="E11101" t="str">
            <v>MT</v>
          </cell>
          <cell r="I11101" t="str">
            <v>ID</v>
          </cell>
          <cell r="J11101" t="str">
            <v>16:30 UK</v>
          </cell>
          <cell r="K11101" t="str">
            <v>u</v>
          </cell>
          <cell r="L11101">
            <v>2</v>
          </cell>
          <cell r="M11101">
            <v>40848.458333333336</v>
          </cell>
          <cell r="N11101">
            <v>42222.625</v>
          </cell>
          <cell r="O11101" t="str">
            <v>Y</v>
          </cell>
          <cell r="R11101" t="str">
            <v>North West Europe</v>
          </cell>
          <cell r="S11101" t="str">
            <v>North West Europe</v>
          </cell>
          <cell r="T11101" t="str">
            <v>Swap</v>
          </cell>
          <cell r="U11101" t="str">
            <v>Financial</v>
          </cell>
          <cell r="V11101" t="str">
            <v>Differential</v>
          </cell>
          <cell r="W11101" t="str">
            <v>Gasoil</v>
          </cell>
          <cell r="AG11101">
            <v>3</v>
          </cell>
          <cell r="AH11101" t="str">
            <v>Month</v>
          </cell>
          <cell r="AI11101" t="str">
            <v>AAPQG00</v>
          </cell>
          <cell r="AJ11101" t="str">
            <v>AAPQU00</v>
          </cell>
        </row>
        <row r="11102">
          <cell r="A11102" t="str">
            <v>GBSCM01</v>
          </cell>
          <cell r="B11102" t="str">
            <v>DA</v>
          </cell>
          <cell r="C11102" t="str">
            <v>Gasoil Brent Spore Crack Swap Mo01</v>
          </cell>
          <cell r="D11102" t="str">
            <v>USD</v>
          </cell>
          <cell r="E11102" t="str">
            <v>BBL</v>
          </cell>
          <cell r="F11102">
            <v>7.45</v>
          </cell>
          <cell r="G11102" t="str">
            <v>*</v>
          </cell>
          <cell r="H11102" t="str">
            <v>MT</v>
          </cell>
          <cell r="I11102" t="str">
            <v>DW</v>
          </cell>
          <cell r="J11102" t="str">
            <v>16:30 Singapore</v>
          </cell>
          <cell r="K11102" t="str">
            <v>lhc</v>
          </cell>
          <cell r="L11102">
            <v>3</v>
          </cell>
          <cell r="M11102">
            <v>40252</v>
          </cell>
          <cell r="N11102">
            <v>42222</v>
          </cell>
          <cell r="O11102" t="str">
            <v>Y</v>
          </cell>
          <cell r="R11102" t="str">
            <v>Singapore</v>
          </cell>
          <cell r="S11102" t="str">
            <v>Singapore</v>
          </cell>
          <cell r="T11102" t="str">
            <v>Swap</v>
          </cell>
          <cell r="U11102" t="str">
            <v>Financial</v>
          </cell>
          <cell r="V11102" t="str">
            <v>Differential</v>
          </cell>
          <cell r="W11102" t="str">
            <v>Gasoil</v>
          </cell>
          <cell r="AG11102">
            <v>1</v>
          </cell>
          <cell r="AH11102" t="str">
            <v>Month</v>
          </cell>
          <cell r="AI11102" t="str">
            <v>BRSSM01</v>
          </cell>
          <cell r="AJ11102" t="str">
            <v>AAHDX00</v>
          </cell>
        </row>
        <row r="11103">
          <cell r="A11103" t="str">
            <v>GBSCM02</v>
          </cell>
          <cell r="B11103" t="str">
            <v>DA</v>
          </cell>
          <cell r="C11103" t="str">
            <v>Gasoil Brent Spore Crack Swap Mo02</v>
          </cell>
          <cell r="D11103" t="str">
            <v>USD</v>
          </cell>
          <cell r="E11103" t="str">
            <v>BBL</v>
          </cell>
          <cell r="F11103">
            <v>7.45</v>
          </cell>
          <cell r="G11103" t="str">
            <v>*</v>
          </cell>
          <cell r="H11103" t="str">
            <v>MT</v>
          </cell>
          <cell r="I11103" t="str">
            <v>DW</v>
          </cell>
          <cell r="J11103" t="str">
            <v>16:30 Singapore</v>
          </cell>
          <cell r="K11103" t="str">
            <v>lhc</v>
          </cell>
          <cell r="L11103">
            <v>3</v>
          </cell>
          <cell r="M11103">
            <v>40252</v>
          </cell>
          <cell r="N11103">
            <v>42222</v>
          </cell>
          <cell r="O11103" t="str">
            <v>Y</v>
          </cell>
          <cell r="R11103" t="str">
            <v>Singapore</v>
          </cell>
          <cell r="S11103" t="str">
            <v>Singapore</v>
          </cell>
          <cell r="T11103" t="str">
            <v>Swap</v>
          </cell>
          <cell r="U11103" t="str">
            <v>Financial</v>
          </cell>
          <cell r="V11103" t="str">
            <v>Differential</v>
          </cell>
          <cell r="W11103" t="str">
            <v>Gasoil</v>
          </cell>
          <cell r="AG11103">
            <v>2</v>
          </cell>
          <cell r="AH11103" t="str">
            <v>Month</v>
          </cell>
          <cell r="AI11103" t="str">
            <v>BRSSM02</v>
          </cell>
          <cell r="AJ11103" t="str">
            <v>AAHDY00</v>
          </cell>
        </row>
        <row r="11104">
          <cell r="A11104" t="str">
            <v>GBSCM03</v>
          </cell>
          <cell r="B11104" t="str">
            <v>DA</v>
          </cell>
          <cell r="C11104" t="str">
            <v>Gasoil Brent Spore Crack Swap Mo03</v>
          </cell>
          <cell r="D11104" t="str">
            <v>USD</v>
          </cell>
          <cell r="E11104" t="str">
            <v>BBL</v>
          </cell>
          <cell r="F11104">
            <v>7.45</v>
          </cell>
          <cell r="G11104" t="str">
            <v>*</v>
          </cell>
          <cell r="H11104" t="str">
            <v>MT</v>
          </cell>
          <cell r="I11104" t="str">
            <v>DW</v>
          </cell>
          <cell r="J11104" t="str">
            <v>16:30 Singapore</v>
          </cell>
          <cell r="K11104" t="str">
            <v>lhc</v>
          </cell>
          <cell r="L11104">
            <v>3</v>
          </cell>
          <cell r="M11104">
            <v>40252</v>
          </cell>
          <cell r="N11104">
            <v>42222</v>
          </cell>
          <cell r="O11104" t="str">
            <v>Y</v>
          </cell>
          <cell r="R11104" t="str">
            <v>Singapore</v>
          </cell>
          <cell r="S11104" t="str">
            <v>Singapore</v>
          </cell>
          <cell r="T11104" t="str">
            <v>Swap</v>
          </cell>
          <cell r="U11104" t="str">
            <v>Financial</v>
          </cell>
          <cell r="V11104" t="str">
            <v>Differential</v>
          </cell>
          <cell r="W11104" t="str">
            <v>Gasoil</v>
          </cell>
          <cell r="AG11104">
            <v>3</v>
          </cell>
          <cell r="AH11104" t="str">
            <v>Month</v>
          </cell>
          <cell r="AI11104" t="str">
            <v>BRSSM03</v>
          </cell>
          <cell r="AJ11104" t="str">
            <v>AAHDZ00</v>
          </cell>
        </row>
        <row r="11105">
          <cell r="A11105" t="str">
            <v>GBSCM04</v>
          </cell>
          <cell r="B11105" t="str">
            <v>DA</v>
          </cell>
          <cell r="C11105" t="str">
            <v>Gasoil Brent Spore Crack Swap Mo04</v>
          </cell>
          <cell r="D11105" t="str">
            <v>USD</v>
          </cell>
          <cell r="E11105" t="str">
            <v>BBL</v>
          </cell>
          <cell r="F11105">
            <v>7.45</v>
          </cell>
          <cell r="G11105" t="str">
            <v>*</v>
          </cell>
          <cell r="H11105" t="str">
            <v>MT</v>
          </cell>
          <cell r="I11105" t="str">
            <v>DW</v>
          </cell>
          <cell r="J11105" t="str">
            <v>16:30 Singapore</v>
          </cell>
          <cell r="K11105" t="str">
            <v>lhc</v>
          </cell>
          <cell r="L11105">
            <v>3</v>
          </cell>
          <cell r="M11105">
            <v>40252</v>
          </cell>
          <cell r="N11105">
            <v>42222</v>
          </cell>
          <cell r="O11105" t="str">
            <v>Y</v>
          </cell>
          <cell r="R11105" t="str">
            <v>Singapore</v>
          </cell>
          <cell r="S11105" t="str">
            <v>Singapore</v>
          </cell>
          <cell r="T11105" t="str">
            <v>Swap</v>
          </cell>
          <cell r="U11105" t="str">
            <v>Financial</v>
          </cell>
          <cell r="V11105" t="str">
            <v>Differential</v>
          </cell>
          <cell r="W11105" t="str">
            <v>Gasoil</v>
          </cell>
          <cell r="AG11105">
            <v>4</v>
          </cell>
          <cell r="AH11105" t="str">
            <v>Month</v>
          </cell>
          <cell r="AI11105" t="str">
            <v>BRSSM04</v>
          </cell>
          <cell r="AJ11105" t="str">
            <v>AAHEA00</v>
          </cell>
        </row>
        <row r="11106">
          <cell r="A11106" t="str">
            <v>GBSCM05</v>
          </cell>
          <cell r="B11106" t="str">
            <v>DA</v>
          </cell>
          <cell r="C11106" t="str">
            <v>Gasoil Brent Spore Crack Swap Mo05</v>
          </cell>
          <cell r="D11106" t="str">
            <v>USD</v>
          </cell>
          <cell r="E11106" t="str">
            <v>BBL</v>
          </cell>
          <cell r="F11106">
            <v>7.45</v>
          </cell>
          <cell r="G11106" t="str">
            <v>*</v>
          </cell>
          <cell r="H11106" t="str">
            <v>MT</v>
          </cell>
          <cell r="I11106" t="str">
            <v>DW</v>
          </cell>
          <cell r="J11106" t="str">
            <v>16:30 Singapore</v>
          </cell>
          <cell r="K11106" t="str">
            <v>lhc</v>
          </cell>
          <cell r="L11106">
            <v>3</v>
          </cell>
          <cell r="M11106">
            <v>40252</v>
          </cell>
          <cell r="N11106">
            <v>42222</v>
          </cell>
          <cell r="O11106" t="str">
            <v>Y</v>
          </cell>
          <cell r="R11106" t="str">
            <v>Singapore</v>
          </cell>
          <cell r="S11106" t="str">
            <v>Singapore</v>
          </cell>
          <cell r="T11106" t="str">
            <v>Swap</v>
          </cell>
          <cell r="U11106" t="str">
            <v>Financial</v>
          </cell>
          <cell r="V11106" t="str">
            <v>Differential</v>
          </cell>
          <cell r="W11106" t="str">
            <v>Gasoil</v>
          </cell>
          <cell r="AG11106">
            <v>5</v>
          </cell>
          <cell r="AH11106" t="str">
            <v>Month</v>
          </cell>
          <cell r="AI11106" t="str">
            <v>BRSSM05</v>
          </cell>
          <cell r="AJ11106" t="str">
            <v>AAXHW00</v>
          </cell>
        </row>
        <row r="11107">
          <cell r="A11107" t="str">
            <v>GBSCM06</v>
          </cell>
          <cell r="B11107" t="str">
            <v>DA</v>
          </cell>
          <cell r="C11107" t="str">
            <v>Gasoil Brent Spore Crack Swap Mo06</v>
          </cell>
          <cell r="D11107" t="str">
            <v>USD</v>
          </cell>
          <cell r="E11107" t="str">
            <v>BBL</v>
          </cell>
          <cell r="F11107">
            <v>7.45</v>
          </cell>
          <cell r="G11107" t="str">
            <v>*</v>
          </cell>
          <cell r="H11107" t="str">
            <v>MT</v>
          </cell>
          <cell r="I11107" t="str">
            <v>DW</v>
          </cell>
          <cell r="J11107" t="str">
            <v>16:30 Singapore</v>
          </cell>
          <cell r="K11107" t="str">
            <v>lhc</v>
          </cell>
          <cell r="L11107">
            <v>3</v>
          </cell>
          <cell r="M11107">
            <v>40252</v>
          </cell>
          <cell r="N11107">
            <v>42222</v>
          </cell>
          <cell r="O11107" t="str">
            <v>Y</v>
          </cell>
          <cell r="R11107" t="str">
            <v>Singapore</v>
          </cell>
          <cell r="S11107" t="str">
            <v>Singapore</v>
          </cell>
          <cell r="T11107" t="str">
            <v>Swap</v>
          </cell>
          <cell r="U11107" t="str">
            <v>Financial</v>
          </cell>
          <cell r="V11107" t="str">
            <v>Differential</v>
          </cell>
          <cell r="W11107" t="str">
            <v>Gasoil</v>
          </cell>
          <cell r="AG11107">
            <v>6</v>
          </cell>
          <cell r="AH11107" t="str">
            <v>Month</v>
          </cell>
          <cell r="AI11107" t="str">
            <v>BRSSM06</v>
          </cell>
          <cell r="AJ11107" t="str">
            <v>AAXHX00</v>
          </cell>
        </row>
        <row r="11108">
          <cell r="A11108" t="str">
            <v>GBSCM07</v>
          </cell>
          <cell r="B11108" t="str">
            <v>DA</v>
          </cell>
          <cell r="C11108" t="str">
            <v>Gasoil Brent Spore Crack Swap Mo07</v>
          </cell>
          <cell r="D11108" t="str">
            <v>USD</v>
          </cell>
          <cell r="E11108" t="str">
            <v>BBL</v>
          </cell>
          <cell r="F11108">
            <v>7.45</v>
          </cell>
          <cell r="G11108" t="str">
            <v>*</v>
          </cell>
          <cell r="H11108" t="str">
            <v>MT</v>
          </cell>
          <cell r="I11108" t="str">
            <v>DW</v>
          </cell>
          <cell r="J11108" t="str">
            <v>16:30 Singapore</v>
          </cell>
          <cell r="K11108" t="str">
            <v>lhc</v>
          </cell>
          <cell r="L11108">
            <v>3</v>
          </cell>
          <cell r="M11108">
            <v>40252</v>
          </cell>
          <cell r="N11108">
            <v>42222</v>
          </cell>
          <cell r="O11108" t="str">
            <v>Y</v>
          </cell>
          <cell r="R11108" t="str">
            <v>Singapore</v>
          </cell>
          <cell r="S11108" t="str">
            <v>Singapore</v>
          </cell>
          <cell r="T11108" t="str">
            <v>Swap</v>
          </cell>
          <cell r="U11108" t="str">
            <v>Financial</v>
          </cell>
          <cell r="V11108" t="str">
            <v>Differential</v>
          </cell>
          <cell r="W11108" t="str">
            <v>Gasoil</v>
          </cell>
          <cell r="AG11108">
            <v>7</v>
          </cell>
          <cell r="AH11108" t="str">
            <v>Month</v>
          </cell>
          <cell r="AI11108" t="str">
            <v>BRSSM07</v>
          </cell>
          <cell r="AJ11108" t="str">
            <v>AAXHY00</v>
          </cell>
        </row>
        <row r="11109">
          <cell r="A11109" t="str">
            <v>GBSCM08</v>
          </cell>
          <cell r="B11109" t="str">
            <v>DA</v>
          </cell>
          <cell r="C11109" t="str">
            <v>Gasoil Brent Spore Crack Swap Mo08</v>
          </cell>
          <cell r="D11109" t="str">
            <v>USD</v>
          </cell>
          <cell r="E11109" t="str">
            <v>BBL</v>
          </cell>
          <cell r="F11109">
            <v>7.45</v>
          </cell>
          <cell r="G11109" t="str">
            <v>*</v>
          </cell>
          <cell r="H11109" t="str">
            <v>MT</v>
          </cell>
          <cell r="I11109" t="str">
            <v>DW</v>
          </cell>
          <cell r="J11109" t="str">
            <v>16:30 Singapore</v>
          </cell>
          <cell r="K11109" t="str">
            <v>lhc</v>
          </cell>
          <cell r="L11109">
            <v>3</v>
          </cell>
          <cell r="M11109">
            <v>40756</v>
          </cell>
          <cell r="N11109">
            <v>42222</v>
          </cell>
          <cell r="O11109" t="str">
            <v>Y</v>
          </cell>
          <cell r="R11109" t="str">
            <v>Singapore</v>
          </cell>
          <cell r="S11109" t="str">
            <v>Singapore</v>
          </cell>
          <cell r="T11109" t="str">
            <v>Swap</v>
          </cell>
          <cell r="U11109" t="str">
            <v>Financial</v>
          </cell>
          <cell r="V11109" t="str">
            <v>Differential</v>
          </cell>
          <cell r="W11109" t="str">
            <v>Gasoil</v>
          </cell>
          <cell r="AG11109">
            <v>8</v>
          </cell>
          <cell r="AH11109" t="str">
            <v>Month</v>
          </cell>
          <cell r="AI11109" t="str">
            <v>BRSSM08</v>
          </cell>
          <cell r="AJ11109" t="str">
            <v>GOSSM08</v>
          </cell>
        </row>
        <row r="11110">
          <cell r="A11110" t="str">
            <v>GBSCM09</v>
          </cell>
          <cell r="B11110" t="str">
            <v>DA</v>
          </cell>
          <cell r="C11110" t="str">
            <v>Gasoil Brent Spore Crack Swap Mo09</v>
          </cell>
          <cell r="D11110" t="str">
            <v>USD</v>
          </cell>
          <cell r="E11110" t="str">
            <v>BBL</v>
          </cell>
          <cell r="F11110">
            <v>7.45</v>
          </cell>
          <cell r="G11110" t="str">
            <v>*</v>
          </cell>
          <cell r="H11110" t="str">
            <v>MT</v>
          </cell>
          <cell r="I11110" t="str">
            <v>DW</v>
          </cell>
          <cell r="J11110" t="str">
            <v>16:30 Singapore</v>
          </cell>
          <cell r="K11110" t="str">
            <v>lhc</v>
          </cell>
          <cell r="L11110">
            <v>3</v>
          </cell>
          <cell r="M11110">
            <v>40756</v>
          </cell>
          <cell r="N11110">
            <v>42222</v>
          </cell>
          <cell r="O11110" t="str">
            <v>Y</v>
          </cell>
          <cell r="R11110" t="str">
            <v>Singapore</v>
          </cell>
          <cell r="S11110" t="str">
            <v>Singapore</v>
          </cell>
          <cell r="T11110" t="str">
            <v>Swap</v>
          </cell>
          <cell r="U11110" t="str">
            <v>Financial</v>
          </cell>
          <cell r="V11110" t="str">
            <v>Differential</v>
          </cell>
          <cell r="W11110" t="str">
            <v>Gasoil</v>
          </cell>
          <cell r="AG11110">
            <v>9</v>
          </cell>
          <cell r="AH11110" t="str">
            <v>Month</v>
          </cell>
          <cell r="AI11110" t="str">
            <v>BRSSM09</v>
          </cell>
          <cell r="AJ11110" t="str">
            <v>GOSSM09</v>
          </cell>
        </row>
        <row r="11111">
          <cell r="A11111" t="str">
            <v>GBSCM10</v>
          </cell>
          <cell r="B11111" t="str">
            <v>DA</v>
          </cell>
          <cell r="C11111" t="str">
            <v>Gasoil Brent Spore Crack Swap Mo10</v>
          </cell>
          <cell r="D11111" t="str">
            <v>USD</v>
          </cell>
          <cell r="E11111" t="str">
            <v>BBL</v>
          </cell>
          <cell r="F11111">
            <v>7.45</v>
          </cell>
          <cell r="G11111" t="str">
            <v>*</v>
          </cell>
          <cell r="H11111" t="str">
            <v>MT</v>
          </cell>
          <cell r="I11111" t="str">
            <v>DW</v>
          </cell>
          <cell r="J11111" t="str">
            <v>16:30 Singapore</v>
          </cell>
          <cell r="K11111" t="str">
            <v>lhc</v>
          </cell>
          <cell r="L11111">
            <v>3</v>
          </cell>
          <cell r="M11111">
            <v>40756</v>
          </cell>
          <cell r="N11111">
            <v>42222</v>
          </cell>
          <cell r="O11111" t="str">
            <v>Y</v>
          </cell>
          <cell r="R11111" t="str">
            <v>Singapore</v>
          </cell>
          <cell r="S11111" t="str">
            <v>Singapore</v>
          </cell>
          <cell r="T11111" t="str">
            <v>Swap</v>
          </cell>
          <cell r="U11111" t="str">
            <v>Financial</v>
          </cell>
          <cell r="V11111" t="str">
            <v>Differential</v>
          </cell>
          <cell r="W11111" t="str">
            <v>Gasoil</v>
          </cell>
          <cell r="AG11111">
            <v>10</v>
          </cell>
          <cell r="AH11111" t="str">
            <v>Month</v>
          </cell>
          <cell r="AI11111" t="str">
            <v>BRSSM10</v>
          </cell>
          <cell r="AJ11111" t="str">
            <v>GOSSM10</v>
          </cell>
        </row>
        <row r="11112">
          <cell r="A11112" t="str">
            <v>GBSCM11</v>
          </cell>
          <cell r="B11112" t="str">
            <v>DA</v>
          </cell>
          <cell r="C11112" t="str">
            <v>Gasoil Brent Spore Crack Swap Mo11</v>
          </cell>
          <cell r="D11112" t="str">
            <v>USD</v>
          </cell>
          <cell r="E11112" t="str">
            <v>BBL</v>
          </cell>
          <cell r="F11112">
            <v>7.45</v>
          </cell>
          <cell r="G11112" t="str">
            <v>*</v>
          </cell>
          <cell r="H11112" t="str">
            <v>MT</v>
          </cell>
          <cell r="I11112" t="str">
            <v>DW</v>
          </cell>
          <cell r="J11112" t="str">
            <v>16:30 Singapore</v>
          </cell>
          <cell r="K11112" t="str">
            <v>lhc</v>
          </cell>
          <cell r="L11112">
            <v>3</v>
          </cell>
          <cell r="M11112">
            <v>40756</v>
          </cell>
          <cell r="N11112">
            <v>42222</v>
          </cell>
          <cell r="O11112" t="str">
            <v>Y</v>
          </cell>
          <cell r="R11112" t="str">
            <v>Singapore</v>
          </cell>
          <cell r="S11112" t="str">
            <v>Singapore</v>
          </cell>
          <cell r="T11112" t="str">
            <v>Swap</v>
          </cell>
          <cell r="U11112" t="str">
            <v>Financial</v>
          </cell>
          <cell r="V11112" t="str">
            <v>Differential</v>
          </cell>
          <cell r="W11112" t="str">
            <v>Gasoil</v>
          </cell>
          <cell r="AG11112">
            <v>11</v>
          </cell>
          <cell r="AH11112" t="str">
            <v>Month</v>
          </cell>
          <cell r="AI11112" t="str">
            <v>BRSSM11</v>
          </cell>
          <cell r="AJ11112" t="str">
            <v>GOSSM11</v>
          </cell>
        </row>
        <row r="11113">
          <cell r="A11113" t="str">
            <v>GBSCM12</v>
          </cell>
          <cell r="B11113" t="str">
            <v>DA</v>
          </cell>
          <cell r="C11113" t="str">
            <v>Gasoil Brent Spore Crack Swap Mo12</v>
          </cell>
          <cell r="D11113" t="str">
            <v>USD</v>
          </cell>
          <cell r="E11113" t="str">
            <v>BBL</v>
          </cell>
          <cell r="F11113">
            <v>7.45</v>
          </cell>
          <cell r="G11113" t="str">
            <v>*</v>
          </cell>
          <cell r="H11113" t="str">
            <v>MT</v>
          </cell>
          <cell r="I11113" t="str">
            <v>DW</v>
          </cell>
          <cell r="J11113" t="str">
            <v>16:30 Singapore</v>
          </cell>
          <cell r="K11113" t="str">
            <v>lhc</v>
          </cell>
          <cell r="L11113">
            <v>3</v>
          </cell>
          <cell r="M11113">
            <v>40756</v>
          </cell>
          <cell r="N11113">
            <v>42222</v>
          </cell>
          <cell r="O11113" t="str">
            <v>Y</v>
          </cell>
          <cell r="R11113" t="str">
            <v>Singapore</v>
          </cell>
          <cell r="S11113" t="str">
            <v>Singapore</v>
          </cell>
          <cell r="T11113" t="str">
            <v>Swap</v>
          </cell>
          <cell r="U11113" t="str">
            <v>Financial</v>
          </cell>
          <cell r="V11113" t="str">
            <v>Differential</v>
          </cell>
          <cell r="W11113" t="str">
            <v>Gasoil</v>
          </cell>
          <cell r="AG11113">
            <v>12</v>
          </cell>
          <cell r="AH11113" t="str">
            <v>Month</v>
          </cell>
          <cell r="AI11113" t="str">
            <v>BRSSM12</v>
          </cell>
          <cell r="AJ11113" t="str">
            <v>GOSSM12</v>
          </cell>
        </row>
        <row r="11114">
          <cell r="A11114" t="str">
            <v>GBSCQ01</v>
          </cell>
          <cell r="B11114" t="str">
            <v>DA</v>
          </cell>
          <cell r="C11114" t="str">
            <v>Gasoil Brent Spore Crack Swap Qr01</v>
          </cell>
          <cell r="D11114" t="str">
            <v>USD</v>
          </cell>
          <cell r="E11114" t="str">
            <v>BBL</v>
          </cell>
          <cell r="F11114">
            <v>7.45</v>
          </cell>
          <cell r="G11114" t="str">
            <v>*</v>
          </cell>
          <cell r="H11114" t="str">
            <v>MT</v>
          </cell>
          <cell r="I11114" t="str">
            <v>DW</v>
          </cell>
          <cell r="J11114" t="str">
            <v>16:30 Singapore</v>
          </cell>
          <cell r="K11114" t="str">
            <v>lhc</v>
          </cell>
          <cell r="L11114">
            <v>3</v>
          </cell>
          <cell r="M11114">
            <v>40252</v>
          </cell>
          <cell r="N11114">
            <v>42222</v>
          </cell>
          <cell r="O11114" t="str">
            <v>Y</v>
          </cell>
          <cell r="R11114" t="str">
            <v>Singapore</v>
          </cell>
          <cell r="S11114" t="str">
            <v>Singapore</v>
          </cell>
          <cell r="T11114" t="str">
            <v>Swap</v>
          </cell>
          <cell r="U11114" t="str">
            <v>Financial</v>
          </cell>
          <cell r="V11114" t="str">
            <v>Differential</v>
          </cell>
          <cell r="W11114" t="str">
            <v>Gasoil</v>
          </cell>
          <cell r="AG11114">
            <v>1</v>
          </cell>
          <cell r="AH11114" t="str">
            <v>Quarter</v>
          </cell>
          <cell r="AI11114" t="str">
            <v>BRSSQ01</v>
          </cell>
          <cell r="AJ11114" t="str">
            <v>AAHEB00</v>
          </cell>
        </row>
        <row r="11115">
          <cell r="A11115" t="str">
            <v>GBSCQ02</v>
          </cell>
          <cell r="B11115" t="str">
            <v>DA</v>
          </cell>
          <cell r="C11115" t="str">
            <v>Gasoil Brent Spore Crack Swap Qr02</v>
          </cell>
          <cell r="D11115" t="str">
            <v>USD</v>
          </cell>
          <cell r="E11115" t="str">
            <v>BBL</v>
          </cell>
          <cell r="F11115">
            <v>7.45</v>
          </cell>
          <cell r="G11115" t="str">
            <v>*</v>
          </cell>
          <cell r="H11115" t="str">
            <v>MT</v>
          </cell>
          <cell r="I11115" t="str">
            <v>DW</v>
          </cell>
          <cell r="J11115" t="str">
            <v>16:30 Singapore</v>
          </cell>
          <cell r="K11115" t="str">
            <v>lhc</v>
          </cell>
          <cell r="L11115">
            <v>3</v>
          </cell>
          <cell r="M11115">
            <v>40252</v>
          </cell>
          <cell r="N11115">
            <v>42222</v>
          </cell>
          <cell r="O11115" t="str">
            <v>Y</v>
          </cell>
          <cell r="R11115" t="str">
            <v>Singapore</v>
          </cell>
          <cell r="S11115" t="str">
            <v>Singapore</v>
          </cell>
          <cell r="T11115" t="str">
            <v>Swap</v>
          </cell>
          <cell r="U11115" t="str">
            <v>Financial</v>
          </cell>
          <cell r="V11115" t="str">
            <v>Differential</v>
          </cell>
          <cell r="W11115" t="str">
            <v>Gasoil</v>
          </cell>
          <cell r="AG11115">
            <v>2</v>
          </cell>
          <cell r="AH11115" t="str">
            <v>Quarter</v>
          </cell>
          <cell r="AI11115" t="str">
            <v>BRSSQ02</v>
          </cell>
          <cell r="AJ11115" t="str">
            <v>AAHEC00</v>
          </cell>
        </row>
        <row r="11116">
          <cell r="A11116" t="str">
            <v>GBSCQ03</v>
          </cell>
          <cell r="B11116" t="str">
            <v>DA</v>
          </cell>
          <cell r="C11116" t="str">
            <v>Gasoil Brent Spore Crack Swap Qr03</v>
          </cell>
          <cell r="D11116" t="str">
            <v>USD</v>
          </cell>
          <cell r="E11116" t="str">
            <v>BBL</v>
          </cell>
          <cell r="F11116">
            <v>7.45</v>
          </cell>
          <cell r="G11116" t="str">
            <v>*</v>
          </cell>
          <cell r="H11116" t="str">
            <v>MT</v>
          </cell>
          <cell r="I11116" t="str">
            <v>DW</v>
          </cell>
          <cell r="J11116" t="str">
            <v>16:30 Singapore</v>
          </cell>
          <cell r="K11116" t="str">
            <v>lhc</v>
          </cell>
          <cell r="L11116">
            <v>3</v>
          </cell>
          <cell r="M11116">
            <v>40252</v>
          </cell>
          <cell r="N11116">
            <v>42222</v>
          </cell>
          <cell r="O11116" t="str">
            <v>Y</v>
          </cell>
          <cell r="R11116" t="str">
            <v>Singapore</v>
          </cell>
          <cell r="S11116" t="str">
            <v>Singapore</v>
          </cell>
          <cell r="T11116" t="str">
            <v>Swap</v>
          </cell>
          <cell r="U11116" t="str">
            <v>Financial</v>
          </cell>
          <cell r="V11116" t="str">
            <v>Differential</v>
          </cell>
          <cell r="W11116" t="str">
            <v>Gasoil</v>
          </cell>
          <cell r="AG11116">
            <v>3</v>
          </cell>
          <cell r="AH11116" t="str">
            <v>Quarter</v>
          </cell>
          <cell r="AI11116" t="str">
            <v>BRSSQ03</v>
          </cell>
          <cell r="AJ11116" t="str">
            <v>AAHED00</v>
          </cell>
        </row>
        <row r="11117">
          <cell r="A11117" t="str">
            <v>GBSCQ04</v>
          </cell>
          <cell r="B11117" t="str">
            <v>DA</v>
          </cell>
          <cell r="C11117" t="str">
            <v>Gasoil Brent Spore Crack Swap Qr04</v>
          </cell>
          <cell r="D11117" t="str">
            <v>USD</v>
          </cell>
          <cell r="E11117" t="str">
            <v>BBL</v>
          </cell>
          <cell r="F11117">
            <v>7.45</v>
          </cell>
          <cell r="G11117" t="str">
            <v>*</v>
          </cell>
          <cell r="H11117" t="str">
            <v>MT</v>
          </cell>
          <cell r="I11117" t="str">
            <v>DW</v>
          </cell>
          <cell r="J11117" t="str">
            <v>16:30 Singapore</v>
          </cell>
          <cell r="K11117" t="str">
            <v>lhc</v>
          </cell>
          <cell r="L11117">
            <v>3</v>
          </cell>
          <cell r="M11117">
            <v>40252</v>
          </cell>
          <cell r="N11117">
            <v>42222</v>
          </cell>
          <cell r="O11117" t="str">
            <v>Y</v>
          </cell>
          <cell r="R11117" t="str">
            <v>Singapore</v>
          </cell>
          <cell r="S11117" t="str">
            <v>Singapore</v>
          </cell>
          <cell r="T11117" t="str">
            <v>Swap</v>
          </cell>
          <cell r="U11117" t="str">
            <v>Financial</v>
          </cell>
          <cell r="V11117" t="str">
            <v>Differential</v>
          </cell>
          <cell r="W11117" t="str">
            <v>Gasoil</v>
          </cell>
          <cell r="AG11117">
            <v>4</v>
          </cell>
          <cell r="AH11117" t="str">
            <v>Quarter</v>
          </cell>
          <cell r="AI11117" t="str">
            <v>BRSSQ04</v>
          </cell>
          <cell r="AJ11117" t="str">
            <v>AAHEE00</v>
          </cell>
        </row>
        <row r="11118">
          <cell r="A11118" t="str">
            <v>GDCBU00</v>
          </cell>
          <cell r="B11118" t="str">
            <v>LG</v>
          </cell>
          <cell r="C11118" t="str">
            <v>Purity Ethane non-LST Mt Belvieu Pipe Mo01 $/MMBtu</v>
          </cell>
          <cell r="D11118" t="str">
            <v>USD</v>
          </cell>
          <cell r="E11118" t="str">
            <v>MMB</v>
          </cell>
          <cell r="I11118" t="str">
            <v>DW</v>
          </cell>
          <cell r="J11118" t="str">
            <v>15:15 US Eastern</v>
          </cell>
          <cell r="K11118" t="str">
            <v>lhc</v>
          </cell>
          <cell r="L11118">
            <v>3</v>
          </cell>
          <cell r="M11118">
            <v>41408</v>
          </cell>
          <cell r="N11118">
            <v>42223</v>
          </cell>
          <cell r="O11118" t="str">
            <v>Y</v>
          </cell>
          <cell r="P11118" t="str">
            <v>FOB</v>
          </cell>
          <cell r="Q11118" t="str">
            <v>Pipeline</v>
          </cell>
          <cell r="R11118" t="str">
            <v>US Gulf Coast</v>
          </cell>
          <cell r="S11118" t="str">
            <v>Mont Belvieu</v>
          </cell>
          <cell r="T11118" t="str">
            <v>Spot</v>
          </cell>
          <cell r="U11118" t="str">
            <v>Physical</v>
          </cell>
          <cell r="V11118" t="str">
            <v>Flat</v>
          </cell>
          <cell r="W11118" t="str">
            <v>Ethane</v>
          </cell>
          <cell r="X11118" t="str">
            <v>Platts - Propane - Americas 01</v>
          </cell>
          <cell r="AE11118">
            <v>506.1</v>
          </cell>
          <cell r="AF11118">
            <v>147.19999999999999</v>
          </cell>
          <cell r="AI11118" t="str">
            <v>DUJW002</v>
          </cell>
        </row>
        <row r="11119">
          <cell r="A11119" t="str">
            <v>GDCBV00</v>
          </cell>
          <cell r="B11119" t="str">
            <v>LG</v>
          </cell>
          <cell r="C11119" t="str">
            <v>Propane non-LST Mt Belvieu Pipe Mo01 $/MMBtu</v>
          </cell>
          <cell r="D11119" t="str">
            <v>USD</v>
          </cell>
          <cell r="E11119" t="str">
            <v>MMB</v>
          </cell>
          <cell r="I11119" t="str">
            <v>DW</v>
          </cell>
          <cell r="J11119" t="str">
            <v>15:15 US Eastern</v>
          </cell>
          <cell r="K11119" t="str">
            <v>lhc</v>
          </cell>
          <cell r="L11119">
            <v>3</v>
          </cell>
          <cell r="M11119">
            <v>41408</v>
          </cell>
          <cell r="N11119">
            <v>42223</v>
          </cell>
          <cell r="O11119" t="str">
            <v>Y</v>
          </cell>
          <cell r="P11119" t="str">
            <v>FOB</v>
          </cell>
          <cell r="Q11119" t="str">
            <v>Pipeline</v>
          </cell>
          <cell r="R11119" t="str">
            <v>US Gulf Coast</v>
          </cell>
          <cell r="S11119" t="str">
            <v>Mont Belvieu</v>
          </cell>
          <cell r="T11119" t="str">
            <v>Spot</v>
          </cell>
          <cell r="U11119" t="str">
            <v>Physical</v>
          </cell>
          <cell r="V11119" t="str">
            <v>Flat</v>
          </cell>
          <cell r="W11119" t="str">
            <v>Propane</v>
          </cell>
          <cell r="X11119" t="str">
            <v>Platts - Propane - Americas 01</v>
          </cell>
          <cell r="AE11119">
            <v>506.1</v>
          </cell>
          <cell r="AF11119">
            <v>147.19999999999999</v>
          </cell>
          <cell r="AI11119" t="str">
            <v>DUJW002</v>
          </cell>
        </row>
        <row r="11120">
          <cell r="A11120" t="str">
            <v>GDCBZ00</v>
          </cell>
          <cell r="B11120" t="str">
            <v>RU</v>
          </cell>
          <cell r="C11120" t="str">
            <v>WTI Cushing Mo01 $/MMBtu</v>
          </cell>
          <cell r="D11120" t="str">
            <v>USD</v>
          </cell>
          <cell r="E11120" t="str">
            <v>MMB</v>
          </cell>
          <cell r="I11120" t="str">
            <v>DW</v>
          </cell>
          <cell r="J11120" t="str">
            <v>15:15 US Eastern</v>
          </cell>
          <cell r="K11120" t="str">
            <v>lhc</v>
          </cell>
          <cell r="L11120">
            <v>3</v>
          </cell>
          <cell r="M11120">
            <v>41408</v>
          </cell>
          <cell r="N11120">
            <v>42223</v>
          </cell>
          <cell r="O11120" t="str">
            <v>Y</v>
          </cell>
          <cell r="R11120" t="str">
            <v>United States</v>
          </cell>
          <cell r="S11120" t="str">
            <v>Cushing</v>
          </cell>
          <cell r="T11120" t="str">
            <v>Forward</v>
          </cell>
          <cell r="U11120" t="str">
            <v>Financial</v>
          </cell>
          <cell r="V11120" t="str">
            <v>Flat</v>
          </cell>
          <cell r="W11120" t="str">
            <v>Crude oil</v>
          </cell>
          <cell r="X11120" t="str">
            <v>Platts - Crude Oil - West Texas Intermediate</v>
          </cell>
          <cell r="Y11120">
            <v>0.3</v>
          </cell>
          <cell r="AE11120">
            <v>828</v>
          </cell>
          <cell r="AF11120">
            <v>39</v>
          </cell>
          <cell r="AG11120">
            <v>1</v>
          </cell>
          <cell r="AH11120" t="str">
            <v>Month</v>
          </cell>
        </row>
        <row r="11121">
          <cell r="A11121" t="str">
            <v>GDCHP01</v>
          </cell>
          <cell r="B11121" t="str">
            <v>AHD</v>
          </cell>
          <cell r="C11121" t="str">
            <v>FtS Houston Gasoil FOB Spore Dubai Crack Swap Mo01</v>
          </cell>
          <cell r="D11121" t="str">
            <v>USD</v>
          </cell>
          <cell r="E11121" t="str">
            <v>BBL</v>
          </cell>
          <cell r="I11121" t="str">
            <v>DW</v>
          </cell>
          <cell r="J11121" t="str">
            <v>15:15 US Eastern</v>
          </cell>
          <cell r="K11121" t="str">
            <v>c</v>
          </cell>
          <cell r="L11121">
            <v>3</v>
          </cell>
          <cell r="M11121">
            <v>41360</v>
          </cell>
          <cell r="N11121">
            <v>42223</v>
          </cell>
          <cell r="O11121" t="str">
            <v>Y</v>
          </cell>
          <cell r="R11121" t="str">
            <v>Persian Gulf</v>
          </cell>
          <cell r="S11121" t="str">
            <v>Fateh Terminal</v>
          </cell>
          <cell r="T11121" t="str">
            <v>Swap</v>
          </cell>
          <cell r="U11121" t="str">
            <v>Financial</v>
          </cell>
          <cell r="V11121" t="str">
            <v>Differential</v>
          </cell>
          <cell r="W11121" t="str">
            <v>Gasoil</v>
          </cell>
          <cell r="AG11121">
            <v>1</v>
          </cell>
          <cell r="AH11121" t="str">
            <v>Month</v>
          </cell>
          <cell r="AI11121" t="str">
            <v>AAHBM00</v>
          </cell>
          <cell r="AJ11121" t="str">
            <v>AAHDX00</v>
          </cell>
        </row>
        <row r="11122">
          <cell r="A11122" t="str">
            <v>GDCHP02</v>
          </cell>
          <cell r="B11122" t="str">
            <v>AHD</v>
          </cell>
          <cell r="C11122" t="str">
            <v>FtS Houston Gasoil FOB Spore Dubai Crack Swap Mo02</v>
          </cell>
          <cell r="D11122" t="str">
            <v>USD</v>
          </cell>
          <cell r="E11122" t="str">
            <v>BBL</v>
          </cell>
          <cell r="I11122" t="str">
            <v>DW</v>
          </cell>
          <cell r="J11122" t="str">
            <v>15:15 US Eastern</v>
          </cell>
          <cell r="K11122" t="str">
            <v>c</v>
          </cell>
          <cell r="L11122">
            <v>3</v>
          </cell>
          <cell r="M11122">
            <v>41360</v>
          </cell>
          <cell r="N11122">
            <v>42223</v>
          </cell>
          <cell r="O11122" t="str">
            <v>Y</v>
          </cell>
          <cell r="R11122" t="str">
            <v>Persian Gulf</v>
          </cell>
          <cell r="S11122" t="str">
            <v>Fateh Terminal</v>
          </cell>
          <cell r="T11122" t="str">
            <v>Swap</v>
          </cell>
          <cell r="U11122" t="str">
            <v>Financial</v>
          </cell>
          <cell r="V11122" t="str">
            <v>Differential</v>
          </cell>
          <cell r="W11122" t="str">
            <v>Gasoil</v>
          </cell>
          <cell r="AG11122">
            <v>2</v>
          </cell>
          <cell r="AH11122" t="str">
            <v>Month</v>
          </cell>
          <cell r="AI11122" t="str">
            <v>AAHZL00</v>
          </cell>
          <cell r="AJ11122" t="str">
            <v>AAHDY00</v>
          </cell>
        </row>
        <row r="11123">
          <cell r="A11123" t="str">
            <v>GDCHP03</v>
          </cell>
          <cell r="B11123" t="str">
            <v>AHD</v>
          </cell>
          <cell r="C11123" t="str">
            <v>FtS Houston Gasoil FOB Spore Dubai Crack Swap Mo03</v>
          </cell>
          <cell r="D11123" t="str">
            <v>USD</v>
          </cell>
          <cell r="E11123" t="str">
            <v>BBL</v>
          </cell>
          <cell r="I11123" t="str">
            <v>DW</v>
          </cell>
          <cell r="J11123" t="str">
            <v>15:15 US Eastern</v>
          </cell>
          <cell r="K11123" t="str">
            <v>c</v>
          </cell>
          <cell r="L11123">
            <v>3</v>
          </cell>
          <cell r="M11123">
            <v>41360</v>
          </cell>
          <cell r="N11123">
            <v>42223</v>
          </cell>
          <cell r="O11123" t="str">
            <v>Y</v>
          </cell>
          <cell r="R11123" t="str">
            <v>Persian Gulf</v>
          </cell>
          <cell r="S11123" t="str">
            <v>Fateh Terminal</v>
          </cell>
          <cell r="T11123" t="str">
            <v>Swap</v>
          </cell>
          <cell r="U11123" t="str">
            <v>Financial</v>
          </cell>
          <cell r="V11123" t="str">
            <v>Differential</v>
          </cell>
          <cell r="W11123" t="str">
            <v>Gasoil</v>
          </cell>
          <cell r="AG11123">
            <v>3</v>
          </cell>
          <cell r="AH11123" t="str">
            <v>Month</v>
          </cell>
          <cell r="AI11123" t="str">
            <v>AAHBO00</v>
          </cell>
          <cell r="AJ11123" t="str">
            <v>AAHDZ00</v>
          </cell>
        </row>
        <row r="11124">
          <cell r="A11124" t="str">
            <v>GDCHP04</v>
          </cell>
          <cell r="B11124" t="str">
            <v>AHD</v>
          </cell>
          <cell r="C11124" t="str">
            <v>FtS Houston Gasoil FOB Spore Dubai Crack Swap Mo04</v>
          </cell>
          <cell r="D11124" t="str">
            <v>USD</v>
          </cell>
          <cell r="E11124" t="str">
            <v>BBL</v>
          </cell>
          <cell r="I11124" t="str">
            <v>DW</v>
          </cell>
          <cell r="J11124" t="str">
            <v>15:15 US Eastern</v>
          </cell>
          <cell r="K11124" t="str">
            <v>c</v>
          </cell>
          <cell r="L11124">
            <v>3</v>
          </cell>
          <cell r="M11124">
            <v>41360</v>
          </cell>
          <cell r="N11124">
            <v>42223</v>
          </cell>
          <cell r="O11124" t="str">
            <v>Y</v>
          </cell>
          <cell r="R11124" t="str">
            <v>Persian Gulf</v>
          </cell>
          <cell r="S11124" t="str">
            <v>Fateh Terminal</v>
          </cell>
          <cell r="T11124" t="str">
            <v>Swap</v>
          </cell>
          <cell r="U11124" t="str">
            <v>Financial</v>
          </cell>
          <cell r="V11124" t="str">
            <v>Differential</v>
          </cell>
          <cell r="W11124" t="str">
            <v>Gasoil</v>
          </cell>
          <cell r="AG11124">
            <v>4</v>
          </cell>
          <cell r="AH11124" t="str">
            <v>Month</v>
          </cell>
          <cell r="AI11124" t="str">
            <v>AAXGR00</v>
          </cell>
          <cell r="AJ11124" t="str">
            <v>AAHEA00</v>
          </cell>
        </row>
        <row r="11125">
          <cell r="A11125" t="str">
            <v>GDCHP05</v>
          </cell>
          <cell r="B11125" t="str">
            <v>AHD</v>
          </cell>
          <cell r="C11125" t="str">
            <v>FtS Houston Gasoil FOB Spore Dubai Crack Swap Mo05</v>
          </cell>
          <cell r="D11125" t="str">
            <v>USD</v>
          </cell>
          <cell r="E11125" t="str">
            <v>BBL</v>
          </cell>
          <cell r="I11125" t="str">
            <v>DW</v>
          </cell>
          <cell r="J11125" t="str">
            <v>15:15 US Eastern</v>
          </cell>
          <cell r="K11125" t="str">
            <v>c</v>
          </cell>
          <cell r="L11125">
            <v>3</v>
          </cell>
          <cell r="M11125">
            <v>41360</v>
          </cell>
          <cell r="N11125">
            <v>42223</v>
          </cell>
          <cell r="O11125" t="str">
            <v>Y</v>
          </cell>
          <cell r="R11125" t="str">
            <v>Persian Gulf</v>
          </cell>
          <cell r="S11125" t="str">
            <v>Fateh Terminal</v>
          </cell>
          <cell r="T11125" t="str">
            <v>Swap</v>
          </cell>
          <cell r="U11125" t="str">
            <v>Financial</v>
          </cell>
          <cell r="V11125" t="str">
            <v>Differential</v>
          </cell>
          <cell r="W11125" t="str">
            <v>Gasoil</v>
          </cell>
          <cell r="AG11125">
            <v>5</v>
          </cell>
          <cell r="AH11125" t="str">
            <v>Month</v>
          </cell>
          <cell r="AI11125" t="str">
            <v>AAXGS00</v>
          </cell>
          <cell r="AJ11125" t="str">
            <v>AAXHW00</v>
          </cell>
        </row>
        <row r="11126">
          <cell r="A11126" t="str">
            <v>GDCHP06</v>
          </cell>
          <cell r="B11126" t="str">
            <v>AHD</v>
          </cell>
          <cell r="C11126" t="str">
            <v>FtS Houston Gasoil FOB Spore Dubai Crack Swap Mo06</v>
          </cell>
          <cell r="D11126" t="str">
            <v>USD</v>
          </cell>
          <cell r="E11126" t="str">
            <v>BBL</v>
          </cell>
          <cell r="I11126" t="str">
            <v>DW</v>
          </cell>
          <cell r="J11126" t="str">
            <v>15:15 US Eastern</v>
          </cell>
          <cell r="K11126" t="str">
            <v>c</v>
          </cell>
          <cell r="L11126">
            <v>3</v>
          </cell>
          <cell r="M11126">
            <v>41360</v>
          </cell>
          <cell r="N11126">
            <v>42223</v>
          </cell>
          <cell r="O11126" t="str">
            <v>Y</v>
          </cell>
          <cell r="R11126" t="str">
            <v>Persian Gulf</v>
          </cell>
          <cell r="S11126" t="str">
            <v>Fateh Terminal</v>
          </cell>
          <cell r="T11126" t="str">
            <v>Swap</v>
          </cell>
          <cell r="U11126" t="str">
            <v>Financial</v>
          </cell>
          <cell r="V11126" t="str">
            <v>Differential</v>
          </cell>
          <cell r="W11126" t="str">
            <v>Gasoil</v>
          </cell>
          <cell r="AG11126">
            <v>6</v>
          </cell>
          <cell r="AH11126" t="str">
            <v>Month</v>
          </cell>
          <cell r="AI11126" t="str">
            <v>AAXGT00</v>
          </cell>
          <cell r="AJ11126" t="str">
            <v>AAXHX00</v>
          </cell>
        </row>
        <row r="11127">
          <cell r="A11127" t="str">
            <v>GDCHP07</v>
          </cell>
          <cell r="B11127" t="str">
            <v>AHD</v>
          </cell>
          <cell r="C11127" t="str">
            <v>FtS Houston Gasoil FOB Spore Dubai Crack Swap Mo07</v>
          </cell>
          <cell r="D11127" t="str">
            <v>USD</v>
          </cell>
          <cell r="E11127" t="str">
            <v>BBL</v>
          </cell>
          <cell r="I11127" t="str">
            <v>DW</v>
          </cell>
          <cell r="J11127" t="str">
            <v>15:15 US Eastern</v>
          </cell>
          <cell r="K11127" t="str">
            <v>c</v>
          </cell>
          <cell r="L11127">
            <v>3</v>
          </cell>
          <cell r="M11127">
            <v>41360</v>
          </cell>
          <cell r="N11127">
            <v>42223</v>
          </cell>
          <cell r="O11127" t="str">
            <v>Y</v>
          </cell>
          <cell r="R11127" t="str">
            <v>Persian Gulf</v>
          </cell>
          <cell r="S11127" t="str">
            <v>Fateh Terminal</v>
          </cell>
          <cell r="T11127" t="str">
            <v>Swap</v>
          </cell>
          <cell r="U11127" t="str">
            <v>Financial</v>
          </cell>
          <cell r="V11127" t="str">
            <v>Differential</v>
          </cell>
          <cell r="W11127" t="str">
            <v>Gasoil</v>
          </cell>
          <cell r="AG11127">
            <v>7</v>
          </cell>
          <cell r="AH11127" t="str">
            <v>Month</v>
          </cell>
          <cell r="AI11127" t="str">
            <v>AAXGU00</v>
          </cell>
          <cell r="AJ11127" t="str">
            <v>AAXHY00</v>
          </cell>
        </row>
        <row r="11128">
          <cell r="A11128" t="str">
            <v>GDCHP08</v>
          </cell>
          <cell r="B11128" t="str">
            <v>AHD</v>
          </cell>
          <cell r="C11128" t="str">
            <v>FtS Houston Gasoil FOB Spore Dubai Crack Swap Mo08</v>
          </cell>
          <cell r="D11128" t="str">
            <v>USD</v>
          </cell>
          <cell r="E11128" t="str">
            <v>BBL</v>
          </cell>
          <cell r="I11128" t="str">
            <v>DW</v>
          </cell>
          <cell r="J11128" t="str">
            <v>15:15 US Eastern</v>
          </cell>
          <cell r="K11128" t="str">
            <v>c</v>
          </cell>
          <cell r="L11128">
            <v>3</v>
          </cell>
          <cell r="M11128">
            <v>41360</v>
          </cell>
          <cell r="N11128">
            <v>42223</v>
          </cell>
          <cell r="O11128" t="str">
            <v>Y</v>
          </cell>
          <cell r="R11128" t="str">
            <v>Persian Gulf</v>
          </cell>
          <cell r="S11128" t="str">
            <v>Fateh Terminal</v>
          </cell>
          <cell r="T11128" t="str">
            <v>Swap</v>
          </cell>
          <cell r="U11128" t="str">
            <v>Financial</v>
          </cell>
          <cell r="V11128" t="str">
            <v>Differential</v>
          </cell>
          <cell r="W11128" t="str">
            <v>Gasoil</v>
          </cell>
          <cell r="AG11128">
            <v>8</v>
          </cell>
          <cell r="AH11128" t="str">
            <v>Month</v>
          </cell>
          <cell r="AI11128" t="str">
            <v>DBSSM08</v>
          </cell>
          <cell r="AJ11128" t="str">
            <v>GOSSM08</v>
          </cell>
        </row>
        <row r="11129">
          <cell r="A11129" t="str">
            <v>GDCHP09</v>
          </cell>
          <cell r="B11129" t="str">
            <v>AHD</v>
          </cell>
          <cell r="C11129" t="str">
            <v>FtS Houston Gasoil FOB Spore Dubai Crack Swap Mo09</v>
          </cell>
          <cell r="D11129" t="str">
            <v>USD</v>
          </cell>
          <cell r="E11129" t="str">
            <v>BBL</v>
          </cell>
          <cell r="I11129" t="str">
            <v>DW</v>
          </cell>
          <cell r="J11129" t="str">
            <v>15:15 US Eastern</v>
          </cell>
          <cell r="K11129" t="str">
            <v>c</v>
          </cell>
          <cell r="L11129">
            <v>3</v>
          </cell>
          <cell r="M11129">
            <v>41360</v>
          </cell>
          <cell r="N11129">
            <v>42223</v>
          </cell>
          <cell r="O11129" t="str">
            <v>Y</v>
          </cell>
          <cell r="R11129" t="str">
            <v>Persian Gulf</v>
          </cell>
          <cell r="S11129" t="str">
            <v>Fateh Terminal</v>
          </cell>
          <cell r="T11129" t="str">
            <v>Swap</v>
          </cell>
          <cell r="U11129" t="str">
            <v>Financial</v>
          </cell>
          <cell r="V11129" t="str">
            <v>Differential</v>
          </cell>
          <cell r="W11129" t="str">
            <v>Gasoil</v>
          </cell>
          <cell r="AG11129">
            <v>9</v>
          </cell>
          <cell r="AH11129" t="str">
            <v>Month</v>
          </cell>
          <cell r="AI11129" t="str">
            <v>DBSSM09</v>
          </cell>
          <cell r="AJ11129" t="str">
            <v>GOSSM09</v>
          </cell>
        </row>
        <row r="11130">
          <cell r="A11130" t="str">
            <v>GDCHP10</v>
          </cell>
          <cell r="B11130" t="str">
            <v>AHD</v>
          </cell>
          <cell r="C11130" t="str">
            <v>FtS Houston Gasoil FOB Spore Dubai Crack Swap Mo10</v>
          </cell>
          <cell r="D11130" t="str">
            <v>USD</v>
          </cell>
          <cell r="E11130" t="str">
            <v>BBL</v>
          </cell>
          <cell r="I11130" t="str">
            <v>DW</v>
          </cell>
          <cell r="J11130" t="str">
            <v>15:15 US Eastern</v>
          </cell>
          <cell r="K11130" t="str">
            <v>c</v>
          </cell>
          <cell r="L11130">
            <v>3</v>
          </cell>
          <cell r="M11130">
            <v>41360</v>
          </cell>
          <cell r="N11130">
            <v>42223</v>
          </cell>
          <cell r="O11130" t="str">
            <v>Y</v>
          </cell>
          <cell r="R11130" t="str">
            <v>Persian Gulf</v>
          </cell>
          <cell r="S11130" t="str">
            <v>Fateh Terminal</v>
          </cell>
          <cell r="T11130" t="str">
            <v>Swap</v>
          </cell>
          <cell r="U11130" t="str">
            <v>Financial</v>
          </cell>
          <cell r="V11130" t="str">
            <v>Differential</v>
          </cell>
          <cell r="W11130" t="str">
            <v>Gasoil</v>
          </cell>
          <cell r="AG11130">
            <v>10</v>
          </cell>
          <cell r="AH11130" t="str">
            <v>Month</v>
          </cell>
          <cell r="AI11130" t="str">
            <v>DBSSM10</v>
          </cell>
          <cell r="AJ11130" t="str">
            <v>GOSSM10</v>
          </cell>
        </row>
        <row r="11131">
          <cell r="A11131" t="str">
            <v>GDCHP11</v>
          </cell>
          <cell r="B11131" t="str">
            <v>AHD</v>
          </cell>
          <cell r="C11131" t="str">
            <v>FtS Houston Gasoil FOB Spore Dubai Crack Swap Mo11</v>
          </cell>
          <cell r="D11131" t="str">
            <v>USD</v>
          </cell>
          <cell r="E11131" t="str">
            <v>BBL</v>
          </cell>
          <cell r="I11131" t="str">
            <v>DW</v>
          </cell>
          <cell r="J11131" t="str">
            <v>15:15 US Eastern</v>
          </cell>
          <cell r="K11131" t="str">
            <v>c</v>
          </cell>
          <cell r="L11131">
            <v>3</v>
          </cell>
          <cell r="M11131">
            <v>41360</v>
          </cell>
          <cell r="N11131">
            <v>42223</v>
          </cell>
          <cell r="O11131" t="str">
            <v>Y</v>
          </cell>
          <cell r="R11131" t="str">
            <v>Persian Gulf</v>
          </cell>
          <cell r="S11131" t="str">
            <v>Fateh Terminal</v>
          </cell>
          <cell r="T11131" t="str">
            <v>Swap</v>
          </cell>
          <cell r="U11131" t="str">
            <v>Financial</v>
          </cell>
          <cell r="V11131" t="str">
            <v>Differential</v>
          </cell>
          <cell r="W11131" t="str">
            <v>Gasoil</v>
          </cell>
          <cell r="AG11131">
            <v>11</v>
          </cell>
          <cell r="AH11131" t="str">
            <v>Month</v>
          </cell>
          <cell r="AI11131" t="str">
            <v>DBSSM11</v>
          </cell>
          <cell r="AJ11131" t="str">
            <v>GOSSM11</v>
          </cell>
        </row>
        <row r="11132">
          <cell r="A11132" t="str">
            <v>GDCHP12</v>
          </cell>
          <cell r="B11132" t="str">
            <v>AHD</v>
          </cell>
          <cell r="C11132" t="str">
            <v>FtS Houston Gasoil FOB Spore Dubai Crack Swap Mo12</v>
          </cell>
          <cell r="D11132" t="str">
            <v>USD</v>
          </cell>
          <cell r="E11132" t="str">
            <v>BBL</v>
          </cell>
          <cell r="I11132" t="str">
            <v>DW</v>
          </cell>
          <cell r="J11132" t="str">
            <v>15:15 US Eastern</v>
          </cell>
          <cell r="K11132" t="str">
            <v>c</v>
          </cell>
          <cell r="L11132">
            <v>3</v>
          </cell>
          <cell r="M11132">
            <v>41360</v>
          </cell>
          <cell r="N11132">
            <v>42223</v>
          </cell>
          <cell r="O11132" t="str">
            <v>Y</v>
          </cell>
          <cell r="R11132" t="str">
            <v>Persian Gulf</v>
          </cell>
          <cell r="S11132" t="str">
            <v>Fateh Terminal</v>
          </cell>
          <cell r="T11132" t="str">
            <v>Swap</v>
          </cell>
          <cell r="U11132" t="str">
            <v>Financial</v>
          </cell>
          <cell r="V11132" t="str">
            <v>Differential</v>
          </cell>
          <cell r="W11132" t="str">
            <v>Gasoil</v>
          </cell>
          <cell r="AG11132">
            <v>12</v>
          </cell>
          <cell r="AH11132" t="str">
            <v>Month</v>
          </cell>
          <cell r="AI11132" t="str">
            <v>DBSSM12</v>
          </cell>
          <cell r="AJ11132" t="str">
            <v>GOSSM12</v>
          </cell>
        </row>
        <row r="11133">
          <cell r="A11133" t="str">
            <v>GDCHR01</v>
          </cell>
          <cell r="B11133" t="str">
            <v>AHD</v>
          </cell>
          <cell r="C11133" t="str">
            <v>FtS Houston Gasoil FOB Spore Dubai Crack Swap Qr01</v>
          </cell>
          <cell r="D11133" t="str">
            <v>USD</v>
          </cell>
          <cell r="E11133" t="str">
            <v>BBL</v>
          </cell>
          <cell r="I11133" t="str">
            <v>DW</v>
          </cell>
          <cell r="J11133" t="str">
            <v>15:15 US Eastern</v>
          </cell>
          <cell r="K11133" t="str">
            <v>c</v>
          </cell>
          <cell r="L11133">
            <v>3</v>
          </cell>
          <cell r="M11133">
            <v>41360</v>
          </cell>
          <cell r="N11133">
            <v>42223</v>
          </cell>
          <cell r="O11133" t="str">
            <v>Y</v>
          </cell>
          <cell r="R11133" t="str">
            <v>Persian Gulf</v>
          </cell>
          <cell r="S11133" t="str">
            <v>Fateh Terminal</v>
          </cell>
          <cell r="T11133" t="str">
            <v>Swap</v>
          </cell>
          <cell r="U11133" t="str">
            <v>Financial</v>
          </cell>
          <cell r="V11133" t="str">
            <v>Differential</v>
          </cell>
          <cell r="W11133" t="str">
            <v>Gasoil</v>
          </cell>
          <cell r="AG11133">
            <v>1</v>
          </cell>
          <cell r="AH11133" t="str">
            <v>Quarter</v>
          </cell>
          <cell r="AI11133" t="str">
            <v>AAHBP00</v>
          </cell>
          <cell r="AJ11133" t="str">
            <v>AAHEB00</v>
          </cell>
        </row>
        <row r="11134">
          <cell r="A11134" t="str">
            <v>GDCHR02</v>
          </cell>
          <cell r="B11134" t="str">
            <v>AHD</v>
          </cell>
          <cell r="C11134" t="str">
            <v>FtS Houston Gasoil FOB Spore Dubai Crack Swap Qr02</v>
          </cell>
          <cell r="D11134" t="str">
            <v>USD</v>
          </cell>
          <cell r="E11134" t="str">
            <v>BBL</v>
          </cell>
          <cell r="I11134" t="str">
            <v>DW</v>
          </cell>
          <cell r="J11134" t="str">
            <v>15:15 US Eastern</v>
          </cell>
          <cell r="K11134" t="str">
            <v>c</v>
          </cell>
          <cell r="L11134">
            <v>3</v>
          </cell>
          <cell r="M11134">
            <v>41360</v>
          </cell>
          <cell r="N11134">
            <v>42223</v>
          </cell>
          <cell r="O11134" t="str">
            <v>Y</v>
          </cell>
          <cell r="R11134" t="str">
            <v>Persian Gulf</v>
          </cell>
          <cell r="S11134" t="str">
            <v>Fateh Terminal</v>
          </cell>
          <cell r="T11134" t="str">
            <v>Swap</v>
          </cell>
          <cell r="U11134" t="str">
            <v>Financial</v>
          </cell>
          <cell r="V11134" t="str">
            <v>Differential</v>
          </cell>
          <cell r="W11134" t="str">
            <v>Gasoil</v>
          </cell>
          <cell r="AG11134">
            <v>2</v>
          </cell>
          <cell r="AH11134" t="str">
            <v>Quarter</v>
          </cell>
          <cell r="AI11134" t="str">
            <v>AAHBQ00</v>
          </cell>
          <cell r="AJ11134" t="str">
            <v>AAHEC00</v>
          </cell>
        </row>
        <row r="11135">
          <cell r="A11135" t="str">
            <v>GDCHR03</v>
          </cell>
          <cell r="B11135" t="str">
            <v>AHD</v>
          </cell>
          <cell r="C11135" t="str">
            <v>FtS Houston Gasoil FOB Spore Dubai Crack Swap Qr03</v>
          </cell>
          <cell r="D11135" t="str">
            <v>USD</v>
          </cell>
          <cell r="E11135" t="str">
            <v>BBL</v>
          </cell>
          <cell r="I11135" t="str">
            <v>DW</v>
          </cell>
          <cell r="J11135" t="str">
            <v>15:15 US Eastern</v>
          </cell>
          <cell r="K11135" t="str">
            <v>c</v>
          </cell>
          <cell r="L11135">
            <v>3</v>
          </cell>
          <cell r="M11135">
            <v>41360</v>
          </cell>
          <cell r="N11135">
            <v>42223</v>
          </cell>
          <cell r="O11135" t="str">
            <v>Y</v>
          </cell>
          <cell r="R11135" t="str">
            <v>Persian Gulf</v>
          </cell>
          <cell r="S11135" t="str">
            <v>Fateh Terminal</v>
          </cell>
          <cell r="T11135" t="str">
            <v>Swap</v>
          </cell>
          <cell r="U11135" t="str">
            <v>Financial</v>
          </cell>
          <cell r="V11135" t="str">
            <v>Differential</v>
          </cell>
          <cell r="W11135" t="str">
            <v>Gasoil</v>
          </cell>
          <cell r="AG11135">
            <v>3</v>
          </cell>
          <cell r="AH11135" t="str">
            <v>Quarter</v>
          </cell>
          <cell r="AI11135" t="str">
            <v>AAHBR00</v>
          </cell>
          <cell r="AJ11135" t="str">
            <v>AAHED00</v>
          </cell>
        </row>
        <row r="11136">
          <cell r="A11136" t="str">
            <v>GDCHR04</v>
          </cell>
          <cell r="B11136" t="str">
            <v>AHD</v>
          </cell>
          <cell r="C11136" t="str">
            <v>FtS Houston Gasoil FOB Spore Dubai Crack Swap Qr04</v>
          </cell>
          <cell r="D11136" t="str">
            <v>USD</v>
          </cell>
          <cell r="E11136" t="str">
            <v>BBL</v>
          </cell>
          <cell r="I11136" t="str">
            <v>DW</v>
          </cell>
          <cell r="J11136" t="str">
            <v>15:15 US Eastern</v>
          </cell>
          <cell r="K11136" t="str">
            <v>c</v>
          </cell>
          <cell r="L11136">
            <v>3</v>
          </cell>
          <cell r="M11136">
            <v>41360</v>
          </cell>
          <cell r="N11136">
            <v>42223</v>
          </cell>
          <cell r="O11136" t="str">
            <v>Y</v>
          </cell>
          <cell r="R11136" t="str">
            <v>Persian Gulf</v>
          </cell>
          <cell r="S11136" t="str">
            <v>Fateh Terminal</v>
          </cell>
          <cell r="T11136" t="str">
            <v>Swap</v>
          </cell>
          <cell r="U11136" t="str">
            <v>Financial</v>
          </cell>
          <cell r="V11136" t="str">
            <v>Differential</v>
          </cell>
          <cell r="W11136" t="str">
            <v>Gasoil</v>
          </cell>
          <cell r="AG11136">
            <v>4</v>
          </cell>
          <cell r="AH11136" t="str">
            <v>Quarter</v>
          </cell>
          <cell r="AI11136" t="str">
            <v>AAHBS00</v>
          </cell>
          <cell r="AJ11136" t="str">
            <v>AAHEE00</v>
          </cell>
        </row>
        <row r="11137">
          <cell r="A11137" t="str">
            <v>GDCLP01</v>
          </cell>
          <cell r="B11137" t="str">
            <v>ALD</v>
          </cell>
          <cell r="C11137" t="str">
            <v>FtS London Gasoil FOB Spore Dubai Crack Swap Mo01</v>
          </cell>
          <cell r="D11137" t="str">
            <v>USD</v>
          </cell>
          <cell r="E11137" t="str">
            <v>BBL</v>
          </cell>
          <cell r="I11137" t="str">
            <v>DW</v>
          </cell>
          <cell r="J11137" t="str">
            <v>16:30 UK</v>
          </cell>
          <cell r="K11137" t="str">
            <v>c</v>
          </cell>
          <cell r="L11137">
            <v>3</v>
          </cell>
          <cell r="M11137">
            <v>41360</v>
          </cell>
          <cell r="N11137">
            <v>42223</v>
          </cell>
          <cell r="O11137" t="str">
            <v>Y</v>
          </cell>
          <cell r="R11137" t="str">
            <v>Persian Gulf</v>
          </cell>
          <cell r="S11137" t="str">
            <v>Fateh Terminal</v>
          </cell>
          <cell r="T11137" t="str">
            <v>Swap</v>
          </cell>
          <cell r="U11137" t="str">
            <v>Financial</v>
          </cell>
          <cell r="V11137" t="str">
            <v>Differential</v>
          </cell>
          <cell r="W11137" t="str">
            <v>Gasoil</v>
          </cell>
          <cell r="AG11137">
            <v>1</v>
          </cell>
          <cell r="AH11137" t="str">
            <v>Month</v>
          </cell>
          <cell r="AI11137" t="str">
            <v>AAHBM00</v>
          </cell>
          <cell r="AJ11137" t="str">
            <v>AAHDX00</v>
          </cell>
        </row>
        <row r="11138">
          <cell r="A11138" t="str">
            <v>GDCLP02</v>
          </cell>
          <cell r="B11138" t="str">
            <v>ALD</v>
          </cell>
          <cell r="C11138" t="str">
            <v>FtS London Gasoil FOB Spore Dubai Crack Swap Mo02</v>
          </cell>
          <cell r="D11138" t="str">
            <v>USD</v>
          </cell>
          <cell r="E11138" t="str">
            <v>BBL</v>
          </cell>
          <cell r="I11138" t="str">
            <v>DW</v>
          </cell>
          <cell r="J11138" t="str">
            <v>16:30 UK</v>
          </cell>
          <cell r="K11138" t="str">
            <v>c</v>
          </cell>
          <cell r="L11138">
            <v>3</v>
          </cell>
          <cell r="M11138">
            <v>41360</v>
          </cell>
          <cell r="N11138">
            <v>42223</v>
          </cell>
          <cell r="O11138" t="str">
            <v>Y</v>
          </cell>
          <cell r="R11138" t="str">
            <v>Persian Gulf</v>
          </cell>
          <cell r="S11138" t="str">
            <v>Fateh Terminal</v>
          </cell>
          <cell r="T11138" t="str">
            <v>Swap</v>
          </cell>
          <cell r="U11138" t="str">
            <v>Financial</v>
          </cell>
          <cell r="V11138" t="str">
            <v>Differential</v>
          </cell>
          <cell r="W11138" t="str">
            <v>Gasoil</v>
          </cell>
          <cell r="AG11138">
            <v>2</v>
          </cell>
          <cell r="AH11138" t="str">
            <v>Month</v>
          </cell>
          <cell r="AI11138" t="str">
            <v>AAHZL00</v>
          </cell>
          <cell r="AJ11138" t="str">
            <v>AAHDY00</v>
          </cell>
        </row>
        <row r="11139">
          <cell r="A11139" t="str">
            <v>GDCLP03</v>
          </cell>
          <cell r="B11139" t="str">
            <v>ALD</v>
          </cell>
          <cell r="C11139" t="str">
            <v>FtS London Gasoil FOB Spore Dubai Crack Swap Mo03</v>
          </cell>
          <cell r="D11139" t="str">
            <v>USD</v>
          </cell>
          <cell r="E11139" t="str">
            <v>BBL</v>
          </cell>
          <cell r="I11139" t="str">
            <v>DW</v>
          </cell>
          <cell r="J11139" t="str">
            <v>16:30 UK</v>
          </cell>
          <cell r="K11139" t="str">
            <v>c</v>
          </cell>
          <cell r="L11139">
            <v>3</v>
          </cell>
          <cell r="M11139">
            <v>41360</v>
          </cell>
          <cell r="N11139">
            <v>42223</v>
          </cell>
          <cell r="O11139" t="str">
            <v>Y</v>
          </cell>
          <cell r="R11139" t="str">
            <v>Persian Gulf</v>
          </cell>
          <cell r="S11139" t="str">
            <v>Fateh Terminal</v>
          </cell>
          <cell r="T11139" t="str">
            <v>Swap</v>
          </cell>
          <cell r="U11139" t="str">
            <v>Financial</v>
          </cell>
          <cell r="V11139" t="str">
            <v>Differential</v>
          </cell>
          <cell r="W11139" t="str">
            <v>Gasoil</v>
          </cell>
          <cell r="AG11139">
            <v>3</v>
          </cell>
          <cell r="AH11139" t="str">
            <v>Month</v>
          </cell>
          <cell r="AI11139" t="str">
            <v>AAHBO00</v>
          </cell>
          <cell r="AJ11139" t="str">
            <v>AAHDZ00</v>
          </cell>
        </row>
        <row r="11140">
          <cell r="A11140" t="str">
            <v>GDCLP04</v>
          </cell>
          <cell r="B11140" t="str">
            <v>ALD</v>
          </cell>
          <cell r="C11140" t="str">
            <v>FtS London Gasoil FOB Spore Dubai Crack Swap Mo04</v>
          </cell>
          <cell r="D11140" t="str">
            <v>USD</v>
          </cell>
          <cell r="E11140" t="str">
            <v>BBL</v>
          </cell>
          <cell r="I11140" t="str">
            <v>DW</v>
          </cell>
          <cell r="J11140" t="str">
            <v>16:30 UK</v>
          </cell>
          <cell r="K11140" t="str">
            <v>c</v>
          </cell>
          <cell r="L11140">
            <v>3</v>
          </cell>
          <cell r="M11140">
            <v>41360</v>
          </cell>
          <cell r="N11140">
            <v>42223</v>
          </cell>
          <cell r="O11140" t="str">
            <v>Y</v>
          </cell>
          <cell r="R11140" t="str">
            <v>Persian Gulf</v>
          </cell>
          <cell r="S11140" t="str">
            <v>Fateh Terminal</v>
          </cell>
          <cell r="T11140" t="str">
            <v>Swap</v>
          </cell>
          <cell r="U11140" t="str">
            <v>Financial</v>
          </cell>
          <cell r="V11140" t="str">
            <v>Differential</v>
          </cell>
          <cell r="W11140" t="str">
            <v>Gasoil</v>
          </cell>
          <cell r="AG11140">
            <v>4</v>
          </cell>
          <cell r="AH11140" t="str">
            <v>Month</v>
          </cell>
          <cell r="AI11140" t="str">
            <v>AAXGR00</v>
          </cell>
          <cell r="AJ11140" t="str">
            <v>AAHEA00</v>
          </cell>
        </row>
        <row r="11141">
          <cell r="A11141" t="str">
            <v>GDCLP05</v>
          </cell>
          <cell r="B11141" t="str">
            <v>ALD</v>
          </cell>
          <cell r="C11141" t="str">
            <v>FtS London Gasoil FOB Spore Dubai Crack Swap Mo05</v>
          </cell>
          <cell r="D11141" t="str">
            <v>USD</v>
          </cell>
          <cell r="E11141" t="str">
            <v>BBL</v>
          </cell>
          <cell r="I11141" t="str">
            <v>DW</v>
          </cell>
          <cell r="J11141" t="str">
            <v>16:30 UK</v>
          </cell>
          <cell r="K11141" t="str">
            <v>c</v>
          </cell>
          <cell r="L11141">
            <v>3</v>
          </cell>
          <cell r="M11141">
            <v>41360</v>
          </cell>
          <cell r="N11141">
            <v>42223</v>
          </cell>
          <cell r="O11141" t="str">
            <v>Y</v>
          </cell>
          <cell r="R11141" t="str">
            <v>Persian Gulf</v>
          </cell>
          <cell r="S11141" t="str">
            <v>Fateh Terminal</v>
          </cell>
          <cell r="T11141" t="str">
            <v>Swap</v>
          </cell>
          <cell r="U11141" t="str">
            <v>Financial</v>
          </cell>
          <cell r="V11141" t="str">
            <v>Differential</v>
          </cell>
          <cell r="W11141" t="str">
            <v>Gasoil</v>
          </cell>
          <cell r="AG11141">
            <v>5</v>
          </cell>
          <cell r="AH11141" t="str">
            <v>Month</v>
          </cell>
          <cell r="AI11141" t="str">
            <v>AAXGS00</v>
          </cell>
          <cell r="AJ11141" t="str">
            <v>AAXHW00</v>
          </cell>
        </row>
        <row r="11142">
          <cell r="A11142" t="str">
            <v>GDCLP06</v>
          </cell>
          <cell r="B11142" t="str">
            <v>ALD</v>
          </cell>
          <cell r="C11142" t="str">
            <v>FtS London Gasoil FOB Spore Dubai Crack Swap Mo06</v>
          </cell>
          <cell r="D11142" t="str">
            <v>USD</v>
          </cell>
          <cell r="E11142" t="str">
            <v>BBL</v>
          </cell>
          <cell r="I11142" t="str">
            <v>DW</v>
          </cell>
          <cell r="J11142" t="str">
            <v>16:30 UK</v>
          </cell>
          <cell r="K11142" t="str">
            <v>c</v>
          </cell>
          <cell r="L11142">
            <v>3</v>
          </cell>
          <cell r="M11142">
            <v>41360</v>
          </cell>
          <cell r="N11142">
            <v>42223</v>
          </cell>
          <cell r="O11142" t="str">
            <v>Y</v>
          </cell>
          <cell r="R11142" t="str">
            <v>Persian Gulf</v>
          </cell>
          <cell r="S11142" t="str">
            <v>Fateh Terminal</v>
          </cell>
          <cell r="T11142" t="str">
            <v>Swap</v>
          </cell>
          <cell r="U11142" t="str">
            <v>Financial</v>
          </cell>
          <cell r="V11142" t="str">
            <v>Differential</v>
          </cell>
          <cell r="W11142" t="str">
            <v>Gasoil</v>
          </cell>
          <cell r="AG11142">
            <v>6</v>
          </cell>
          <cell r="AH11142" t="str">
            <v>Month</v>
          </cell>
          <cell r="AI11142" t="str">
            <v>AAXGT00</v>
          </cell>
          <cell r="AJ11142" t="str">
            <v>AAXHX00</v>
          </cell>
        </row>
        <row r="11143">
          <cell r="A11143" t="str">
            <v>GDCLP07</v>
          </cell>
          <cell r="B11143" t="str">
            <v>ALD</v>
          </cell>
          <cell r="C11143" t="str">
            <v>FtS London Gasoil FOB Spore Dubai Crack Swap Mo07</v>
          </cell>
          <cell r="D11143" t="str">
            <v>USD</v>
          </cell>
          <cell r="E11143" t="str">
            <v>BBL</v>
          </cell>
          <cell r="I11143" t="str">
            <v>DW</v>
          </cell>
          <cell r="J11143" t="str">
            <v>16:30 UK</v>
          </cell>
          <cell r="K11143" t="str">
            <v>c</v>
          </cell>
          <cell r="L11143">
            <v>3</v>
          </cell>
          <cell r="M11143">
            <v>41360</v>
          </cell>
          <cell r="N11143">
            <v>42223</v>
          </cell>
          <cell r="O11143" t="str">
            <v>Y</v>
          </cell>
          <cell r="R11143" t="str">
            <v>Persian Gulf</v>
          </cell>
          <cell r="S11143" t="str">
            <v>Fateh Terminal</v>
          </cell>
          <cell r="T11143" t="str">
            <v>Swap</v>
          </cell>
          <cell r="U11143" t="str">
            <v>Financial</v>
          </cell>
          <cell r="V11143" t="str">
            <v>Differential</v>
          </cell>
          <cell r="W11143" t="str">
            <v>Gasoil</v>
          </cell>
          <cell r="AG11143">
            <v>7</v>
          </cell>
          <cell r="AH11143" t="str">
            <v>Month</v>
          </cell>
          <cell r="AI11143" t="str">
            <v>AAXGU00</v>
          </cell>
          <cell r="AJ11143" t="str">
            <v>AAXHY00</v>
          </cell>
        </row>
        <row r="11144">
          <cell r="A11144" t="str">
            <v>GDCLP08</v>
          </cell>
          <cell r="B11144" t="str">
            <v>ALD</v>
          </cell>
          <cell r="C11144" t="str">
            <v>FtS London Gasoil FOB Spore Dubai Crack Swap Mo08</v>
          </cell>
          <cell r="D11144" t="str">
            <v>USD</v>
          </cell>
          <cell r="E11144" t="str">
            <v>BBL</v>
          </cell>
          <cell r="I11144" t="str">
            <v>DW</v>
          </cell>
          <cell r="J11144" t="str">
            <v>16:30 UK</v>
          </cell>
          <cell r="K11144" t="str">
            <v>c</v>
          </cell>
          <cell r="L11144">
            <v>3</v>
          </cell>
          <cell r="M11144">
            <v>41360</v>
          </cell>
          <cell r="N11144">
            <v>42223</v>
          </cell>
          <cell r="O11144" t="str">
            <v>Y</v>
          </cell>
          <cell r="R11144" t="str">
            <v>Persian Gulf</v>
          </cell>
          <cell r="S11144" t="str">
            <v>Fateh Terminal</v>
          </cell>
          <cell r="T11144" t="str">
            <v>Swap</v>
          </cell>
          <cell r="U11144" t="str">
            <v>Financial</v>
          </cell>
          <cell r="V11144" t="str">
            <v>Differential</v>
          </cell>
          <cell r="W11144" t="str">
            <v>Gasoil</v>
          </cell>
          <cell r="AG11144">
            <v>8</v>
          </cell>
          <cell r="AH11144" t="str">
            <v>Month</v>
          </cell>
          <cell r="AI11144" t="str">
            <v>DBSSM08</v>
          </cell>
          <cell r="AJ11144" t="str">
            <v>GOSSM08</v>
          </cell>
        </row>
        <row r="11145">
          <cell r="A11145" t="str">
            <v>GDCLP09</v>
          </cell>
          <cell r="B11145" t="str">
            <v>ALD</v>
          </cell>
          <cell r="C11145" t="str">
            <v>FtS London Gasoil FOB Spore Dubai Crack Swap Mo09</v>
          </cell>
          <cell r="D11145" t="str">
            <v>USD</v>
          </cell>
          <cell r="E11145" t="str">
            <v>BBL</v>
          </cell>
          <cell r="I11145" t="str">
            <v>DW</v>
          </cell>
          <cell r="J11145" t="str">
            <v>16:30 UK</v>
          </cell>
          <cell r="K11145" t="str">
            <v>c</v>
          </cell>
          <cell r="L11145">
            <v>3</v>
          </cell>
          <cell r="M11145">
            <v>41360</v>
          </cell>
          <cell r="N11145">
            <v>42223</v>
          </cell>
          <cell r="O11145" t="str">
            <v>Y</v>
          </cell>
          <cell r="R11145" t="str">
            <v>Persian Gulf</v>
          </cell>
          <cell r="S11145" t="str">
            <v>Fateh Terminal</v>
          </cell>
          <cell r="T11145" t="str">
            <v>Swap</v>
          </cell>
          <cell r="U11145" t="str">
            <v>Financial</v>
          </cell>
          <cell r="V11145" t="str">
            <v>Differential</v>
          </cell>
          <cell r="W11145" t="str">
            <v>Gasoil</v>
          </cell>
          <cell r="AG11145">
            <v>9</v>
          </cell>
          <cell r="AH11145" t="str">
            <v>Month</v>
          </cell>
          <cell r="AI11145" t="str">
            <v>DBSSM09</v>
          </cell>
          <cell r="AJ11145" t="str">
            <v>GOSSM09</v>
          </cell>
        </row>
        <row r="11146">
          <cell r="A11146" t="str">
            <v>GDCLP10</v>
          </cell>
          <cell r="B11146" t="str">
            <v>ALD</v>
          </cell>
          <cell r="C11146" t="str">
            <v>FtS London Gasoil FOB Spore Dubai Crack Swap Mo10</v>
          </cell>
          <cell r="D11146" t="str">
            <v>USD</v>
          </cell>
          <cell r="E11146" t="str">
            <v>BBL</v>
          </cell>
          <cell r="I11146" t="str">
            <v>DW</v>
          </cell>
          <cell r="J11146" t="str">
            <v>16:30 UK</v>
          </cell>
          <cell r="K11146" t="str">
            <v>c</v>
          </cell>
          <cell r="L11146">
            <v>3</v>
          </cell>
          <cell r="M11146">
            <v>41360</v>
          </cell>
          <cell r="N11146">
            <v>42223</v>
          </cell>
          <cell r="O11146" t="str">
            <v>Y</v>
          </cell>
          <cell r="R11146" t="str">
            <v>Persian Gulf</v>
          </cell>
          <cell r="S11146" t="str">
            <v>Fateh Terminal</v>
          </cell>
          <cell r="T11146" t="str">
            <v>Swap</v>
          </cell>
          <cell r="U11146" t="str">
            <v>Financial</v>
          </cell>
          <cell r="V11146" t="str">
            <v>Differential</v>
          </cell>
          <cell r="W11146" t="str">
            <v>Gasoil</v>
          </cell>
          <cell r="AG11146">
            <v>10</v>
          </cell>
          <cell r="AH11146" t="str">
            <v>Month</v>
          </cell>
          <cell r="AI11146" t="str">
            <v>DBSSM10</v>
          </cell>
          <cell r="AJ11146" t="str">
            <v>GOSSM10</v>
          </cell>
        </row>
        <row r="11147">
          <cell r="A11147" t="str">
            <v>GDCLP11</v>
          </cell>
          <cell r="B11147" t="str">
            <v>ALD</v>
          </cell>
          <cell r="C11147" t="str">
            <v>FtS London Gasoil FOB Spore Dubai Crack Swap Mo11</v>
          </cell>
          <cell r="D11147" t="str">
            <v>USD</v>
          </cell>
          <cell r="E11147" t="str">
            <v>BBL</v>
          </cell>
          <cell r="I11147" t="str">
            <v>DW</v>
          </cell>
          <cell r="J11147" t="str">
            <v>16:30 UK</v>
          </cell>
          <cell r="K11147" t="str">
            <v>c</v>
          </cell>
          <cell r="L11147">
            <v>3</v>
          </cell>
          <cell r="M11147">
            <v>41360</v>
          </cell>
          <cell r="N11147">
            <v>42223</v>
          </cell>
          <cell r="O11147" t="str">
            <v>Y</v>
          </cell>
          <cell r="R11147" t="str">
            <v>Persian Gulf</v>
          </cell>
          <cell r="S11147" t="str">
            <v>Fateh Terminal</v>
          </cell>
          <cell r="T11147" t="str">
            <v>Swap</v>
          </cell>
          <cell r="U11147" t="str">
            <v>Financial</v>
          </cell>
          <cell r="V11147" t="str">
            <v>Differential</v>
          </cell>
          <cell r="W11147" t="str">
            <v>Gasoil</v>
          </cell>
          <cell r="AG11147">
            <v>11</v>
          </cell>
          <cell r="AH11147" t="str">
            <v>Month</v>
          </cell>
          <cell r="AI11147" t="str">
            <v>DBSSM11</v>
          </cell>
          <cell r="AJ11147" t="str">
            <v>GOSSM11</v>
          </cell>
        </row>
        <row r="11148">
          <cell r="A11148" t="str">
            <v>GDCLP12</v>
          </cell>
          <cell r="B11148" t="str">
            <v>ALD</v>
          </cell>
          <cell r="C11148" t="str">
            <v>FtS London Gasoil FOB Spore Dubai Crack Swap Mo12</v>
          </cell>
          <cell r="D11148" t="str">
            <v>USD</v>
          </cell>
          <cell r="E11148" t="str">
            <v>BBL</v>
          </cell>
          <cell r="I11148" t="str">
            <v>DW</v>
          </cell>
          <cell r="J11148" t="str">
            <v>16:30 UK</v>
          </cell>
          <cell r="K11148" t="str">
            <v>c</v>
          </cell>
          <cell r="L11148">
            <v>3</v>
          </cell>
          <cell r="M11148">
            <v>41360</v>
          </cell>
          <cell r="N11148">
            <v>42223</v>
          </cell>
          <cell r="O11148" t="str">
            <v>Y</v>
          </cell>
          <cell r="R11148" t="str">
            <v>Persian Gulf</v>
          </cell>
          <cell r="S11148" t="str">
            <v>Fateh Terminal</v>
          </cell>
          <cell r="T11148" t="str">
            <v>Swap</v>
          </cell>
          <cell r="U11148" t="str">
            <v>Financial</v>
          </cell>
          <cell r="V11148" t="str">
            <v>Differential</v>
          </cell>
          <cell r="W11148" t="str">
            <v>Gasoil</v>
          </cell>
          <cell r="AG11148">
            <v>12</v>
          </cell>
          <cell r="AH11148" t="str">
            <v>Month</v>
          </cell>
          <cell r="AI11148" t="str">
            <v>DBSSM12</v>
          </cell>
          <cell r="AJ11148" t="str">
            <v>GOSSM12</v>
          </cell>
        </row>
        <row r="11149">
          <cell r="A11149" t="str">
            <v>GDCLR01</v>
          </cell>
          <cell r="B11149" t="str">
            <v>ALD</v>
          </cell>
          <cell r="C11149" t="str">
            <v>FtS London Gasoil FOB Spore Dubai Crack Swap Qr01</v>
          </cell>
          <cell r="D11149" t="str">
            <v>USD</v>
          </cell>
          <cell r="E11149" t="str">
            <v>BBL</v>
          </cell>
          <cell r="I11149" t="str">
            <v>DW</v>
          </cell>
          <cell r="J11149" t="str">
            <v>16:30 UK</v>
          </cell>
          <cell r="K11149" t="str">
            <v>c</v>
          </cell>
          <cell r="L11149">
            <v>3</v>
          </cell>
          <cell r="M11149">
            <v>41360</v>
          </cell>
          <cell r="N11149">
            <v>42223</v>
          </cell>
          <cell r="O11149" t="str">
            <v>Y</v>
          </cell>
          <cell r="R11149" t="str">
            <v>Persian Gulf</v>
          </cell>
          <cell r="S11149" t="str">
            <v>Fateh Terminal</v>
          </cell>
          <cell r="T11149" t="str">
            <v>Swap</v>
          </cell>
          <cell r="U11149" t="str">
            <v>Financial</v>
          </cell>
          <cell r="V11149" t="str">
            <v>Differential</v>
          </cell>
          <cell r="W11149" t="str">
            <v>Gasoil</v>
          </cell>
          <cell r="AG11149">
            <v>1</v>
          </cell>
          <cell r="AH11149" t="str">
            <v>Quarter</v>
          </cell>
          <cell r="AI11149" t="str">
            <v>AAHBP00</v>
          </cell>
          <cell r="AJ11149" t="str">
            <v>AAHEB00</v>
          </cell>
        </row>
        <row r="11150">
          <cell r="A11150" t="str">
            <v>GDCLR02</v>
          </cell>
          <cell r="B11150" t="str">
            <v>ALD</v>
          </cell>
          <cell r="C11150" t="str">
            <v>FtS London Gasoil FOB Spore Dubai Crack Swap Qr02</v>
          </cell>
          <cell r="D11150" t="str">
            <v>USD</v>
          </cell>
          <cell r="E11150" t="str">
            <v>BBL</v>
          </cell>
          <cell r="I11150" t="str">
            <v>DW</v>
          </cell>
          <cell r="J11150" t="str">
            <v>16:30 UK</v>
          </cell>
          <cell r="K11150" t="str">
            <v>c</v>
          </cell>
          <cell r="L11150">
            <v>3</v>
          </cell>
          <cell r="M11150">
            <v>41360</v>
          </cell>
          <cell r="N11150">
            <v>42223</v>
          </cell>
          <cell r="O11150" t="str">
            <v>Y</v>
          </cell>
          <cell r="R11150" t="str">
            <v>Persian Gulf</v>
          </cell>
          <cell r="S11150" t="str">
            <v>Fateh Terminal</v>
          </cell>
          <cell r="T11150" t="str">
            <v>Swap</v>
          </cell>
          <cell r="U11150" t="str">
            <v>Financial</v>
          </cell>
          <cell r="V11150" t="str">
            <v>Differential</v>
          </cell>
          <cell r="W11150" t="str">
            <v>Gasoil</v>
          </cell>
          <cell r="AG11150">
            <v>2</v>
          </cell>
          <cell r="AH11150" t="str">
            <v>Quarter</v>
          </cell>
          <cell r="AI11150" t="str">
            <v>AAHBQ00</v>
          </cell>
          <cell r="AJ11150" t="str">
            <v>AAHEC00</v>
          </cell>
        </row>
        <row r="11151">
          <cell r="A11151" t="str">
            <v>GDCLR03</v>
          </cell>
          <cell r="B11151" t="str">
            <v>ALD</v>
          </cell>
          <cell r="C11151" t="str">
            <v>FtS London Gasoil FOB Spore Dubai Crack Swap Qr03</v>
          </cell>
          <cell r="D11151" t="str">
            <v>USD</v>
          </cell>
          <cell r="E11151" t="str">
            <v>BBL</v>
          </cell>
          <cell r="I11151" t="str">
            <v>DW</v>
          </cell>
          <cell r="J11151" t="str">
            <v>16:30 UK</v>
          </cell>
          <cell r="K11151" t="str">
            <v>c</v>
          </cell>
          <cell r="L11151">
            <v>3</v>
          </cell>
          <cell r="M11151">
            <v>41360</v>
          </cell>
          <cell r="N11151">
            <v>42223</v>
          </cell>
          <cell r="O11151" t="str">
            <v>Y</v>
          </cell>
          <cell r="R11151" t="str">
            <v>Persian Gulf</v>
          </cell>
          <cell r="S11151" t="str">
            <v>Fateh Terminal</v>
          </cell>
          <cell r="T11151" t="str">
            <v>Swap</v>
          </cell>
          <cell r="U11151" t="str">
            <v>Financial</v>
          </cell>
          <cell r="V11151" t="str">
            <v>Differential</v>
          </cell>
          <cell r="W11151" t="str">
            <v>Gasoil</v>
          </cell>
          <cell r="AG11151">
            <v>3</v>
          </cell>
          <cell r="AH11151" t="str">
            <v>Quarter</v>
          </cell>
          <cell r="AI11151" t="str">
            <v>AAHBR00</v>
          </cell>
          <cell r="AJ11151" t="str">
            <v>AAHED00</v>
          </cell>
        </row>
        <row r="11152">
          <cell r="A11152" t="str">
            <v>GDCLR04</v>
          </cell>
          <cell r="B11152" t="str">
            <v>ALD</v>
          </cell>
          <cell r="C11152" t="str">
            <v>FtS London Gasoil FOB Spore Dubai Crack Swap Qr04</v>
          </cell>
          <cell r="D11152" t="str">
            <v>USD</v>
          </cell>
          <cell r="E11152" t="str">
            <v>BBL</v>
          </cell>
          <cell r="I11152" t="str">
            <v>DW</v>
          </cell>
          <cell r="J11152" t="str">
            <v>16:30 UK</v>
          </cell>
          <cell r="K11152" t="str">
            <v>c</v>
          </cell>
          <cell r="L11152">
            <v>3</v>
          </cell>
          <cell r="M11152">
            <v>41360</v>
          </cell>
          <cell r="N11152">
            <v>42223</v>
          </cell>
          <cell r="O11152" t="str">
            <v>Y</v>
          </cell>
          <cell r="R11152" t="str">
            <v>Persian Gulf</v>
          </cell>
          <cell r="S11152" t="str">
            <v>Fateh Terminal</v>
          </cell>
          <cell r="T11152" t="str">
            <v>Swap</v>
          </cell>
          <cell r="U11152" t="str">
            <v>Financial</v>
          </cell>
          <cell r="V11152" t="str">
            <v>Differential</v>
          </cell>
          <cell r="W11152" t="str">
            <v>Gasoil</v>
          </cell>
          <cell r="AG11152">
            <v>4</v>
          </cell>
          <cell r="AH11152" t="str">
            <v>Quarter</v>
          </cell>
          <cell r="AI11152" t="str">
            <v>AAHBS00</v>
          </cell>
          <cell r="AJ11152" t="str">
            <v>AAHEE00</v>
          </cell>
        </row>
        <row r="11153">
          <cell r="A11153" t="str">
            <v>GDUM001</v>
          </cell>
          <cell r="B11153" t="str">
            <v>DI</v>
          </cell>
          <cell r="C11153" t="str">
            <v>Gasoil Mo01 Dubai Crack Swap Intraday Indication</v>
          </cell>
          <cell r="D11153" t="str">
            <v>USD</v>
          </cell>
          <cell r="E11153" t="str">
            <v>MT</v>
          </cell>
          <cell r="I11153" t="str">
            <v>ID</v>
          </cell>
          <cell r="J11153" t="str">
            <v>16:30 Singapore</v>
          </cell>
          <cell r="K11153" t="str">
            <v>u</v>
          </cell>
          <cell r="L11153">
            <v>2</v>
          </cell>
          <cell r="M11153">
            <v>40848.458333333336</v>
          </cell>
          <cell r="N11153">
            <v>42222.625</v>
          </cell>
          <cell r="O11153" t="str">
            <v>Y</v>
          </cell>
          <cell r="R11153" t="str">
            <v>Persian Gulf</v>
          </cell>
          <cell r="S11153" t="str">
            <v>Fateh Terminal</v>
          </cell>
          <cell r="T11153" t="str">
            <v>Swap</v>
          </cell>
          <cell r="U11153" t="str">
            <v>Financial</v>
          </cell>
          <cell r="V11153" t="str">
            <v>Differential</v>
          </cell>
          <cell r="W11153" t="str">
            <v>Gasoil</v>
          </cell>
          <cell r="AG11153">
            <v>1</v>
          </cell>
          <cell r="AH11153" t="str">
            <v>Month</v>
          </cell>
        </row>
        <row r="11154">
          <cell r="A11154" t="str">
            <v>GDUM002</v>
          </cell>
          <cell r="B11154" t="str">
            <v>DI</v>
          </cell>
          <cell r="C11154" t="str">
            <v>Gasoil Mo02 Dubai Crack Swap Intraday Indication</v>
          </cell>
          <cell r="D11154" t="str">
            <v>USD</v>
          </cell>
          <cell r="E11154" t="str">
            <v>MT</v>
          </cell>
          <cell r="I11154" t="str">
            <v>ID</v>
          </cell>
          <cell r="J11154" t="str">
            <v>16:30 Singapore</v>
          </cell>
          <cell r="K11154" t="str">
            <v>u</v>
          </cell>
          <cell r="L11154">
            <v>2</v>
          </cell>
          <cell r="M11154">
            <v>40848.458333333336</v>
          </cell>
          <cell r="N11154">
            <v>42222.625</v>
          </cell>
          <cell r="O11154" t="str">
            <v>Y</v>
          </cell>
          <cell r="R11154" t="str">
            <v>Persian Gulf</v>
          </cell>
          <cell r="S11154" t="str">
            <v>Fateh Terminal</v>
          </cell>
          <cell r="T11154" t="str">
            <v>Swap</v>
          </cell>
          <cell r="U11154" t="str">
            <v>Financial</v>
          </cell>
          <cell r="V11154" t="str">
            <v>Differential</v>
          </cell>
          <cell r="W11154" t="str">
            <v>Gasoil</v>
          </cell>
          <cell r="AG11154">
            <v>2</v>
          </cell>
          <cell r="AH11154" t="str">
            <v>Month</v>
          </cell>
        </row>
        <row r="11155">
          <cell r="A11155" t="str">
            <v>GDUM003</v>
          </cell>
          <cell r="B11155" t="str">
            <v>DI</v>
          </cell>
          <cell r="C11155" t="str">
            <v>Gasoil Mo03 Dubai Crack Swap Intraday Indication</v>
          </cell>
          <cell r="D11155" t="str">
            <v>USD</v>
          </cell>
          <cell r="E11155" t="str">
            <v>MT</v>
          </cell>
          <cell r="I11155" t="str">
            <v>ID</v>
          </cell>
          <cell r="J11155" t="str">
            <v>16:30 Singapore</v>
          </cell>
          <cell r="K11155" t="str">
            <v>u</v>
          </cell>
          <cell r="L11155">
            <v>2</v>
          </cell>
          <cell r="M11155">
            <v>40848.458333333336</v>
          </cell>
          <cell r="N11155">
            <v>42222.625</v>
          </cell>
          <cell r="O11155" t="str">
            <v>Y</v>
          </cell>
          <cell r="R11155" t="str">
            <v>Persian Gulf</v>
          </cell>
          <cell r="S11155" t="str">
            <v>Fateh Terminal</v>
          </cell>
          <cell r="T11155" t="str">
            <v>Swap</v>
          </cell>
          <cell r="U11155" t="str">
            <v>Financial</v>
          </cell>
          <cell r="V11155" t="str">
            <v>Differential</v>
          </cell>
          <cell r="W11155" t="str">
            <v>Gasoil</v>
          </cell>
          <cell r="AG11155">
            <v>3</v>
          </cell>
          <cell r="AH11155" t="str">
            <v>Month</v>
          </cell>
          <cell r="AI11155" t="str">
            <v>DFLL003</v>
          </cell>
          <cell r="AJ11155" t="str">
            <v>AAPQU00</v>
          </cell>
        </row>
        <row r="11156">
          <cell r="A11156" t="str">
            <v>GEAD001</v>
          </cell>
          <cell r="B11156" t="str">
            <v>DR</v>
          </cell>
          <cell r="C11156" t="str">
            <v>Gasoline Eurobob 10ppm ARA FOB Brg London Dubai Crack Swap Mo01</v>
          </cell>
          <cell r="D11156" t="str">
            <v>USD</v>
          </cell>
          <cell r="E11156" t="str">
            <v>BBL</v>
          </cell>
          <cell r="I11156" t="str">
            <v>DW</v>
          </cell>
          <cell r="J11156" t="str">
            <v>16:30 UK</v>
          </cell>
          <cell r="K11156" t="str">
            <v>c</v>
          </cell>
          <cell r="L11156">
            <v>3</v>
          </cell>
          <cell r="R11156" t="str">
            <v>North West Europe</v>
          </cell>
          <cell r="S11156" t="str">
            <v>North West Europe</v>
          </cell>
          <cell r="T11156" t="str">
            <v>Swap</v>
          </cell>
          <cell r="U11156" t="str">
            <v>Financial</v>
          </cell>
          <cell r="V11156" t="str">
            <v>Differential</v>
          </cell>
          <cell r="W11156" t="str">
            <v>Gasoline</v>
          </cell>
          <cell r="AG11156">
            <v>1</v>
          </cell>
          <cell r="AH11156" t="str">
            <v>Month</v>
          </cell>
          <cell r="AI11156" t="str">
            <v>DFLL001</v>
          </cell>
          <cell r="AJ11156" t="str">
            <v>ABWFC00</v>
          </cell>
        </row>
        <row r="11157">
          <cell r="A11157" t="str">
            <v>GEAD002</v>
          </cell>
          <cell r="B11157" t="str">
            <v>DR</v>
          </cell>
          <cell r="C11157" t="str">
            <v>Gasoline Eurobob 10ppm ARA FOB Brg London Dubai Crack Swap Mo02</v>
          </cell>
          <cell r="D11157" t="str">
            <v>USD</v>
          </cell>
          <cell r="E11157" t="str">
            <v>BBL</v>
          </cell>
          <cell r="I11157" t="str">
            <v>DW</v>
          </cell>
          <cell r="J11157" t="str">
            <v>16:30 UK</v>
          </cell>
          <cell r="K11157" t="str">
            <v>c</v>
          </cell>
          <cell r="L11157">
            <v>3</v>
          </cell>
          <cell r="R11157" t="str">
            <v>North West Europe</v>
          </cell>
          <cell r="S11157" t="str">
            <v>North West Europe</v>
          </cell>
          <cell r="T11157" t="str">
            <v>Swap</v>
          </cell>
          <cell r="U11157" t="str">
            <v>Financial</v>
          </cell>
          <cell r="V11157" t="str">
            <v>Differential</v>
          </cell>
          <cell r="W11157" t="str">
            <v>Gasoline</v>
          </cell>
          <cell r="AG11157">
            <v>2</v>
          </cell>
          <cell r="AH11157" t="str">
            <v>Month</v>
          </cell>
          <cell r="AI11157" t="str">
            <v>DFLL002</v>
          </cell>
          <cell r="AJ11157" t="str">
            <v>ABWFD00</v>
          </cell>
        </row>
        <row r="11158">
          <cell r="A11158" t="str">
            <v>GEAD003</v>
          </cell>
          <cell r="B11158" t="str">
            <v>DR</v>
          </cell>
          <cell r="C11158" t="str">
            <v>Gasoline Eurobob 10ppm ARA FOB Brg London Dubai Crack Swap Mo03</v>
          </cell>
          <cell r="D11158" t="str">
            <v>USD</v>
          </cell>
          <cell r="E11158" t="str">
            <v>BBL</v>
          </cell>
          <cell r="I11158" t="str">
            <v>DW</v>
          </cell>
          <cell r="J11158" t="str">
            <v>16:30 UK</v>
          </cell>
          <cell r="K11158" t="str">
            <v>c</v>
          </cell>
          <cell r="L11158">
            <v>3</v>
          </cell>
          <cell r="R11158" t="str">
            <v>North West Europe</v>
          </cell>
          <cell r="S11158" t="str">
            <v>North West Europe</v>
          </cell>
          <cell r="T11158" t="str">
            <v>Swap</v>
          </cell>
          <cell r="U11158" t="str">
            <v>Financial</v>
          </cell>
          <cell r="V11158" t="str">
            <v>Differential</v>
          </cell>
          <cell r="W11158" t="str">
            <v>Gasoline</v>
          </cell>
          <cell r="AG11158">
            <v>3</v>
          </cell>
          <cell r="AH11158" t="str">
            <v>Month</v>
          </cell>
          <cell r="AI11158" t="str">
            <v>DFLL003</v>
          </cell>
          <cell r="AJ11158" t="str">
            <v>ABWFE00</v>
          </cell>
        </row>
        <row r="11159">
          <cell r="A11159" t="str">
            <v>GEAD004</v>
          </cell>
          <cell r="B11159" t="str">
            <v>DR</v>
          </cell>
          <cell r="C11159" t="str">
            <v>Gasoline Eurobob 10ppm ARA FOB Brg London Dubai Crack Swap Mo04</v>
          </cell>
          <cell r="D11159" t="str">
            <v>USD</v>
          </cell>
          <cell r="E11159" t="str">
            <v>BBL</v>
          </cell>
          <cell r="I11159" t="str">
            <v>DW</v>
          </cell>
          <cell r="J11159" t="str">
            <v>16:30 UK</v>
          </cell>
          <cell r="K11159" t="str">
            <v>c</v>
          </cell>
          <cell r="L11159">
            <v>3</v>
          </cell>
          <cell r="R11159" t="str">
            <v>North West Europe</v>
          </cell>
          <cell r="S11159" t="str">
            <v>North West Europe</v>
          </cell>
          <cell r="T11159" t="str">
            <v>Swap</v>
          </cell>
          <cell r="U11159" t="str">
            <v>Financial</v>
          </cell>
          <cell r="V11159" t="str">
            <v>Differential</v>
          </cell>
          <cell r="W11159" t="str">
            <v>Gasoline</v>
          </cell>
          <cell r="AG11159">
            <v>4</v>
          </cell>
          <cell r="AH11159" t="str">
            <v>Month</v>
          </cell>
          <cell r="AI11159" t="str">
            <v>DFLL004</v>
          </cell>
          <cell r="AJ11159" t="str">
            <v>ABWFF00</v>
          </cell>
        </row>
        <row r="11160">
          <cell r="A11160" t="str">
            <v>GEAD005</v>
          </cell>
          <cell r="B11160" t="str">
            <v>DR</v>
          </cell>
          <cell r="C11160" t="str">
            <v>Gasoline Eurobob 10ppm ARA FOB Brg London Dubai Crack Swap Mo05</v>
          </cell>
          <cell r="D11160" t="str">
            <v>USD</v>
          </cell>
          <cell r="E11160" t="str">
            <v>BBL</v>
          </cell>
          <cell r="I11160" t="str">
            <v>DW</v>
          </cell>
          <cell r="J11160" t="str">
            <v>16:30 UK</v>
          </cell>
          <cell r="K11160" t="str">
            <v>c</v>
          </cell>
          <cell r="L11160">
            <v>3</v>
          </cell>
          <cell r="R11160" t="str">
            <v>North West Europe</v>
          </cell>
          <cell r="S11160" t="str">
            <v>North West Europe</v>
          </cell>
          <cell r="T11160" t="str">
            <v>Swap</v>
          </cell>
          <cell r="U11160" t="str">
            <v>Financial</v>
          </cell>
          <cell r="V11160" t="str">
            <v>Differential</v>
          </cell>
          <cell r="W11160" t="str">
            <v>Gasoline</v>
          </cell>
          <cell r="AG11160">
            <v>5</v>
          </cell>
          <cell r="AH11160" t="str">
            <v>Month</v>
          </cell>
          <cell r="AI11160" t="str">
            <v>DFLL005</v>
          </cell>
          <cell r="AJ11160" t="str">
            <v>ABWF005</v>
          </cell>
        </row>
        <row r="11161">
          <cell r="A11161" t="str">
            <v>GEAD006</v>
          </cell>
          <cell r="B11161" t="str">
            <v>DR</v>
          </cell>
          <cell r="C11161" t="str">
            <v>Gasoline Eurobob 10ppm ARA FOB Brg London Dubai Crack Swap Mo06</v>
          </cell>
          <cell r="D11161" t="str">
            <v>USD</v>
          </cell>
          <cell r="E11161" t="str">
            <v>BBL</v>
          </cell>
          <cell r="I11161" t="str">
            <v>DW</v>
          </cell>
          <cell r="J11161" t="str">
            <v>16:30 UK</v>
          </cell>
          <cell r="K11161" t="str">
            <v>c</v>
          </cell>
          <cell r="L11161">
            <v>3</v>
          </cell>
          <cell r="R11161" t="str">
            <v>North West Europe</v>
          </cell>
          <cell r="S11161" t="str">
            <v>North West Europe</v>
          </cell>
          <cell r="T11161" t="str">
            <v>Swap</v>
          </cell>
          <cell r="U11161" t="str">
            <v>Financial</v>
          </cell>
          <cell r="V11161" t="str">
            <v>Differential</v>
          </cell>
          <cell r="W11161" t="str">
            <v>Gasoline</v>
          </cell>
          <cell r="AG11161">
            <v>6</v>
          </cell>
          <cell r="AH11161" t="str">
            <v>Month</v>
          </cell>
          <cell r="AI11161" t="str">
            <v>DFLL006</v>
          </cell>
          <cell r="AJ11161" t="str">
            <v>ABWF006</v>
          </cell>
        </row>
        <row r="11162">
          <cell r="A11162" t="str">
            <v>GEAD007</v>
          </cell>
          <cell r="B11162" t="str">
            <v>DR</v>
          </cell>
          <cell r="C11162" t="str">
            <v>Gasoline Eurobob 10ppm ARA FOB Brg London Dubai Crack Swap Mo07</v>
          </cell>
          <cell r="D11162" t="str">
            <v>USD</v>
          </cell>
          <cell r="E11162" t="str">
            <v>BBL</v>
          </cell>
          <cell r="I11162" t="str">
            <v>DW</v>
          </cell>
          <cell r="J11162" t="str">
            <v>16:30 UK</v>
          </cell>
          <cell r="K11162" t="str">
            <v>c</v>
          </cell>
          <cell r="L11162">
            <v>3</v>
          </cell>
          <cell r="R11162" t="str">
            <v>North West Europe</v>
          </cell>
          <cell r="S11162" t="str">
            <v>North West Europe</v>
          </cell>
          <cell r="T11162" t="str">
            <v>Swap</v>
          </cell>
          <cell r="U11162" t="str">
            <v>Financial</v>
          </cell>
          <cell r="V11162" t="str">
            <v>Differential</v>
          </cell>
          <cell r="W11162" t="str">
            <v>Gasoline</v>
          </cell>
          <cell r="AG11162">
            <v>7</v>
          </cell>
          <cell r="AH11162" t="str">
            <v>Month</v>
          </cell>
          <cell r="AI11162" t="str">
            <v>DFLL007</v>
          </cell>
          <cell r="AJ11162" t="str">
            <v>ABWF007</v>
          </cell>
        </row>
        <row r="11163">
          <cell r="A11163" t="str">
            <v>GEAD008</v>
          </cell>
          <cell r="B11163" t="str">
            <v>DR</v>
          </cell>
          <cell r="C11163" t="str">
            <v>Gasoline Eurobob 10ppm ARA FOB Brg London Dubai Crack Swap Mo08</v>
          </cell>
          <cell r="D11163" t="str">
            <v>USD</v>
          </cell>
          <cell r="E11163" t="str">
            <v>BBL</v>
          </cell>
          <cell r="I11163" t="str">
            <v>DW</v>
          </cell>
          <cell r="J11163" t="str">
            <v>16:30 UK</v>
          </cell>
          <cell r="K11163" t="str">
            <v>c</v>
          </cell>
          <cell r="L11163">
            <v>3</v>
          </cell>
          <cell r="R11163" t="str">
            <v>North West Europe</v>
          </cell>
          <cell r="S11163" t="str">
            <v>North West Europe</v>
          </cell>
          <cell r="T11163" t="str">
            <v>Swap</v>
          </cell>
          <cell r="U11163" t="str">
            <v>Financial</v>
          </cell>
          <cell r="V11163" t="str">
            <v>Differential</v>
          </cell>
          <cell r="W11163" t="str">
            <v>Gasoline</v>
          </cell>
          <cell r="AG11163">
            <v>8</v>
          </cell>
          <cell r="AH11163" t="str">
            <v>Month</v>
          </cell>
          <cell r="AI11163" t="str">
            <v>DFLL008</v>
          </cell>
          <cell r="AJ11163" t="str">
            <v>ABWF008</v>
          </cell>
        </row>
        <row r="11164">
          <cell r="A11164" t="str">
            <v>GEAD009</v>
          </cell>
          <cell r="B11164" t="str">
            <v>DR</v>
          </cell>
          <cell r="C11164" t="str">
            <v>Gasoline Eurobob 10ppm ARA FOB Brg London Dubai Crack Swap Mo09</v>
          </cell>
          <cell r="D11164" t="str">
            <v>USD</v>
          </cell>
          <cell r="E11164" t="str">
            <v>BBL</v>
          </cell>
          <cell r="I11164" t="str">
            <v>DW</v>
          </cell>
          <cell r="J11164" t="str">
            <v>16:30 UK</v>
          </cell>
          <cell r="K11164" t="str">
            <v>c</v>
          </cell>
          <cell r="L11164">
            <v>3</v>
          </cell>
          <cell r="R11164" t="str">
            <v>North West Europe</v>
          </cell>
          <cell r="S11164" t="str">
            <v>North West Europe</v>
          </cell>
          <cell r="T11164" t="str">
            <v>Swap</v>
          </cell>
          <cell r="U11164" t="str">
            <v>Financial</v>
          </cell>
          <cell r="V11164" t="str">
            <v>Differential</v>
          </cell>
          <cell r="W11164" t="str">
            <v>Gasoline</v>
          </cell>
          <cell r="AG11164">
            <v>9</v>
          </cell>
          <cell r="AH11164" t="str">
            <v>Month</v>
          </cell>
          <cell r="AI11164" t="str">
            <v>DFLL009</v>
          </cell>
          <cell r="AJ11164" t="str">
            <v>ABWF009</v>
          </cell>
        </row>
        <row r="11165">
          <cell r="A11165" t="str">
            <v>GEAD010</v>
          </cell>
          <cell r="B11165" t="str">
            <v>DR</v>
          </cell>
          <cell r="C11165" t="str">
            <v>Gasoline Eurobob 10ppm ARA FOB Brg London Dubai Crack Swap Mo10</v>
          </cell>
          <cell r="D11165" t="str">
            <v>USD</v>
          </cell>
          <cell r="E11165" t="str">
            <v>BBL</v>
          </cell>
          <cell r="I11165" t="str">
            <v>DW</v>
          </cell>
          <cell r="J11165" t="str">
            <v>16:30 UK</v>
          </cell>
          <cell r="K11165" t="str">
            <v>c</v>
          </cell>
          <cell r="L11165">
            <v>3</v>
          </cell>
          <cell r="R11165" t="str">
            <v>North West Europe</v>
          </cell>
          <cell r="S11165" t="str">
            <v>North West Europe</v>
          </cell>
          <cell r="T11165" t="str">
            <v>Swap</v>
          </cell>
          <cell r="U11165" t="str">
            <v>Financial</v>
          </cell>
          <cell r="V11165" t="str">
            <v>Differential</v>
          </cell>
          <cell r="W11165" t="str">
            <v>Gasoline</v>
          </cell>
          <cell r="AG11165">
            <v>10</v>
          </cell>
          <cell r="AH11165" t="str">
            <v>Month</v>
          </cell>
          <cell r="AI11165" t="str">
            <v>DFLL010</v>
          </cell>
          <cell r="AJ11165" t="str">
            <v>ABWF010</v>
          </cell>
        </row>
        <row r="11166">
          <cell r="A11166" t="str">
            <v>GEAD011</v>
          </cell>
          <cell r="B11166" t="str">
            <v>DR</v>
          </cell>
          <cell r="C11166" t="str">
            <v>Gasoline Eurobob 10ppm ARA FOB Brg London Dubai Crack Swap Mo11</v>
          </cell>
          <cell r="D11166" t="str">
            <v>USD</v>
          </cell>
          <cell r="E11166" t="str">
            <v>BBL</v>
          </cell>
          <cell r="I11166" t="str">
            <v>DW</v>
          </cell>
          <cell r="J11166" t="str">
            <v>16:30 UK</v>
          </cell>
          <cell r="K11166" t="str">
            <v>c</v>
          </cell>
          <cell r="L11166">
            <v>3</v>
          </cell>
          <cell r="R11166" t="str">
            <v>North West Europe</v>
          </cell>
          <cell r="S11166" t="str">
            <v>North West Europe</v>
          </cell>
          <cell r="T11166" t="str">
            <v>Swap</v>
          </cell>
          <cell r="U11166" t="str">
            <v>Financial</v>
          </cell>
          <cell r="V11166" t="str">
            <v>Differential</v>
          </cell>
          <cell r="W11166" t="str">
            <v>Gasoline</v>
          </cell>
          <cell r="AG11166">
            <v>11</v>
          </cell>
          <cell r="AH11166" t="str">
            <v>Month</v>
          </cell>
          <cell r="AI11166" t="str">
            <v>DFLL011</v>
          </cell>
          <cell r="AJ11166" t="str">
            <v>ABWF011</v>
          </cell>
        </row>
        <row r="11167">
          <cell r="A11167" t="str">
            <v>GEAD012</v>
          </cell>
          <cell r="B11167" t="str">
            <v>DR</v>
          </cell>
          <cell r="C11167" t="str">
            <v>Gasoline Eurobob 10ppm ARA FOB Brg London Dubai Crack Swap Mo12</v>
          </cell>
          <cell r="D11167" t="str">
            <v>USD</v>
          </cell>
          <cell r="E11167" t="str">
            <v>BBL</v>
          </cell>
          <cell r="I11167" t="str">
            <v>DW</v>
          </cell>
          <cell r="J11167" t="str">
            <v>16:30 UK</v>
          </cell>
          <cell r="K11167" t="str">
            <v>c</v>
          </cell>
          <cell r="L11167">
            <v>3</v>
          </cell>
          <cell r="R11167" t="str">
            <v>North West Europe</v>
          </cell>
          <cell r="S11167" t="str">
            <v>North West Europe</v>
          </cell>
          <cell r="T11167" t="str">
            <v>Swap</v>
          </cell>
          <cell r="U11167" t="str">
            <v>Financial</v>
          </cell>
          <cell r="V11167" t="str">
            <v>Differential</v>
          </cell>
          <cell r="W11167" t="str">
            <v>Gasoline</v>
          </cell>
          <cell r="AG11167">
            <v>12</v>
          </cell>
          <cell r="AH11167" t="str">
            <v>Month</v>
          </cell>
          <cell r="AI11167" t="str">
            <v>DFLL012</v>
          </cell>
          <cell r="AJ11167" t="str">
            <v>ABWF012</v>
          </cell>
        </row>
        <row r="11168">
          <cell r="A11168" t="str">
            <v>GEADB00</v>
          </cell>
          <cell r="B11168" t="str">
            <v>DR</v>
          </cell>
          <cell r="C11168" t="str">
            <v>Gasoline Eurobob 10ppm ARA FOB Brg London Dubai Crack Swap BalMo</v>
          </cell>
          <cell r="D11168" t="str">
            <v>USD</v>
          </cell>
          <cell r="E11168" t="str">
            <v>BBL</v>
          </cell>
          <cell r="I11168" t="str">
            <v>DW</v>
          </cell>
          <cell r="J11168" t="str">
            <v>16:30 UK</v>
          </cell>
          <cell r="K11168" t="str">
            <v>c</v>
          </cell>
          <cell r="L11168">
            <v>3</v>
          </cell>
          <cell r="R11168" t="str">
            <v>North West Europe</v>
          </cell>
          <cell r="S11168" t="str">
            <v>North West Europe</v>
          </cell>
          <cell r="T11168" t="str">
            <v>Swap</v>
          </cell>
          <cell r="U11168" t="str">
            <v>Financial</v>
          </cell>
          <cell r="V11168" t="str">
            <v>Differential</v>
          </cell>
          <cell r="W11168" t="str">
            <v>Gasoline</v>
          </cell>
          <cell r="AG11168">
            <v>0</v>
          </cell>
          <cell r="AH11168" t="str">
            <v>Month</v>
          </cell>
          <cell r="AI11168" t="str">
            <v>DFLLB00</v>
          </cell>
          <cell r="AJ11168" t="str">
            <v>ABWFB00</v>
          </cell>
        </row>
        <row r="11169">
          <cell r="A11169" t="str">
            <v>GEADQ01</v>
          </cell>
          <cell r="B11169" t="str">
            <v>DR</v>
          </cell>
          <cell r="C11169" t="str">
            <v>Gasoline Eurobob 10ppm ARA FOB Brg London Dubai Crack Swap Qr01</v>
          </cell>
          <cell r="D11169" t="str">
            <v>USD</v>
          </cell>
          <cell r="E11169" t="str">
            <v>BBL</v>
          </cell>
          <cell r="I11169" t="str">
            <v>DW</v>
          </cell>
          <cell r="J11169" t="str">
            <v>16:30 UK</v>
          </cell>
          <cell r="K11169" t="str">
            <v>c</v>
          </cell>
          <cell r="L11169">
            <v>3</v>
          </cell>
          <cell r="R11169" t="str">
            <v>North West Europe</v>
          </cell>
          <cell r="S11169" t="str">
            <v>North West Europe</v>
          </cell>
          <cell r="T11169" t="str">
            <v>Swap</v>
          </cell>
          <cell r="U11169" t="str">
            <v>Financial</v>
          </cell>
          <cell r="V11169" t="str">
            <v>Differential</v>
          </cell>
          <cell r="W11169" t="str">
            <v>Gasoline</v>
          </cell>
          <cell r="AG11169">
            <v>1</v>
          </cell>
          <cell r="AH11169" t="str">
            <v>Quarter</v>
          </cell>
          <cell r="AI11169" t="str">
            <v>DFLLQ01</v>
          </cell>
          <cell r="AJ11169" t="str">
            <v>ABWFG00</v>
          </cell>
        </row>
        <row r="11170">
          <cell r="A11170" t="str">
            <v>GEADQ02</v>
          </cell>
          <cell r="B11170" t="str">
            <v>DR</v>
          </cell>
          <cell r="C11170" t="str">
            <v>Gasoline Eurobob 10ppm ARA FOB Brg London Dubai Crack Swap Qr02</v>
          </cell>
          <cell r="D11170" t="str">
            <v>USD</v>
          </cell>
          <cell r="E11170" t="str">
            <v>BBL</v>
          </cell>
          <cell r="I11170" t="str">
            <v>DW</v>
          </cell>
          <cell r="J11170" t="str">
            <v>16:30 UK</v>
          </cell>
          <cell r="K11170" t="str">
            <v>c</v>
          </cell>
          <cell r="L11170">
            <v>3</v>
          </cell>
          <cell r="R11170" t="str">
            <v>North West Europe</v>
          </cell>
          <cell r="S11170" t="str">
            <v>North West Europe</v>
          </cell>
          <cell r="T11170" t="str">
            <v>Swap</v>
          </cell>
          <cell r="U11170" t="str">
            <v>Financial</v>
          </cell>
          <cell r="V11170" t="str">
            <v>Differential</v>
          </cell>
          <cell r="W11170" t="str">
            <v>Gasoline</v>
          </cell>
          <cell r="AG11170">
            <v>2</v>
          </cell>
          <cell r="AH11170" t="str">
            <v>Quarter</v>
          </cell>
          <cell r="AI11170" t="str">
            <v>DFLLQ02</v>
          </cell>
          <cell r="AJ11170" t="str">
            <v>ABWFH00</v>
          </cell>
        </row>
        <row r="11171">
          <cell r="A11171" t="str">
            <v>GEADQ03</v>
          </cell>
          <cell r="B11171" t="str">
            <v>DR</v>
          </cell>
          <cell r="C11171" t="str">
            <v>Gasoline Eurobob 10ppm ARA FOB Brg London Dubai Crack Swap Qr03</v>
          </cell>
          <cell r="D11171" t="str">
            <v>USD</v>
          </cell>
          <cell r="E11171" t="str">
            <v>BBL</v>
          </cell>
          <cell r="I11171" t="str">
            <v>DW</v>
          </cell>
          <cell r="J11171" t="str">
            <v>16:30 UK</v>
          </cell>
          <cell r="K11171" t="str">
            <v>c</v>
          </cell>
          <cell r="L11171">
            <v>3</v>
          </cell>
          <cell r="R11171" t="str">
            <v>North West Europe</v>
          </cell>
          <cell r="S11171" t="str">
            <v>North West Europe</v>
          </cell>
          <cell r="T11171" t="str">
            <v>Swap</v>
          </cell>
          <cell r="U11171" t="str">
            <v>Financial</v>
          </cell>
          <cell r="V11171" t="str">
            <v>Differential</v>
          </cell>
          <cell r="W11171" t="str">
            <v>Gasoline</v>
          </cell>
          <cell r="AG11171">
            <v>3</v>
          </cell>
          <cell r="AH11171" t="str">
            <v>Quarter</v>
          </cell>
          <cell r="AI11171" t="str">
            <v>DFLLQ03</v>
          </cell>
          <cell r="AJ11171" t="str">
            <v>ABWFI00</v>
          </cell>
        </row>
        <row r="11172">
          <cell r="A11172" t="str">
            <v>GEADQ04</v>
          </cell>
          <cell r="B11172" t="str">
            <v>DR</v>
          </cell>
          <cell r="C11172" t="str">
            <v>Gasoline Eurobob 10ppm ARA FOB Brg London Dubai Crack Swap Qr04</v>
          </cell>
          <cell r="D11172" t="str">
            <v>USD</v>
          </cell>
          <cell r="E11172" t="str">
            <v>BBL</v>
          </cell>
          <cell r="I11172" t="str">
            <v>DW</v>
          </cell>
          <cell r="J11172" t="str">
            <v>16:30 UK</v>
          </cell>
          <cell r="K11172" t="str">
            <v>c</v>
          </cell>
          <cell r="L11172">
            <v>3</v>
          </cell>
          <cell r="R11172" t="str">
            <v>North West Europe</v>
          </cell>
          <cell r="S11172" t="str">
            <v>North West Europe</v>
          </cell>
          <cell r="T11172" t="str">
            <v>Swap</v>
          </cell>
          <cell r="U11172" t="str">
            <v>Financial</v>
          </cell>
          <cell r="V11172" t="str">
            <v>Differential</v>
          </cell>
          <cell r="W11172" t="str">
            <v>Gasoline</v>
          </cell>
          <cell r="AG11172">
            <v>4</v>
          </cell>
          <cell r="AH11172" t="str">
            <v>Quarter</v>
          </cell>
          <cell r="AI11172" t="str">
            <v>DFLLQ04</v>
          </cell>
          <cell r="AJ11172" t="str">
            <v>ABWFJ00</v>
          </cell>
        </row>
        <row r="11173">
          <cell r="A11173" t="str">
            <v>GEADY01</v>
          </cell>
          <cell r="B11173" t="str">
            <v>DR</v>
          </cell>
          <cell r="C11173" t="str">
            <v>Gasoline Eurobob 10ppm ARA FOB Brg London Dubai Crack Swap Yr01</v>
          </cell>
          <cell r="D11173" t="str">
            <v>USD</v>
          </cell>
          <cell r="E11173" t="str">
            <v>BBL</v>
          </cell>
          <cell r="I11173" t="str">
            <v>DW</v>
          </cell>
          <cell r="J11173" t="str">
            <v>16:30 UK</v>
          </cell>
          <cell r="K11173" t="str">
            <v>c</v>
          </cell>
          <cell r="L11173">
            <v>3</v>
          </cell>
          <cell r="R11173" t="str">
            <v>North West Europe</v>
          </cell>
          <cell r="S11173" t="str">
            <v>North West Europe</v>
          </cell>
          <cell r="T11173" t="str">
            <v>Swap</v>
          </cell>
          <cell r="U11173" t="str">
            <v>Financial</v>
          </cell>
          <cell r="V11173" t="str">
            <v>Differential</v>
          </cell>
          <cell r="W11173" t="str">
            <v>Gasoline</v>
          </cell>
          <cell r="AG11173">
            <v>1</v>
          </cell>
          <cell r="AH11173" t="str">
            <v>Year</v>
          </cell>
          <cell r="AI11173" t="str">
            <v>DFLLY01</v>
          </cell>
          <cell r="AJ11173" t="str">
            <v>ABWFY01</v>
          </cell>
        </row>
        <row r="11174">
          <cell r="A11174" t="str">
            <v>GEAW001</v>
          </cell>
          <cell r="B11174" t="str">
            <v>DR</v>
          </cell>
          <cell r="C11174" t="str">
            <v>Gasoline Eurobob 10ppm ARA FOB Brg London WTI Crack Swap Mo01</v>
          </cell>
          <cell r="D11174" t="str">
            <v>USD</v>
          </cell>
          <cell r="E11174" t="str">
            <v>BBL</v>
          </cell>
          <cell r="I11174" t="str">
            <v>DW</v>
          </cell>
          <cell r="J11174" t="str">
            <v>16:30 UK</v>
          </cell>
          <cell r="K11174" t="str">
            <v>c</v>
          </cell>
          <cell r="L11174">
            <v>3</v>
          </cell>
          <cell r="R11174" t="str">
            <v>North West Europe</v>
          </cell>
          <cell r="S11174" t="str">
            <v>North West Europe</v>
          </cell>
          <cell r="T11174" t="str">
            <v>Swap</v>
          </cell>
          <cell r="U11174" t="str">
            <v>Financial</v>
          </cell>
          <cell r="V11174" t="str">
            <v>Differential</v>
          </cell>
          <cell r="W11174" t="str">
            <v>Gasoline</v>
          </cell>
          <cell r="AG11174">
            <v>1</v>
          </cell>
          <cell r="AH11174" t="str">
            <v>Month</v>
          </cell>
          <cell r="AI11174" t="str">
            <v>WTFL001</v>
          </cell>
          <cell r="AJ11174" t="str">
            <v>ABWFC00</v>
          </cell>
        </row>
        <row r="11175">
          <cell r="A11175" t="str">
            <v>GEAW002</v>
          </cell>
          <cell r="B11175" t="str">
            <v>DR</v>
          </cell>
          <cell r="C11175" t="str">
            <v>Gasoline Eurobob 10ppm ARA FOB Brg London WTI Crack Swap Mo02</v>
          </cell>
          <cell r="D11175" t="str">
            <v>USD</v>
          </cell>
          <cell r="E11175" t="str">
            <v>BBL</v>
          </cell>
          <cell r="I11175" t="str">
            <v>DW</v>
          </cell>
          <cell r="J11175" t="str">
            <v>16:30 UK</v>
          </cell>
          <cell r="K11175" t="str">
            <v>c</v>
          </cell>
          <cell r="L11175">
            <v>3</v>
          </cell>
          <cell r="R11175" t="str">
            <v>North West Europe</v>
          </cell>
          <cell r="S11175" t="str">
            <v>North West Europe</v>
          </cell>
          <cell r="T11175" t="str">
            <v>Swap</v>
          </cell>
          <cell r="U11175" t="str">
            <v>Financial</v>
          </cell>
          <cell r="V11175" t="str">
            <v>Differential</v>
          </cell>
          <cell r="W11175" t="str">
            <v>Gasoline</v>
          </cell>
          <cell r="AG11175">
            <v>2</v>
          </cell>
          <cell r="AH11175" t="str">
            <v>Month</v>
          </cell>
          <cell r="AI11175" t="str">
            <v>WTFL002</v>
          </cell>
          <cell r="AJ11175" t="str">
            <v>ABWFD00</v>
          </cell>
        </row>
        <row r="11176">
          <cell r="A11176" t="str">
            <v>GEAW003</v>
          </cell>
          <cell r="B11176" t="str">
            <v>DR</v>
          </cell>
          <cell r="C11176" t="str">
            <v>Gasoline Eurobob 10ppm ARA FOB Brg London WTI Crack Swap Mo03</v>
          </cell>
          <cell r="D11176" t="str">
            <v>USD</v>
          </cell>
          <cell r="E11176" t="str">
            <v>BBL</v>
          </cell>
          <cell r="I11176" t="str">
            <v>DW</v>
          </cell>
          <cell r="J11176" t="str">
            <v>16:30 UK</v>
          </cell>
          <cell r="K11176" t="str">
            <v>c</v>
          </cell>
          <cell r="L11176">
            <v>3</v>
          </cell>
          <cell r="R11176" t="str">
            <v>North West Europe</v>
          </cell>
          <cell r="S11176" t="str">
            <v>North West Europe</v>
          </cell>
          <cell r="T11176" t="str">
            <v>Swap</v>
          </cell>
          <cell r="U11176" t="str">
            <v>Financial</v>
          </cell>
          <cell r="V11176" t="str">
            <v>Differential</v>
          </cell>
          <cell r="W11176" t="str">
            <v>Gasoline</v>
          </cell>
          <cell r="AG11176">
            <v>3</v>
          </cell>
          <cell r="AH11176" t="str">
            <v>Month</v>
          </cell>
          <cell r="AI11176" t="str">
            <v>WTFL003</v>
          </cell>
          <cell r="AJ11176" t="str">
            <v>ABWFE00</v>
          </cell>
        </row>
        <row r="11177">
          <cell r="A11177" t="str">
            <v>GEAW004</v>
          </cell>
          <cell r="B11177" t="str">
            <v>DR</v>
          </cell>
          <cell r="C11177" t="str">
            <v>Gasoline Eurobob 10ppm ARA FOB Brg London WTI Crack Swap Mo04</v>
          </cell>
          <cell r="D11177" t="str">
            <v>USD</v>
          </cell>
          <cell r="E11177" t="str">
            <v>BBL</v>
          </cell>
          <cell r="I11177" t="str">
            <v>DW</v>
          </cell>
          <cell r="J11177" t="str">
            <v>16:30 UK</v>
          </cell>
          <cell r="K11177" t="str">
            <v>c</v>
          </cell>
          <cell r="L11177">
            <v>3</v>
          </cell>
          <cell r="R11177" t="str">
            <v>North West Europe</v>
          </cell>
          <cell r="S11177" t="str">
            <v>North West Europe</v>
          </cell>
          <cell r="T11177" t="str">
            <v>Swap</v>
          </cell>
          <cell r="U11177" t="str">
            <v>Financial</v>
          </cell>
          <cell r="V11177" t="str">
            <v>Differential</v>
          </cell>
          <cell r="W11177" t="str">
            <v>Gasoline</v>
          </cell>
          <cell r="AG11177">
            <v>4</v>
          </cell>
          <cell r="AH11177" t="str">
            <v>Month</v>
          </cell>
          <cell r="AI11177" t="str">
            <v>WTFL004</v>
          </cell>
          <cell r="AJ11177" t="str">
            <v>ABWFF00</v>
          </cell>
        </row>
        <row r="11178">
          <cell r="A11178" t="str">
            <v>GEAW005</v>
          </cell>
          <cell r="B11178" t="str">
            <v>DR</v>
          </cell>
          <cell r="C11178" t="str">
            <v>Gasoline Eurobob 10ppm ARA FOB Brg London WTI Crack Swap Mo05</v>
          </cell>
          <cell r="D11178" t="str">
            <v>USD</v>
          </cell>
          <cell r="E11178" t="str">
            <v>BBL</v>
          </cell>
          <cell r="I11178" t="str">
            <v>DW</v>
          </cell>
          <cell r="J11178" t="str">
            <v>16:30 UK</v>
          </cell>
          <cell r="K11178" t="str">
            <v>c</v>
          </cell>
          <cell r="L11178">
            <v>3</v>
          </cell>
          <cell r="R11178" t="str">
            <v>North West Europe</v>
          </cell>
          <cell r="S11178" t="str">
            <v>North West Europe</v>
          </cell>
          <cell r="T11178" t="str">
            <v>Swap</v>
          </cell>
          <cell r="U11178" t="str">
            <v>Financial</v>
          </cell>
          <cell r="V11178" t="str">
            <v>Differential</v>
          </cell>
          <cell r="W11178" t="str">
            <v>Gasoline</v>
          </cell>
          <cell r="AG11178">
            <v>5</v>
          </cell>
          <cell r="AH11178" t="str">
            <v>Month</v>
          </cell>
          <cell r="AI11178" t="str">
            <v>WTFL005</v>
          </cell>
          <cell r="AJ11178" t="str">
            <v>ABWF005</v>
          </cell>
        </row>
        <row r="11179">
          <cell r="A11179" t="str">
            <v>GEAW006</v>
          </cell>
          <cell r="B11179" t="str">
            <v>DR</v>
          </cell>
          <cell r="C11179" t="str">
            <v>Gasoline Eurobob 10ppm ARA FOB Brg London WTI Crack Swap Mo06</v>
          </cell>
          <cell r="D11179" t="str">
            <v>USD</v>
          </cell>
          <cell r="E11179" t="str">
            <v>BBL</v>
          </cell>
          <cell r="I11179" t="str">
            <v>DW</v>
          </cell>
          <cell r="J11179" t="str">
            <v>16:30 UK</v>
          </cell>
          <cell r="K11179" t="str">
            <v>c</v>
          </cell>
          <cell r="L11179">
            <v>3</v>
          </cell>
          <cell r="R11179" t="str">
            <v>North West Europe</v>
          </cell>
          <cell r="S11179" t="str">
            <v>North West Europe</v>
          </cell>
          <cell r="T11179" t="str">
            <v>Swap</v>
          </cell>
          <cell r="U11179" t="str">
            <v>Financial</v>
          </cell>
          <cell r="V11179" t="str">
            <v>Differential</v>
          </cell>
          <cell r="W11179" t="str">
            <v>Gasoline</v>
          </cell>
          <cell r="AG11179">
            <v>6</v>
          </cell>
          <cell r="AH11179" t="str">
            <v>Month</v>
          </cell>
          <cell r="AI11179" t="str">
            <v>WTFL006</v>
          </cell>
          <cell r="AJ11179" t="str">
            <v>ABWF006</v>
          </cell>
        </row>
        <row r="11180">
          <cell r="A11180" t="str">
            <v>GEAW007</v>
          </cell>
          <cell r="B11180" t="str">
            <v>DR</v>
          </cell>
          <cell r="C11180" t="str">
            <v>Gasoline Eurobob 10ppm ARA FOB Brg London WTI Crack Swap Mo07</v>
          </cell>
          <cell r="D11180" t="str">
            <v>USD</v>
          </cell>
          <cell r="E11180" t="str">
            <v>BBL</v>
          </cell>
          <cell r="I11180" t="str">
            <v>DW</v>
          </cell>
          <cell r="J11180" t="str">
            <v>16:30 UK</v>
          </cell>
          <cell r="K11180" t="str">
            <v>c</v>
          </cell>
          <cell r="L11180">
            <v>3</v>
          </cell>
          <cell r="R11180" t="str">
            <v>North West Europe</v>
          </cell>
          <cell r="S11180" t="str">
            <v>North West Europe</v>
          </cell>
          <cell r="T11180" t="str">
            <v>Swap</v>
          </cell>
          <cell r="U11180" t="str">
            <v>Financial</v>
          </cell>
          <cell r="V11180" t="str">
            <v>Differential</v>
          </cell>
          <cell r="W11180" t="str">
            <v>Gasoline</v>
          </cell>
          <cell r="AG11180">
            <v>7</v>
          </cell>
          <cell r="AH11180" t="str">
            <v>Month</v>
          </cell>
          <cell r="AI11180" t="str">
            <v>WTFL007</v>
          </cell>
          <cell r="AJ11180" t="str">
            <v>ABWF007</v>
          </cell>
        </row>
        <row r="11181">
          <cell r="A11181" t="str">
            <v>GEAW008</v>
          </cell>
          <cell r="B11181" t="str">
            <v>DR</v>
          </cell>
          <cell r="C11181" t="str">
            <v>Gasoline Eurobob 10ppm ARA FOB Brg London WTI Crack Swap Mo08</v>
          </cell>
          <cell r="D11181" t="str">
            <v>USD</v>
          </cell>
          <cell r="E11181" t="str">
            <v>BBL</v>
          </cell>
          <cell r="I11181" t="str">
            <v>DW</v>
          </cell>
          <cell r="J11181" t="str">
            <v>16:30 UK</v>
          </cell>
          <cell r="K11181" t="str">
            <v>c</v>
          </cell>
          <cell r="L11181">
            <v>3</v>
          </cell>
          <cell r="R11181" t="str">
            <v>North West Europe</v>
          </cell>
          <cell r="S11181" t="str">
            <v>North West Europe</v>
          </cell>
          <cell r="T11181" t="str">
            <v>Swap</v>
          </cell>
          <cell r="U11181" t="str">
            <v>Financial</v>
          </cell>
          <cell r="V11181" t="str">
            <v>Differential</v>
          </cell>
          <cell r="W11181" t="str">
            <v>Gasoline</v>
          </cell>
          <cell r="AG11181">
            <v>8</v>
          </cell>
          <cell r="AH11181" t="str">
            <v>Month</v>
          </cell>
          <cell r="AI11181" t="str">
            <v>WTFL008</v>
          </cell>
          <cell r="AJ11181" t="str">
            <v>ABWF008</v>
          </cell>
        </row>
        <row r="11182">
          <cell r="A11182" t="str">
            <v>GEAW009</v>
          </cell>
          <cell r="B11182" t="str">
            <v>DR</v>
          </cell>
          <cell r="C11182" t="str">
            <v>Gasoline Eurobob 10ppm ARA FOB Brg London WTI Crack Swap Mo09</v>
          </cell>
          <cell r="D11182" t="str">
            <v>USD</v>
          </cell>
          <cell r="E11182" t="str">
            <v>BBL</v>
          </cell>
          <cell r="I11182" t="str">
            <v>DW</v>
          </cell>
          <cell r="J11182" t="str">
            <v>16:30 UK</v>
          </cell>
          <cell r="K11182" t="str">
            <v>c</v>
          </cell>
          <cell r="L11182">
            <v>3</v>
          </cell>
          <cell r="R11182" t="str">
            <v>North West Europe</v>
          </cell>
          <cell r="S11182" t="str">
            <v>North West Europe</v>
          </cell>
          <cell r="T11182" t="str">
            <v>Swap</v>
          </cell>
          <cell r="U11182" t="str">
            <v>Financial</v>
          </cell>
          <cell r="V11182" t="str">
            <v>Differential</v>
          </cell>
          <cell r="W11182" t="str">
            <v>Gasoline</v>
          </cell>
          <cell r="AG11182">
            <v>9</v>
          </cell>
          <cell r="AH11182" t="str">
            <v>Month</v>
          </cell>
          <cell r="AI11182" t="str">
            <v>WTFL009</v>
          </cell>
          <cell r="AJ11182" t="str">
            <v>ABWF009</v>
          </cell>
        </row>
        <row r="11183">
          <cell r="A11183" t="str">
            <v>GEAW010</v>
          </cell>
          <cell r="B11183" t="str">
            <v>DR</v>
          </cell>
          <cell r="C11183" t="str">
            <v>Gasoline Eurobob 10ppm ARA FOB Brg London WTI Crack Swap Mo10</v>
          </cell>
          <cell r="D11183" t="str">
            <v>USD</v>
          </cell>
          <cell r="E11183" t="str">
            <v>BBL</v>
          </cell>
          <cell r="I11183" t="str">
            <v>DW</v>
          </cell>
          <cell r="J11183" t="str">
            <v>16:30 UK</v>
          </cell>
          <cell r="K11183" t="str">
            <v>c</v>
          </cell>
          <cell r="L11183">
            <v>3</v>
          </cell>
          <cell r="R11183" t="str">
            <v>North West Europe</v>
          </cell>
          <cell r="S11183" t="str">
            <v>North West Europe</v>
          </cell>
          <cell r="T11183" t="str">
            <v>Swap</v>
          </cell>
          <cell r="U11183" t="str">
            <v>Financial</v>
          </cell>
          <cell r="V11183" t="str">
            <v>Differential</v>
          </cell>
          <cell r="W11183" t="str">
            <v>Gasoline</v>
          </cell>
          <cell r="AG11183">
            <v>10</v>
          </cell>
          <cell r="AH11183" t="str">
            <v>Month</v>
          </cell>
          <cell r="AI11183" t="str">
            <v>WTFL010</v>
          </cell>
          <cell r="AJ11183" t="str">
            <v>ABWF010</v>
          </cell>
        </row>
        <row r="11184">
          <cell r="A11184" t="str">
            <v>GEAW011</v>
          </cell>
          <cell r="B11184" t="str">
            <v>DR</v>
          </cell>
          <cell r="C11184" t="str">
            <v>Gasoline Eurobob 10ppm ARA FOB Brg London WTI Crack Swap Mo11</v>
          </cell>
          <cell r="D11184" t="str">
            <v>USD</v>
          </cell>
          <cell r="E11184" t="str">
            <v>BBL</v>
          </cell>
          <cell r="I11184" t="str">
            <v>DW</v>
          </cell>
          <cell r="J11184" t="str">
            <v>16:30 UK</v>
          </cell>
          <cell r="K11184" t="str">
            <v>c</v>
          </cell>
          <cell r="L11184">
            <v>3</v>
          </cell>
          <cell r="R11184" t="str">
            <v>North West Europe</v>
          </cell>
          <cell r="S11184" t="str">
            <v>North West Europe</v>
          </cell>
          <cell r="T11184" t="str">
            <v>Swap</v>
          </cell>
          <cell r="U11184" t="str">
            <v>Financial</v>
          </cell>
          <cell r="V11184" t="str">
            <v>Differential</v>
          </cell>
          <cell r="W11184" t="str">
            <v>Gasoline</v>
          </cell>
          <cell r="AG11184">
            <v>11</v>
          </cell>
          <cell r="AH11184" t="str">
            <v>Month</v>
          </cell>
          <cell r="AI11184" t="str">
            <v>WTFL011</v>
          </cell>
          <cell r="AJ11184" t="str">
            <v>ABWF011</v>
          </cell>
        </row>
        <row r="11185">
          <cell r="A11185" t="str">
            <v>GEAW012</v>
          </cell>
          <cell r="B11185" t="str">
            <v>DR</v>
          </cell>
          <cell r="C11185" t="str">
            <v>Gasoline Eurobob 10ppm ARA FOB Brg London WTI Crack Swap Mo12</v>
          </cell>
          <cell r="D11185" t="str">
            <v>USD</v>
          </cell>
          <cell r="E11185" t="str">
            <v>BBL</v>
          </cell>
          <cell r="I11185" t="str">
            <v>DW</v>
          </cell>
          <cell r="J11185" t="str">
            <v>16:30 UK</v>
          </cell>
          <cell r="K11185" t="str">
            <v>c</v>
          </cell>
          <cell r="L11185">
            <v>3</v>
          </cell>
          <cell r="R11185" t="str">
            <v>North West Europe</v>
          </cell>
          <cell r="S11185" t="str">
            <v>North West Europe</v>
          </cell>
          <cell r="T11185" t="str">
            <v>Swap</v>
          </cell>
          <cell r="U11185" t="str">
            <v>Financial</v>
          </cell>
          <cell r="V11185" t="str">
            <v>Differential</v>
          </cell>
          <cell r="W11185" t="str">
            <v>Gasoline</v>
          </cell>
          <cell r="AG11185">
            <v>12</v>
          </cell>
          <cell r="AH11185" t="str">
            <v>Month</v>
          </cell>
          <cell r="AI11185" t="str">
            <v>WTFL012</v>
          </cell>
          <cell r="AJ11185" t="str">
            <v>ABWF012</v>
          </cell>
        </row>
        <row r="11186">
          <cell r="A11186" t="str">
            <v>GEAWB00</v>
          </cell>
          <cell r="B11186" t="str">
            <v>DR</v>
          </cell>
          <cell r="C11186" t="str">
            <v>Gasoline Eurobob 10ppm ARA FOB Brg London WTI Crack Swap BalMo</v>
          </cell>
          <cell r="D11186" t="str">
            <v>USD</v>
          </cell>
          <cell r="E11186" t="str">
            <v>BBL</v>
          </cell>
          <cell r="I11186" t="str">
            <v>DW</v>
          </cell>
          <cell r="J11186" t="str">
            <v>16:30 UK</v>
          </cell>
          <cell r="K11186" t="str">
            <v>c</v>
          </cell>
          <cell r="L11186">
            <v>3</v>
          </cell>
          <cell r="R11186" t="str">
            <v>North West Europe</v>
          </cell>
          <cell r="S11186" t="str">
            <v>North West Europe</v>
          </cell>
          <cell r="T11186" t="str">
            <v>Swap</v>
          </cell>
          <cell r="U11186" t="str">
            <v>Financial</v>
          </cell>
          <cell r="V11186" t="str">
            <v>Differential</v>
          </cell>
          <cell r="W11186" t="str">
            <v>Gasoline</v>
          </cell>
          <cell r="AG11186">
            <v>0</v>
          </cell>
          <cell r="AH11186" t="str">
            <v>Month</v>
          </cell>
          <cell r="AI11186" t="str">
            <v>WTFLB00</v>
          </cell>
          <cell r="AJ11186" t="str">
            <v>ABWFB00</v>
          </cell>
        </row>
        <row r="11187">
          <cell r="A11187" t="str">
            <v>GEAWQ01</v>
          </cell>
          <cell r="B11187" t="str">
            <v>DR</v>
          </cell>
          <cell r="C11187" t="str">
            <v>Gasoline Eurobob 10ppm ARA FOB Brg London WTI Crack Swap Qr01</v>
          </cell>
          <cell r="D11187" t="str">
            <v>USD</v>
          </cell>
          <cell r="E11187" t="str">
            <v>BBL</v>
          </cell>
          <cell r="I11187" t="str">
            <v>DW</v>
          </cell>
          <cell r="J11187" t="str">
            <v>16:30 UK</v>
          </cell>
          <cell r="K11187" t="str">
            <v>c</v>
          </cell>
          <cell r="L11187">
            <v>3</v>
          </cell>
          <cell r="R11187" t="str">
            <v>North West Europe</v>
          </cell>
          <cell r="S11187" t="str">
            <v>North West Europe</v>
          </cell>
          <cell r="T11187" t="str">
            <v>Swap</v>
          </cell>
          <cell r="U11187" t="str">
            <v>Financial</v>
          </cell>
          <cell r="V11187" t="str">
            <v>Differential</v>
          </cell>
          <cell r="W11187" t="str">
            <v>Gasoline</v>
          </cell>
          <cell r="AG11187">
            <v>1</v>
          </cell>
          <cell r="AH11187" t="str">
            <v>Quarter</v>
          </cell>
          <cell r="AI11187" t="str">
            <v>WTFLQ01</v>
          </cell>
          <cell r="AJ11187" t="str">
            <v>ABWFG00</v>
          </cell>
        </row>
        <row r="11188">
          <cell r="A11188" t="str">
            <v>GEAWQ02</v>
          </cell>
          <cell r="B11188" t="str">
            <v>DR</v>
          </cell>
          <cell r="C11188" t="str">
            <v>Gasoline Eurobob 10ppm ARA FOB Brg London WTI Crack Swap Qr02</v>
          </cell>
          <cell r="D11188" t="str">
            <v>USD</v>
          </cell>
          <cell r="E11188" t="str">
            <v>BBL</v>
          </cell>
          <cell r="I11188" t="str">
            <v>DW</v>
          </cell>
          <cell r="J11188" t="str">
            <v>16:30 UK</v>
          </cell>
          <cell r="K11188" t="str">
            <v>c</v>
          </cell>
          <cell r="L11188">
            <v>3</v>
          </cell>
          <cell r="R11188" t="str">
            <v>North West Europe</v>
          </cell>
          <cell r="S11188" t="str">
            <v>North West Europe</v>
          </cell>
          <cell r="T11188" t="str">
            <v>Swap</v>
          </cell>
          <cell r="U11188" t="str">
            <v>Financial</v>
          </cell>
          <cell r="V11188" t="str">
            <v>Differential</v>
          </cell>
          <cell r="W11188" t="str">
            <v>Gasoline</v>
          </cell>
          <cell r="AG11188">
            <v>2</v>
          </cell>
          <cell r="AH11188" t="str">
            <v>Quarter</v>
          </cell>
          <cell r="AI11188" t="str">
            <v>WTFLQ02</v>
          </cell>
          <cell r="AJ11188" t="str">
            <v>ABWFH00</v>
          </cell>
        </row>
        <row r="11189">
          <cell r="A11189" t="str">
            <v>GEAWQ03</v>
          </cell>
          <cell r="B11189" t="str">
            <v>DR</v>
          </cell>
          <cell r="C11189" t="str">
            <v>Gasoline Eurobob 10ppm ARA FOB Brg London WTI Crack Swap Qr03</v>
          </cell>
          <cell r="D11189" t="str">
            <v>USD</v>
          </cell>
          <cell r="E11189" t="str">
            <v>BBL</v>
          </cell>
          <cell r="I11189" t="str">
            <v>DW</v>
          </cell>
          <cell r="J11189" t="str">
            <v>16:30 UK</v>
          </cell>
          <cell r="K11189" t="str">
            <v>c</v>
          </cell>
          <cell r="L11189">
            <v>3</v>
          </cell>
          <cell r="R11189" t="str">
            <v>North West Europe</v>
          </cell>
          <cell r="S11189" t="str">
            <v>North West Europe</v>
          </cell>
          <cell r="T11189" t="str">
            <v>Swap</v>
          </cell>
          <cell r="U11189" t="str">
            <v>Financial</v>
          </cell>
          <cell r="V11189" t="str">
            <v>Differential</v>
          </cell>
          <cell r="W11189" t="str">
            <v>Gasoline</v>
          </cell>
          <cell r="AG11189">
            <v>3</v>
          </cell>
          <cell r="AH11189" t="str">
            <v>Quarter</v>
          </cell>
          <cell r="AI11189" t="str">
            <v>WTFLQ03</v>
          </cell>
          <cell r="AJ11189" t="str">
            <v>ABWFI00</v>
          </cell>
        </row>
        <row r="11190">
          <cell r="A11190" t="str">
            <v>GEAWQ04</v>
          </cell>
          <cell r="B11190" t="str">
            <v>DR</v>
          </cell>
          <cell r="C11190" t="str">
            <v>Gasoline Eurobob 10ppm ARA FOB Brg London WTI Crack Swap Qr04</v>
          </cell>
          <cell r="D11190" t="str">
            <v>USD</v>
          </cell>
          <cell r="E11190" t="str">
            <v>BBL</v>
          </cell>
          <cell r="I11190" t="str">
            <v>DW</v>
          </cell>
          <cell r="J11190" t="str">
            <v>16:30 UK</v>
          </cell>
          <cell r="K11190" t="str">
            <v>c</v>
          </cell>
          <cell r="L11190">
            <v>3</v>
          </cell>
          <cell r="R11190" t="str">
            <v>North West Europe</v>
          </cell>
          <cell r="S11190" t="str">
            <v>North West Europe</v>
          </cell>
          <cell r="T11190" t="str">
            <v>Swap</v>
          </cell>
          <cell r="U11190" t="str">
            <v>Financial</v>
          </cell>
          <cell r="V11190" t="str">
            <v>Differential</v>
          </cell>
          <cell r="W11190" t="str">
            <v>Gasoline</v>
          </cell>
          <cell r="AG11190">
            <v>4</v>
          </cell>
          <cell r="AH11190" t="str">
            <v>Quarter</v>
          </cell>
          <cell r="AI11190" t="str">
            <v>WTFLQ04</v>
          </cell>
          <cell r="AJ11190" t="str">
            <v>ABWFJ00</v>
          </cell>
        </row>
        <row r="11191">
          <cell r="A11191" t="str">
            <v>GEAWY01</v>
          </cell>
          <cell r="B11191" t="str">
            <v>DR</v>
          </cell>
          <cell r="C11191" t="str">
            <v>Gasoline Eurobob 10ppm ARA FOB Brg London WTI Crack Swap Yr01</v>
          </cell>
          <cell r="D11191" t="str">
            <v>USD</v>
          </cell>
          <cell r="E11191" t="str">
            <v>BBL</v>
          </cell>
          <cell r="I11191" t="str">
            <v>DW</v>
          </cell>
          <cell r="J11191" t="str">
            <v>16:30 UK</v>
          </cell>
          <cell r="K11191" t="str">
            <v>c</v>
          </cell>
          <cell r="L11191">
            <v>3</v>
          </cell>
          <cell r="R11191" t="str">
            <v>North West Europe</v>
          </cell>
          <cell r="S11191" t="str">
            <v>North West Europe</v>
          </cell>
          <cell r="T11191" t="str">
            <v>Swap</v>
          </cell>
          <cell r="U11191" t="str">
            <v>Financial</v>
          </cell>
          <cell r="V11191" t="str">
            <v>Differential</v>
          </cell>
          <cell r="W11191" t="str">
            <v>Gasoline</v>
          </cell>
          <cell r="AG11191">
            <v>1</v>
          </cell>
          <cell r="AH11191" t="str">
            <v>Year</v>
          </cell>
          <cell r="AI11191" t="str">
            <v>WTFLY01</v>
          </cell>
          <cell r="AJ11191" t="str">
            <v>ABWFY01</v>
          </cell>
        </row>
        <row r="11192">
          <cell r="A11192" t="str">
            <v>GEBHP01</v>
          </cell>
          <cell r="B11192" t="str">
            <v>RHE</v>
          </cell>
          <cell r="C11192" t="str">
            <v>FtS Houston Gasoline Eurobob 10ppm ARA FOB Brg Brent Crk Swap Mo01</v>
          </cell>
          <cell r="D11192" t="str">
            <v>USD</v>
          </cell>
          <cell r="E11192" t="str">
            <v>BBL</v>
          </cell>
          <cell r="F11192">
            <v>8.33</v>
          </cell>
          <cell r="G11192" t="str">
            <v>*</v>
          </cell>
          <cell r="H11192" t="str">
            <v>MT</v>
          </cell>
          <cell r="I11192" t="str">
            <v>DW</v>
          </cell>
          <cell r="J11192" t="str">
            <v>15:15 US Eastern</v>
          </cell>
          <cell r="K11192" t="str">
            <v>c</v>
          </cell>
          <cell r="L11192">
            <v>3</v>
          </cell>
          <cell r="M11192">
            <v>41360</v>
          </cell>
          <cell r="N11192">
            <v>42223</v>
          </cell>
          <cell r="O11192" t="str">
            <v>Y</v>
          </cell>
          <cell r="R11192" t="str">
            <v>North West Europe</v>
          </cell>
          <cell r="S11192" t="str">
            <v>North West Europe</v>
          </cell>
          <cell r="T11192" t="str">
            <v>Swap</v>
          </cell>
          <cell r="U11192" t="str">
            <v>Financial</v>
          </cell>
          <cell r="V11192" t="str">
            <v>Differential</v>
          </cell>
          <cell r="W11192" t="str">
            <v>Gasoline</v>
          </cell>
          <cell r="AG11192">
            <v>1</v>
          </cell>
          <cell r="AH11192" t="str">
            <v>Month</v>
          </cell>
          <cell r="AI11192" t="str">
            <v>AAPQE00</v>
          </cell>
          <cell r="AJ11192" t="str">
            <v>ABWFC00</v>
          </cell>
        </row>
        <row r="11193">
          <cell r="A11193" t="str">
            <v>GEBHP02</v>
          </cell>
          <cell r="B11193" t="str">
            <v>RHE</v>
          </cell>
          <cell r="C11193" t="str">
            <v>FtS Houston Gasoline Eurobob 10ppm ARA FOB Brg Brent Crk Swap Mo02</v>
          </cell>
          <cell r="D11193" t="str">
            <v>USD</v>
          </cell>
          <cell r="E11193" t="str">
            <v>BBL</v>
          </cell>
          <cell r="F11193">
            <v>8.33</v>
          </cell>
          <cell r="G11193" t="str">
            <v>*</v>
          </cell>
          <cell r="H11193" t="str">
            <v>MT</v>
          </cell>
          <cell r="I11193" t="str">
            <v>DW</v>
          </cell>
          <cell r="J11193" t="str">
            <v>15:15 US Eastern</v>
          </cell>
          <cell r="K11193" t="str">
            <v>c</v>
          </cell>
          <cell r="L11193">
            <v>3</v>
          </cell>
          <cell r="M11193">
            <v>41360</v>
          </cell>
          <cell r="N11193">
            <v>42223</v>
          </cell>
          <cell r="O11193" t="str">
            <v>Y</v>
          </cell>
          <cell r="R11193" t="str">
            <v>North West Europe</v>
          </cell>
          <cell r="S11193" t="str">
            <v>North West Europe</v>
          </cell>
          <cell r="T11193" t="str">
            <v>Swap</v>
          </cell>
          <cell r="U11193" t="str">
            <v>Financial</v>
          </cell>
          <cell r="V11193" t="str">
            <v>Differential</v>
          </cell>
          <cell r="W11193" t="str">
            <v>Gasoline</v>
          </cell>
          <cell r="AG11193">
            <v>2</v>
          </cell>
          <cell r="AH11193" t="str">
            <v>Month</v>
          </cell>
          <cell r="AI11193" t="str">
            <v>AAPQF00</v>
          </cell>
          <cell r="AJ11193" t="str">
            <v>ABWFD00</v>
          </cell>
        </row>
        <row r="11194">
          <cell r="A11194" t="str">
            <v>GEBHP03</v>
          </cell>
          <cell r="B11194" t="str">
            <v>RHE</v>
          </cell>
          <cell r="C11194" t="str">
            <v>FtS Houston Gasoline Eurobob 10ppm ARA FOB Brg Brent Crk Swap Mo03</v>
          </cell>
          <cell r="D11194" t="str">
            <v>USD</v>
          </cell>
          <cell r="E11194" t="str">
            <v>BBL</v>
          </cell>
          <cell r="F11194">
            <v>8.33</v>
          </cell>
          <cell r="G11194" t="str">
            <v>*</v>
          </cell>
          <cell r="H11194" t="str">
            <v>MT</v>
          </cell>
          <cell r="I11194" t="str">
            <v>DW</v>
          </cell>
          <cell r="J11194" t="str">
            <v>15:15 US Eastern</v>
          </cell>
          <cell r="K11194" t="str">
            <v>c</v>
          </cell>
          <cell r="L11194">
            <v>3</v>
          </cell>
          <cell r="M11194">
            <v>41360</v>
          </cell>
          <cell r="N11194">
            <v>42223</v>
          </cell>
          <cell r="O11194" t="str">
            <v>Y</v>
          </cell>
          <cell r="R11194" t="str">
            <v>North West Europe</v>
          </cell>
          <cell r="S11194" t="str">
            <v>North West Europe</v>
          </cell>
          <cell r="T11194" t="str">
            <v>Swap</v>
          </cell>
          <cell r="U11194" t="str">
            <v>Financial</v>
          </cell>
          <cell r="V11194" t="str">
            <v>Differential</v>
          </cell>
          <cell r="W11194" t="str">
            <v>Gasoline</v>
          </cell>
          <cell r="AG11194">
            <v>3</v>
          </cell>
          <cell r="AH11194" t="str">
            <v>Month</v>
          </cell>
          <cell r="AI11194" t="str">
            <v>AAPQG00</v>
          </cell>
          <cell r="AJ11194" t="str">
            <v>ABWFE00</v>
          </cell>
        </row>
        <row r="11195">
          <cell r="A11195" t="str">
            <v>GEBHP04</v>
          </cell>
          <cell r="B11195" t="str">
            <v>RHE</v>
          </cell>
          <cell r="C11195" t="str">
            <v>FtS Houston Gasoline Eurobob 10ppm ARA FOB Brg Brent Crk Swap Mo04</v>
          </cell>
          <cell r="D11195" t="str">
            <v>USD</v>
          </cell>
          <cell r="E11195" t="str">
            <v>BBL</v>
          </cell>
          <cell r="F11195">
            <v>8.33</v>
          </cell>
          <cell r="G11195" t="str">
            <v>*</v>
          </cell>
          <cell r="H11195" t="str">
            <v>MT</v>
          </cell>
          <cell r="I11195" t="str">
            <v>DW</v>
          </cell>
          <cell r="J11195" t="str">
            <v>15:15 US Eastern</v>
          </cell>
          <cell r="K11195" t="str">
            <v>c</v>
          </cell>
          <cell r="L11195">
            <v>3</v>
          </cell>
          <cell r="M11195">
            <v>41360</v>
          </cell>
          <cell r="N11195">
            <v>42223</v>
          </cell>
          <cell r="O11195" t="str">
            <v>Y</v>
          </cell>
          <cell r="R11195" t="str">
            <v>North West Europe</v>
          </cell>
          <cell r="S11195" t="str">
            <v>North West Europe</v>
          </cell>
          <cell r="T11195" t="str">
            <v>Swap</v>
          </cell>
          <cell r="U11195" t="str">
            <v>Financial</v>
          </cell>
          <cell r="V11195" t="str">
            <v>Differential</v>
          </cell>
          <cell r="W11195" t="str">
            <v>Gasoline</v>
          </cell>
          <cell r="AG11195">
            <v>4</v>
          </cell>
          <cell r="AH11195" t="str">
            <v>Month</v>
          </cell>
          <cell r="AI11195" t="str">
            <v>AAPQH00</v>
          </cell>
          <cell r="AJ11195" t="str">
            <v>ABWFF00</v>
          </cell>
        </row>
        <row r="11196">
          <cell r="A11196" t="str">
            <v>GEBHP05</v>
          </cell>
          <cell r="B11196" t="str">
            <v>RHE</v>
          </cell>
          <cell r="C11196" t="str">
            <v>FtS Houston Gasoline Eurobob 10ppm ARA FOB Brg Brent Crk Swap Mo05</v>
          </cell>
          <cell r="D11196" t="str">
            <v>USD</v>
          </cell>
          <cell r="E11196" t="str">
            <v>BBL</v>
          </cell>
          <cell r="F11196">
            <v>8.33</v>
          </cell>
          <cell r="G11196" t="str">
            <v>*</v>
          </cell>
          <cell r="H11196" t="str">
            <v>MT</v>
          </cell>
          <cell r="I11196" t="str">
            <v>DW</v>
          </cell>
          <cell r="J11196" t="str">
            <v>15:15 US Eastern</v>
          </cell>
          <cell r="K11196" t="str">
            <v>c</v>
          </cell>
          <cell r="L11196">
            <v>3</v>
          </cell>
          <cell r="M11196">
            <v>41360</v>
          </cell>
          <cell r="N11196">
            <v>42223</v>
          </cell>
          <cell r="O11196" t="str">
            <v>Y</v>
          </cell>
          <cell r="R11196" t="str">
            <v>North West Europe</v>
          </cell>
          <cell r="S11196" t="str">
            <v>North West Europe</v>
          </cell>
          <cell r="T11196" t="str">
            <v>Swap</v>
          </cell>
          <cell r="U11196" t="str">
            <v>Financial</v>
          </cell>
          <cell r="V11196" t="str">
            <v>Differential</v>
          </cell>
          <cell r="W11196" t="str">
            <v>Gasoline</v>
          </cell>
          <cell r="AG11196">
            <v>5</v>
          </cell>
          <cell r="AH11196" t="str">
            <v>Month</v>
          </cell>
          <cell r="AI11196" t="str">
            <v>AAPQI00</v>
          </cell>
          <cell r="AJ11196" t="str">
            <v>ABWF005</v>
          </cell>
        </row>
        <row r="11197">
          <cell r="A11197" t="str">
            <v>GEBHP06</v>
          </cell>
          <cell r="B11197" t="str">
            <v>RHE</v>
          </cell>
          <cell r="C11197" t="str">
            <v>FtS Houston Gasoline Eurobob 10ppm ARA FOB Brg Brent Crk Swap Mo06</v>
          </cell>
          <cell r="D11197" t="str">
            <v>USD</v>
          </cell>
          <cell r="E11197" t="str">
            <v>BBL</v>
          </cell>
          <cell r="F11197">
            <v>8.33</v>
          </cell>
          <cell r="G11197" t="str">
            <v>*</v>
          </cell>
          <cell r="H11197" t="str">
            <v>MT</v>
          </cell>
          <cell r="I11197" t="str">
            <v>DW</v>
          </cell>
          <cell r="J11197" t="str">
            <v>15:15 US Eastern</v>
          </cell>
          <cell r="K11197" t="str">
            <v>c</v>
          </cell>
          <cell r="L11197">
            <v>3</v>
          </cell>
          <cell r="M11197">
            <v>41360</v>
          </cell>
          <cell r="N11197">
            <v>42223</v>
          </cell>
          <cell r="O11197" t="str">
            <v>Y</v>
          </cell>
          <cell r="R11197" t="str">
            <v>North West Europe</v>
          </cell>
          <cell r="S11197" t="str">
            <v>North West Europe</v>
          </cell>
          <cell r="T11197" t="str">
            <v>Swap</v>
          </cell>
          <cell r="U11197" t="str">
            <v>Financial</v>
          </cell>
          <cell r="V11197" t="str">
            <v>Differential</v>
          </cell>
          <cell r="W11197" t="str">
            <v>Gasoline</v>
          </cell>
          <cell r="AG11197">
            <v>6</v>
          </cell>
          <cell r="AH11197" t="str">
            <v>Month</v>
          </cell>
          <cell r="AI11197" t="str">
            <v>AAPTU00</v>
          </cell>
          <cell r="AJ11197" t="str">
            <v>ABWF006</v>
          </cell>
        </row>
        <row r="11198">
          <cell r="A11198" t="str">
            <v>GEBHP07</v>
          </cell>
          <cell r="B11198" t="str">
            <v>RHE</v>
          </cell>
          <cell r="C11198" t="str">
            <v>FtS Houston Gasoline Eurobob 10ppm ARA FOB Brg Brent Crk Swap Mo07</v>
          </cell>
          <cell r="D11198" t="str">
            <v>USD</v>
          </cell>
          <cell r="E11198" t="str">
            <v>BBL</v>
          </cell>
          <cell r="F11198">
            <v>8.33</v>
          </cell>
          <cell r="G11198" t="str">
            <v>*</v>
          </cell>
          <cell r="H11198" t="str">
            <v>MT</v>
          </cell>
          <cell r="I11198" t="str">
            <v>DW</v>
          </cell>
          <cell r="J11198" t="str">
            <v>15:15 US Eastern</v>
          </cell>
          <cell r="K11198" t="str">
            <v>c</v>
          </cell>
          <cell r="L11198">
            <v>3</v>
          </cell>
          <cell r="M11198">
            <v>41360</v>
          </cell>
          <cell r="N11198">
            <v>42223</v>
          </cell>
          <cell r="O11198" t="str">
            <v>Y</v>
          </cell>
          <cell r="R11198" t="str">
            <v>North West Europe</v>
          </cell>
          <cell r="S11198" t="str">
            <v>North West Europe</v>
          </cell>
          <cell r="T11198" t="str">
            <v>Swap</v>
          </cell>
          <cell r="U11198" t="str">
            <v>Financial</v>
          </cell>
          <cell r="V11198" t="str">
            <v>Differential</v>
          </cell>
          <cell r="W11198" t="str">
            <v>Gasoline</v>
          </cell>
          <cell r="AG11198">
            <v>7</v>
          </cell>
          <cell r="AH11198" t="str">
            <v>Month</v>
          </cell>
          <cell r="AI11198" t="str">
            <v>BFSM007</v>
          </cell>
          <cell r="AJ11198" t="str">
            <v>ABWF007</v>
          </cell>
        </row>
        <row r="11199">
          <cell r="A11199" t="str">
            <v>GEBHP08</v>
          </cell>
          <cell r="B11199" t="str">
            <v>RHE</v>
          </cell>
          <cell r="C11199" t="str">
            <v>FtS Houston Gasoline Eurobob 10ppm ARA FOB Brg Brent Crk Swap Mo08</v>
          </cell>
          <cell r="D11199" t="str">
            <v>USD</v>
          </cell>
          <cell r="E11199" t="str">
            <v>BBL</v>
          </cell>
          <cell r="F11199">
            <v>8.33</v>
          </cell>
          <cell r="G11199" t="str">
            <v>*</v>
          </cell>
          <cell r="H11199" t="str">
            <v>MT</v>
          </cell>
          <cell r="I11199" t="str">
            <v>DW</v>
          </cell>
          <cell r="J11199" t="str">
            <v>15:15 US Eastern</v>
          </cell>
          <cell r="K11199" t="str">
            <v>c</v>
          </cell>
          <cell r="L11199">
            <v>3</v>
          </cell>
          <cell r="M11199">
            <v>41360</v>
          </cell>
          <cell r="N11199">
            <v>42223</v>
          </cell>
          <cell r="O11199" t="str">
            <v>Y</v>
          </cell>
          <cell r="R11199" t="str">
            <v>North West Europe</v>
          </cell>
          <cell r="S11199" t="str">
            <v>North West Europe</v>
          </cell>
          <cell r="T11199" t="str">
            <v>Swap</v>
          </cell>
          <cell r="U11199" t="str">
            <v>Financial</v>
          </cell>
          <cell r="V11199" t="str">
            <v>Differential</v>
          </cell>
          <cell r="W11199" t="str">
            <v>Gasoline</v>
          </cell>
          <cell r="AG11199">
            <v>8</v>
          </cell>
          <cell r="AH11199" t="str">
            <v>Month</v>
          </cell>
          <cell r="AI11199" t="str">
            <v>BFSM008</v>
          </cell>
          <cell r="AJ11199" t="str">
            <v>ABWF008</v>
          </cell>
        </row>
        <row r="11200">
          <cell r="A11200" t="str">
            <v>GEBHP09</v>
          </cell>
          <cell r="B11200" t="str">
            <v>RHE</v>
          </cell>
          <cell r="C11200" t="str">
            <v>FtS Houston Gasoline Eurobob 10ppm ARA FOB Brg Brent Crk Swap Mo09</v>
          </cell>
          <cell r="D11200" t="str">
            <v>USD</v>
          </cell>
          <cell r="E11200" t="str">
            <v>BBL</v>
          </cell>
          <cell r="F11200">
            <v>8.33</v>
          </cell>
          <cell r="G11200" t="str">
            <v>*</v>
          </cell>
          <cell r="H11200" t="str">
            <v>MT</v>
          </cell>
          <cell r="I11200" t="str">
            <v>DW</v>
          </cell>
          <cell r="J11200" t="str">
            <v>15:15 US Eastern</v>
          </cell>
          <cell r="K11200" t="str">
            <v>c</v>
          </cell>
          <cell r="L11200">
            <v>3</v>
          </cell>
          <cell r="M11200">
            <v>41360</v>
          </cell>
          <cell r="N11200">
            <v>42223</v>
          </cell>
          <cell r="O11200" t="str">
            <v>Y</v>
          </cell>
          <cell r="R11200" t="str">
            <v>North West Europe</v>
          </cell>
          <cell r="S11200" t="str">
            <v>North West Europe</v>
          </cell>
          <cell r="T11200" t="str">
            <v>Swap</v>
          </cell>
          <cell r="U11200" t="str">
            <v>Financial</v>
          </cell>
          <cell r="V11200" t="str">
            <v>Differential</v>
          </cell>
          <cell r="W11200" t="str">
            <v>Gasoline</v>
          </cell>
          <cell r="AG11200">
            <v>9</v>
          </cell>
          <cell r="AH11200" t="str">
            <v>Month</v>
          </cell>
          <cell r="AI11200" t="str">
            <v>BFSM009</v>
          </cell>
          <cell r="AJ11200" t="str">
            <v>ABWF009</v>
          </cell>
        </row>
        <row r="11201">
          <cell r="A11201" t="str">
            <v>GEBHP10</v>
          </cell>
          <cell r="B11201" t="str">
            <v>RHE</v>
          </cell>
          <cell r="C11201" t="str">
            <v>FtS Houston Gasoline Eurobob 10ppm ARA FOB Brg Brent Crk Swap Mo10</v>
          </cell>
          <cell r="D11201" t="str">
            <v>USD</v>
          </cell>
          <cell r="E11201" t="str">
            <v>BBL</v>
          </cell>
          <cell r="F11201">
            <v>8.33</v>
          </cell>
          <cell r="G11201" t="str">
            <v>*</v>
          </cell>
          <cell r="H11201" t="str">
            <v>MT</v>
          </cell>
          <cell r="I11201" t="str">
            <v>DW</v>
          </cell>
          <cell r="J11201" t="str">
            <v>15:15 US Eastern</v>
          </cell>
          <cell r="K11201" t="str">
            <v>c</v>
          </cell>
          <cell r="L11201">
            <v>3</v>
          </cell>
          <cell r="M11201">
            <v>41360</v>
          </cell>
          <cell r="N11201">
            <v>42223</v>
          </cell>
          <cell r="O11201" t="str">
            <v>Y</v>
          </cell>
          <cell r="R11201" t="str">
            <v>North West Europe</v>
          </cell>
          <cell r="S11201" t="str">
            <v>North West Europe</v>
          </cell>
          <cell r="T11201" t="str">
            <v>Swap</v>
          </cell>
          <cell r="U11201" t="str">
            <v>Financial</v>
          </cell>
          <cell r="V11201" t="str">
            <v>Differential</v>
          </cell>
          <cell r="W11201" t="str">
            <v>Gasoline</v>
          </cell>
          <cell r="AG11201">
            <v>10</v>
          </cell>
          <cell r="AH11201" t="str">
            <v>Month</v>
          </cell>
          <cell r="AI11201" t="str">
            <v>BFSM010</v>
          </cell>
          <cell r="AJ11201" t="str">
            <v>ABWF010</v>
          </cell>
        </row>
        <row r="11202">
          <cell r="A11202" t="str">
            <v>GEBHP11</v>
          </cell>
          <cell r="B11202" t="str">
            <v>RHE</v>
          </cell>
          <cell r="C11202" t="str">
            <v>FtS Houston Gasoline Eurobob 10ppm ARA FOB Brg Brent Crk Swap Mo11</v>
          </cell>
          <cell r="D11202" t="str">
            <v>USD</v>
          </cell>
          <cell r="E11202" t="str">
            <v>BBL</v>
          </cell>
          <cell r="F11202">
            <v>8.33</v>
          </cell>
          <cell r="G11202" t="str">
            <v>*</v>
          </cell>
          <cell r="H11202" t="str">
            <v>MT</v>
          </cell>
          <cell r="I11202" t="str">
            <v>DW</v>
          </cell>
          <cell r="J11202" t="str">
            <v>15:15 US Eastern</v>
          </cell>
          <cell r="K11202" t="str">
            <v>c</v>
          </cell>
          <cell r="L11202">
            <v>3</v>
          </cell>
          <cell r="M11202">
            <v>41360</v>
          </cell>
          <cell r="N11202">
            <v>42223</v>
          </cell>
          <cell r="O11202" t="str">
            <v>Y</v>
          </cell>
          <cell r="R11202" t="str">
            <v>North West Europe</v>
          </cell>
          <cell r="S11202" t="str">
            <v>North West Europe</v>
          </cell>
          <cell r="T11202" t="str">
            <v>Swap</v>
          </cell>
          <cell r="U11202" t="str">
            <v>Financial</v>
          </cell>
          <cell r="V11202" t="str">
            <v>Differential</v>
          </cell>
          <cell r="W11202" t="str">
            <v>Gasoline</v>
          </cell>
          <cell r="AG11202">
            <v>11</v>
          </cell>
          <cell r="AH11202" t="str">
            <v>Month</v>
          </cell>
          <cell r="AI11202" t="str">
            <v>BFSM011</v>
          </cell>
          <cell r="AJ11202" t="str">
            <v>ABWF011</v>
          </cell>
        </row>
        <row r="11203">
          <cell r="A11203" t="str">
            <v>GEBHP12</v>
          </cell>
          <cell r="B11203" t="str">
            <v>RHE</v>
          </cell>
          <cell r="C11203" t="str">
            <v>FtS Houston Gasoline Eurobob 10ppm ARA FOB Brg Brent Crk Swap Mo12</v>
          </cell>
          <cell r="D11203" t="str">
            <v>USD</v>
          </cell>
          <cell r="E11203" t="str">
            <v>BBL</v>
          </cell>
          <cell r="F11203">
            <v>8.33</v>
          </cell>
          <cell r="G11203" t="str">
            <v>*</v>
          </cell>
          <cell r="H11203" t="str">
            <v>MT</v>
          </cell>
          <cell r="I11203" t="str">
            <v>DW</v>
          </cell>
          <cell r="J11203" t="str">
            <v>15:15 US Eastern</v>
          </cell>
          <cell r="K11203" t="str">
            <v>c</v>
          </cell>
          <cell r="L11203">
            <v>3</v>
          </cell>
          <cell r="M11203">
            <v>41360</v>
          </cell>
          <cell r="N11203">
            <v>42223</v>
          </cell>
          <cell r="O11203" t="str">
            <v>Y</v>
          </cell>
          <cell r="R11203" t="str">
            <v>North West Europe</v>
          </cell>
          <cell r="S11203" t="str">
            <v>North West Europe</v>
          </cell>
          <cell r="T11203" t="str">
            <v>Swap</v>
          </cell>
          <cell r="U11203" t="str">
            <v>Financial</v>
          </cell>
          <cell r="V11203" t="str">
            <v>Differential</v>
          </cell>
          <cell r="W11203" t="str">
            <v>Gasoline</v>
          </cell>
          <cell r="AG11203">
            <v>12</v>
          </cell>
          <cell r="AH11203" t="str">
            <v>Month</v>
          </cell>
          <cell r="AI11203" t="str">
            <v>BFSM012</v>
          </cell>
          <cell r="AJ11203" t="str">
            <v>ABWF012</v>
          </cell>
        </row>
        <row r="11204">
          <cell r="A11204" t="str">
            <v>GEBHR01</v>
          </cell>
          <cell r="B11204" t="str">
            <v>RHE</v>
          </cell>
          <cell r="C11204" t="str">
            <v>FtS Houston Gasoline Eurobob 10ppm ARA FOB Brg Brent Crk Swap Qr01</v>
          </cell>
          <cell r="D11204" t="str">
            <v>USD</v>
          </cell>
          <cell r="E11204" t="str">
            <v>BBL</v>
          </cell>
          <cell r="F11204">
            <v>8.33</v>
          </cell>
          <cell r="G11204" t="str">
            <v>*</v>
          </cell>
          <cell r="H11204" t="str">
            <v>MT</v>
          </cell>
          <cell r="I11204" t="str">
            <v>DW</v>
          </cell>
          <cell r="J11204" t="str">
            <v>15:15 US Eastern</v>
          </cell>
          <cell r="K11204" t="str">
            <v>c</v>
          </cell>
          <cell r="L11204">
            <v>3</v>
          </cell>
          <cell r="M11204">
            <v>41360</v>
          </cell>
          <cell r="N11204">
            <v>42223</v>
          </cell>
          <cell r="O11204" t="str">
            <v>Y</v>
          </cell>
          <cell r="R11204" t="str">
            <v>North West Europe</v>
          </cell>
          <cell r="S11204" t="str">
            <v>North West Europe</v>
          </cell>
          <cell r="T11204" t="str">
            <v>Swap</v>
          </cell>
          <cell r="U11204" t="str">
            <v>Financial</v>
          </cell>
          <cell r="V11204" t="str">
            <v>Differential</v>
          </cell>
          <cell r="W11204" t="str">
            <v>Gasoline</v>
          </cell>
          <cell r="AG11204">
            <v>1</v>
          </cell>
          <cell r="AH11204" t="str">
            <v>Quarter</v>
          </cell>
          <cell r="AI11204" t="str">
            <v>AAPQJ00</v>
          </cell>
          <cell r="AJ11204" t="str">
            <v>ABWFG00</v>
          </cell>
        </row>
        <row r="11205">
          <cell r="A11205" t="str">
            <v>GEBHR02</v>
          </cell>
          <cell r="B11205" t="str">
            <v>RHE</v>
          </cell>
          <cell r="C11205" t="str">
            <v>FtS Houston Gasoline Eurobob 10ppm ARA FOB Brg Brent Crk Swap Qr02</v>
          </cell>
          <cell r="D11205" t="str">
            <v>USD</v>
          </cell>
          <cell r="E11205" t="str">
            <v>BBL</v>
          </cell>
          <cell r="F11205">
            <v>8.33</v>
          </cell>
          <cell r="G11205" t="str">
            <v>*</v>
          </cell>
          <cell r="H11205" t="str">
            <v>MT</v>
          </cell>
          <cell r="I11205" t="str">
            <v>DW</v>
          </cell>
          <cell r="J11205" t="str">
            <v>15:15 US Eastern</v>
          </cell>
          <cell r="K11205" t="str">
            <v>c</v>
          </cell>
          <cell r="L11205">
            <v>3</v>
          </cell>
          <cell r="M11205">
            <v>41360</v>
          </cell>
          <cell r="N11205">
            <v>42223</v>
          </cell>
          <cell r="O11205" t="str">
            <v>Y</v>
          </cell>
          <cell r="R11205" t="str">
            <v>North West Europe</v>
          </cell>
          <cell r="S11205" t="str">
            <v>North West Europe</v>
          </cell>
          <cell r="T11205" t="str">
            <v>Swap</v>
          </cell>
          <cell r="U11205" t="str">
            <v>Financial</v>
          </cell>
          <cell r="V11205" t="str">
            <v>Differential</v>
          </cell>
          <cell r="W11205" t="str">
            <v>Gasoline</v>
          </cell>
          <cell r="AG11205">
            <v>2</v>
          </cell>
          <cell r="AH11205" t="str">
            <v>Quarter</v>
          </cell>
          <cell r="AI11205" t="str">
            <v>AAPQK00</v>
          </cell>
          <cell r="AJ11205" t="str">
            <v>ABWFH00</v>
          </cell>
        </row>
        <row r="11206">
          <cell r="A11206" t="str">
            <v>GEBHR03</v>
          </cell>
          <cell r="B11206" t="str">
            <v>RHE</v>
          </cell>
          <cell r="C11206" t="str">
            <v>FtS Houston Gasoline Eurobob 10ppm ARA FOB Brg Brent Crk Swap Qr03</v>
          </cell>
          <cell r="D11206" t="str">
            <v>USD</v>
          </cell>
          <cell r="E11206" t="str">
            <v>BBL</v>
          </cell>
          <cell r="F11206">
            <v>8.33</v>
          </cell>
          <cell r="G11206" t="str">
            <v>*</v>
          </cell>
          <cell r="H11206" t="str">
            <v>MT</v>
          </cell>
          <cell r="I11206" t="str">
            <v>DW</v>
          </cell>
          <cell r="J11206" t="str">
            <v>15:15 US Eastern</v>
          </cell>
          <cell r="K11206" t="str">
            <v>c</v>
          </cell>
          <cell r="L11206">
            <v>3</v>
          </cell>
          <cell r="M11206">
            <v>41360</v>
          </cell>
          <cell r="N11206">
            <v>42223</v>
          </cell>
          <cell r="O11206" t="str">
            <v>Y</v>
          </cell>
          <cell r="R11206" t="str">
            <v>North West Europe</v>
          </cell>
          <cell r="S11206" t="str">
            <v>North West Europe</v>
          </cell>
          <cell r="T11206" t="str">
            <v>Swap</v>
          </cell>
          <cell r="U11206" t="str">
            <v>Financial</v>
          </cell>
          <cell r="V11206" t="str">
            <v>Differential</v>
          </cell>
          <cell r="W11206" t="str">
            <v>Gasoline</v>
          </cell>
          <cell r="AG11206">
            <v>3</v>
          </cell>
          <cell r="AH11206" t="str">
            <v>Quarter</v>
          </cell>
          <cell r="AI11206" t="str">
            <v>AAPQL00</v>
          </cell>
          <cell r="AJ11206" t="str">
            <v>ABWFI00</v>
          </cell>
        </row>
        <row r="11207">
          <cell r="A11207" t="str">
            <v>GEBHR04</v>
          </cell>
          <cell r="B11207" t="str">
            <v>RHE</v>
          </cell>
          <cell r="C11207" t="str">
            <v>FtS Houston Gasoline Eurobob 10ppm ARA FOB Brg Brent Crk Swap Qr04</v>
          </cell>
          <cell r="D11207" t="str">
            <v>USD</v>
          </cell>
          <cell r="E11207" t="str">
            <v>BBL</v>
          </cell>
          <cell r="F11207">
            <v>8.33</v>
          </cell>
          <cell r="G11207" t="str">
            <v>*</v>
          </cell>
          <cell r="H11207" t="str">
            <v>MT</v>
          </cell>
          <cell r="I11207" t="str">
            <v>DW</v>
          </cell>
          <cell r="J11207" t="str">
            <v>15:15 US Eastern</v>
          </cell>
          <cell r="K11207" t="str">
            <v>c</v>
          </cell>
          <cell r="L11207">
            <v>3</v>
          </cell>
          <cell r="M11207">
            <v>41360</v>
          </cell>
          <cell r="N11207">
            <v>42223</v>
          </cell>
          <cell r="O11207" t="str">
            <v>Y</v>
          </cell>
          <cell r="R11207" t="str">
            <v>North West Europe</v>
          </cell>
          <cell r="S11207" t="str">
            <v>North West Europe</v>
          </cell>
          <cell r="T11207" t="str">
            <v>Swap</v>
          </cell>
          <cell r="U11207" t="str">
            <v>Financial</v>
          </cell>
          <cell r="V11207" t="str">
            <v>Differential</v>
          </cell>
          <cell r="W11207" t="str">
            <v>Gasoline</v>
          </cell>
          <cell r="AG11207">
            <v>4</v>
          </cell>
          <cell r="AH11207" t="str">
            <v>Quarter</v>
          </cell>
          <cell r="AI11207" t="str">
            <v>AAPQM00</v>
          </cell>
          <cell r="AJ11207" t="str">
            <v>ABWFJ00</v>
          </cell>
        </row>
        <row r="11208">
          <cell r="A11208" t="str">
            <v>GEBHS01</v>
          </cell>
          <cell r="B11208" t="str">
            <v>RHE</v>
          </cell>
          <cell r="C11208" t="str">
            <v>FtS Houston Gasoline Eurobob 10ppm ARA FOB Brg Brent Crk Swap Yr01</v>
          </cell>
          <cell r="D11208" t="str">
            <v>USD</v>
          </cell>
          <cell r="E11208" t="str">
            <v>BBL</v>
          </cell>
          <cell r="F11208">
            <v>8.33</v>
          </cell>
          <cell r="G11208" t="str">
            <v>*</v>
          </cell>
          <cell r="H11208" t="str">
            <v>MT</v>
          </cell>
          <cell r="I11208" t="str">
            <v>DW</v>
          </cell>
          <cell r="J11208" t="str">
            <v>15:15 US Eastern</v>
          </cell>
          <cell r="K11208" t="str">
            <v>c</v>
          </cell>
          <cell r="L11208">
            <v>3</v>
          </cell>
          <cell r="M11208">
            <v>41360</v>
          </cell>
          <cell r="N11208">
            <v>42223</v>
          </cell>
          <cell r="O11208" t="str">
            <v>Y</v>
          </cell>
          <cell r="R11208" t="str">
            <v>North West Europe</v>
          </cell>
          <cell r="S11208" t="str">
            <v>North West Europe</v>
          </cell>
          <cell r="T11208" t="str">
            <v>Swap</v>
          </cell>
          <cell r="U11208" t="str">
            <v>Financial</v>
          </cell>
          <cell r="V11208" t="str">
            <v>Differential</v>
          </cell>
          <cell r="W11208" t="str">
            <v>Gasoline</v>
          </cell>
          <cell r="AG11208">
            <v>1</v>
          </cell>
          <cell r="AH11208" t="str">
            <v>Year</v>
          </cell>
          <cell r="AI11208" t="str">
            <v>AAPQP00</v>
          </cell>
          <cell r="AJ11208" t="str">
            <v>ABWFY01</v>
          </cell>
        </row>
        <row r="11209">
          <cell r="A11209" t="str">
            <v>GEBSP01</v>
          </cell>
          <cell r="B11209" t="str">
            <v>RSE</v>
          </cell>
          <cell r="C11209" t="str">
            <v>FtS Spore Gasoline Eurobob 10ppm ARA FOB Brg Brent Crk Swap Mo01</v>
          </cell>
          <cell r="D11209" t="str">
            <v>USD</v>
          </cell>
          <cell r="E11209" t="str">
            <v>BBL</v>
          </cell>
          <cell r="F11209">
            <v>8.33</v>
          </cell>
          <cell r="G11209" t="str">
            <v>*</v>
          </cell>
          <cell r="H11209" t="str">
            <v>MT</v>
          </cell>
          <cell r="I11209" t="str">
            <v>DW</v>
          </cell>
          <cell r="J11209" t="str">
            <v>16:30 Singapore</v>
          </cell>
          <cell r="K11209" t="str">
            <v>c</v>
          </cell>
          <cell r="L11209">
            <v>3</v>
          </cell>
          <cell r="M11209">
            <v>41360</v>
          </cell>
          <cell r="N11209">
            <v>42222</v>
          </cell>
          <cell r="O11209" t="str">
            <v>Y</v>
          </cell>
          <cell r="R11209" t="str">
            <v>North West Europe</v>
          </cell>
          <cell r="S11209" t="str">
            <v>North West Europe</v>
          </cell>
          <cell r="T11209" t="str">
            <v>Swap</v>
          </cell>
          <cell r="U11209" t="str">
            <v>Financial</v>
          </cell>
          <cell r="V11209" t="str">
            <v>Differential</v>
          </cell>
          <cell r="W11209" t="str">
            <v>Gasoline</v>
          </cell>
          <cell r="AG11209">
            <v>1</v>
          </cell>
          <cell r="AH11209" t="str">
            <v>Month</v>
          </cell>
          <cell r="AI11209" t="str">
            <v>AAPQE00</v>
          </cell>
          <cell r="AJ11209" t="str">
            <v>ABWFC00</v>
          </cell>
        </row>
        <row r="11210">
          <cell r="A11210" t="str">
            <v>GEBSP02</v>
          </cell>
          <cell r="B11210" t="str">
            <v>RSE</v>
          </cell>
          <cell r="C11210" t="str">
            <v>FtS Spore Gasoline Eurobob 10ppm ARA FOB Brg Brent Crk Swap Mo02</v>
          </cell>
          <cell r="D11210" t="str">
            <v>USD</v>
          </cell>
          <cell r="E11210" t="str">
            <v>BBL</v>
          </cell>
          <cell r="F11210">
            <v>8.33</v>
          </cell>
          <cell r="G11210" t="str">
            <v>*</v>
          </cell>
          <cell r="H11210" t="str">
            <v>MT</v>
          </cell>
          <cell r="I11210" t="str">
            <v>DW</v>
          </cell>
          <cell r="J11210" t="str">
            <v>16:30 Singapore</v>
          </cell>
          <cell r="K11210" t="str">
            <v>c</v>
          </cell>
          <cell r="L11210">
            <v>3</v>
          </cell>
          <cell r="M11210">
            <v>41360</v>
          </cell>
          <cell r="N11210">
            <v>42222</v>
          </cell>
          <cell r="O11210" t="str">
            <v>Y</v>
          </cell>
          <cell r="R11210" t="str">
            <v>North West Europe</v>
          </cell>
          <cell r="S11210" t="str">
            <v>North West Europe</v>
          </cell>
          <cell r="T11210" t="str">
            <v>Swap</v>
          </cell>
          <cell r="U11210" t="str">
            <v>Financial</v>
          </cell>
          <cell r="V11210" t="str">
            <v>Differential</v>
          </cell>
          <cell r="W11210" t="str">
            <v>Gasoline</v>
          </cell>
          <cell r="AG11210">
            <v>2</v>
          </cell>
          <cell r="AH11210" t="str">
            <v>Month</v>
          </cell>
          <cell r="AI11210" t="str">
            <v>AAPQF00</v>
          </cell>
          <cell r="AJ11210" t="str">
            <v>ABWFD00</v>
          </cell>
        </row>
        <row r="11211">
          <cell r="A11211" t="str">
            <v>GEBSP03</v>
          </cell>
          <cell r="B11211" t="str">
            <v>RSE</v>
          </cell>
          <cell r="C11211" t="str">
            <v>FtS Spore Gasoline Eurobob 10ppm ARA FOB Brg Brent Crk Swap Mo03</v>
          </cell>
          <cell r="D11211" t="str">
            <v>USD</v>
          </cell>
          <cell r="E11211" t="str">
            <v>BBL</v>
          </cell>
          <cell r="F11211">
            <v>8.33</v>
          </cell>
          <cell r="G11211" t="str">
            <v>*</v>
          </cell>
          <cell r="H11211" t="str">
            <v>MT</v>
          </cell>
          <cell r="I11211" t="str">
            <v>DW</v>
          </cell>
          <cell r="J11211" t="str">
            <v>16:30 Singapore</v>
          </cell>
          <cell r="K11211" t="str">
            <v>c</v>
          </cell>
          <cell r="L11211">
            <v>3</v>
          </cell>
          <cell r="M11211">
            <v>41360</v>
          </cell>
          <cell r="N11211">
            <v>42222</v>
          </cell>
          <cell r="O11211" t="str">
            <v>Y</v>
          </cell>
          <cell r="R11211" t="str">
            <v>North West Europe</v>
          </cell>
          <cell r="S11211" t="str">
            <v>North West Europe</v>
          </cell>
          <cell r="T11211" t="str">
            <v>Swap</v>
          </cell>
          <cell r="U11211" t="str">
            <v>Financial</v>
          </cell>
          <cell r="V11211" t="str">
            <v>Differential</v>
          </cell>
          <cell r="W11211" t="str">
            <v>Gasoline</v>
          </cell>
          <cell r="AG11211">
            <v>3</v>
          </cell>
          <cell r="AH11211" t="str">
            <v>Month</v>
          </cell>
          <cell r="AI11211" t="str">
            <v>AAPQG00</v>
          </cell>
          <cell r="AJ11211" t="str">
            <v>ABWFE00</v>
          </cell>
        </row>
        <row r="11212">
          <cell r="A11212" t="str">
            <v>GEBSP04</v>
          </cell>
          <cell r="B11212" t="str">
            <v>RSE</v>
          </cell>
          <cell r="C11212" t="str">
            <v>FtS Spore Gasoline Eurobob 10ppm ARA FOB Brg Brent Crk Swap Mo04</v>
          </cell>
          <cell r="D11212" t="str">
            <v>USD</v>
          </cell>
          <cell r="E11212" t="str">
            <v>BBL</v>
          </cell>
          <cell r="F11212">
            <v>8.33</v>
          </cell>
          <cell r="G11212" t="str">
            <v>*</v>
          </cell>
          <cell r="H11212" t="str">
            <v>MT</v>
          </cell>
          <cell r="I11212" t="str">
            <v>DW</v>
          </cell>
          <cell r="J11212" t="str">
            <v>16:30 Singapore</v>
          </cell>
          <cell r="K11212" t="str">
            <v>c</v>
          </cell>
          <cell r="L11212">
            <v>3</v>
          </cell>
          <cell r="M11212">
            <v>41360</v>
          </cell>
          <cell r="N11212">
            <v>42222</v>
          </cell>
          <cell r="O11212" t="str">
            <v>Y</v>
          </cell>
          <cell r="R11212" t="str">
            <v>North West Europe</v>
          </cell>
          <cell r="S11212" t="str">
            <v>North West Europe</v>
          </cell>
          <cell r="T11212" t="str">
            <v>Swap</v>
          </cell>
          <cell r="U11212" t="str">
            <v>Financial</v>
          </cell>
          <cell r="V11212" t="str">
            <v>Differential</v>
          </cell>
          <cell r="W11212" t="str">
            <v>Gasoline</v>
          </cell>
          <cell r="AG11212">
            <v>4</v>
          </cell>
          <cell r="AH11212" t="str">
            <v>Month</v>
          </cell>
          <cell r="AI11212" t="str">
            <v>AAPQH00</v>
          </cell>
          <cell r="AJ11212" t="str">
            <v>ABWFF00</v>
          </cell>
        </row>
        <row r="11213">
          <cell r="A11213" t="str">
            <v>GEBSP05</v>
          </cell>
          <cell r="B11213" t="str">
            <v>RSE</v>
          </cell>
          <cell r="C11213" t="str">
            <v>FtS Spore Gasoline Eurobob 10ppm ARA FOB Brg Brent Crk Swap Mo05</v>
          </cell>
          <cell r="D11213" t="str">
            <v>USD</v>
          </cell>
          <cell r="E11213" t="str">
            <v>BBL</v>
          </cell>
          <cell r="F11213">
            <v>8.33</v>
          </cell>
          <cell r="G11213" t="str">
            <v>*</v>
          </cell>
          <cell r="H11213" t="str">
            <v>MT</v>
          </cell>
          <cell r="I11213" t="str">
            <v>DW</v>
          </cell>
          <cell r="J11213" t="str">
            <v>16:30 Singapore</v>
          </cell>
          <cell r="K11213" t="str">
            <v>c</v>
          </cell>
          <cell r="L11213">
            <v>3</v>
          </cell>
          <cell r="M11213">
            <v>41360</v>
          </cell>
          <cell r="N11213">
            <v>42222</v>
          </cell>
          <cell r="O11213" t="str">
            <v>Y</v>
          </cell>
          <cell r="R11213" t="str">
            <v>North West Europe</v>
          </cell>
          <cell r="S11213" t="str">
            <v>North West Europe</v>
          </cell>
          <cell r="T11213" t="str">
            <v>Swap</v>
          </cell>
          <cell r="U11213" t="str">
            <v>Financial</v>
          </cell>
          <cell r="V11213" t="str">
            <v>Differential</v>
          </cell>
          <cell r="W11213" t="str">
            <v>Gasoline</v>
          </cell>
          <cell r="AG11213">
            <v>5</v>
          </cell>
          <cell r="AH11213" t="str">
            <v>Month</v>
          </cell>
          <cell r="AI11213" t="str">
            <v>AAPQI00</v>
          </cell>
          <cell r="AJ11213" t="str">
            <v>ABWF005</v>
          </cell>
        </row>
        <row r="11214">
          <cell r="A11214" t="str">
            <v>GEBSP06</v>
          </cell>
          <cell r="B11214" t="str">
            <v>RSE</v>
          </cell>
          <cell r="C11214" t="str">
            <v>FtS Spore Gasoline Eurobob 10ppm ARA FOB Brg Brent Crk Swap Mo06</v>
          </cell>
          <cell r="D11214" t="str">
            <v>USD</v>
          </cell>
          <cell r="E11214" t="str">
            <v>BBL</v>
          </cell>
          <cell r="F11214">
            <v>8.33</v>
          </cell>
          <cell r="G11214" t="str">
            <v>*</v>
          </cell>
          <cell r="H11214" t="str">
            <v>MT</v>
          </cell>
          <cell r="I11214" t="str">
            <v>DW</v>
          </cell>
          <cell r="J11214" t="str">
            <v>16:30 Singapore</v>
          </cell>
          <cell r="K11214" t="str">
            <v>c</v>
          </cell>
          <cell r="L11214">
            <v>3</v>
          </cell>
          <cell r="M11214">
            <v>41360</v>
          </cell>
          <cell r="N11214">
            <v>42222</v>
          </cell>
          <cell r="O11214" t="str">
            <v>Y</v>
          </cell>
          <cell r="R11214" t="str">
            <v>North West Europe</v>
          </cell>
          <cell r="S11214" t="str">
            <v>North West Europe</v>
          </cell>
          <cell r="T11214" t="str">
            <v>Swap</v>
          </cell>
          <cell r="U11214" t="str">
            <v>Financial</v>
          </cell>
          <cell r="V11214" t="str">
            <v>Differential</v>
          </cell>
          <cell r="W11214" t="str">
            <v>Gasoline</v>
          </cell>
          <cell r="AG11214">
            <v>6</v>
          </cell>
          <cell r="AH11214" t="str">
            <v>Month</v>
          </cell>
          <cell r="AI11214" t="str">
            <v>AAPTU00</v>
          </cell>
          <cell r="AJ11214" t="str">
            <v>ABWF006</v>
          </cell>
        </row>
        <row r="11215">
          <cell r="A11215" t="str">
            <v>GEBSP07</v>
          </cell>
          <cell r="B11215" t="str">
            <v>RSE</v>
          </cell>
          <cell r="C11215" t="str">
            <v>FtS Spore Gasoline Eurobob 10ppm ARA FOB Brg Brent Crk Swap Mo07</v>
          </cell>
          <cell r="D11215" t="str">
            <v>USD</v>
          </cell>
          <cell r="E11215" t="str">
            <v>BBL</v>
          </cell>
          <cell r="F11215">
            <v>8.33</v>
          </cell>
          <cell r="G11215" t="str">
            <v>*</v>
          </cell>
          <cell r="H11215" t="str">
            <v>MT</v>
          </cell>
          <cell r="I11215" t="str">
            <v>DW</v>
          </cell>
          <cell r="J11215" t="str">
            <v>16:30 Singapore</v>
          </cell>
          <cell r="K11215" t="str">
            <v>c</v>
          </cell>
          <cell r="L11215">
            <v>3</v>
          </cell>
          <cell r="M11215">
            <v>41360</v>
          </cell>
          <cell r="N11215">
            <v>42222</v>
          </cell>
          <cell r="O11215" t="str">
            <v>Y</v>
          </cell>
          <cell r="R11215" t="str">
            <v>North West Europe</v>
          </cell>
          <cell r="S11215" t="str">
            <v>North West Europe</v>
          </cell>
          <cell r="T11215" t="str">
            <v>Swap</v>
          </cell>
          <cell r="U11215" t="str">
            <v>Financial</v>
          </cell>
          <cell r="V11215" t="str">
            <v>Differential</v>
          </cell>
          <cell r="W11215" t="str">
            <v>Gasoline</v>
          </cell>
          <cell r="AG11215">
            <v>7</v>
          </cell>
          <cell r="AH11215" t="str">
            <v>Month</v>
          </cell>
          <cell r="AI11215" t="str">
            <v>BFSM007</v>
          </cell>
          <cell r="AJ11215" t="str">
            <v>ABWF007</v>
          </cell>
        </row>
        <row r="11216">
          <cell r="A11216" t="str">
            <v>GEBSP08</v>
          </cell>
          <cell r="B11216" t="str">
            <v>RSE</v>
          </cell>
          <cell r="C11216" t="str">
            <v>FtS Spore Gasoline Eurobob 10ppm ARA FOB Brg Brent Crk Swap Mo08</v>
          </cell>
          <cell r="D11216" t="str">
            <v>USD</v>
          </cell>
          <cell r="E11216" t="str">
            <v>BBL</v>
          </cell>
          <cell r="F11216">
            <v>8.33</v>
          </cell>
          <cell r="G11216" t="str">
            <v>*</v>
          </cell>
          <cell r="H11216" t="str">
            <v>MT</v>
          </cell>
          <cell r="I11216" t="str">
            <v>DW</v>
          </cell>
          <cell r="J11216" t="str">
            <v>16:30 Singapore</v>
          </cell>
          <cell r="K11216" t="str">
            <v>c</v>
          </cell>
          <cell r="L11216">
            <v>3</v>
          </cell>
          <cell r="M11216">
            <v>41360</v>
          </cell>
          <cell r="N11216">
            <v>42222</v>
          </cell>
          <cell r="O11216" t="str">
            <v>Y</v>
          </cell>
          <cell r="R11216" t="str">
            <v>North West Europe</v>
          </cell>
          <cell r="S11216" t="str">
            <v>North West Europe</v>
          </cell>
          <cell r="T11216" t="str">
            <v>Swap</v>
          </cell>
          <cell r="U11216" t="str">
            <v>Financial</v>
          </cell>
          <cell r="V11216" t="str">
            <v>Differential</v>
          </cell>
          <cell r="W11216" t="str">
            <v>Gasoline</v>
          </cell>
          <cell r="AG11216">
            <v>8</v>
          </cell>
          <cell r="AH11216" t="str">
            <v>Month</v>
          </cell>
          <cell r="AI11216" t="str">
            <v>BFSM008</v>
          </cell>
          <cell r="AJ11216" t="str">
            <v>ABWF008</v>
          </cell>
        </row>
        <row r="11217">
          <cell r="A11217" t="str">
            <v>GEBSP09</v>
          </cell>
          <cell r="B11217" t="str">
            <v>RSE</v>
          </cell>
          <cell r="C11217" t="str">
            <v>FtS Spore Gasoline Eurobob 10ppm ARA FOB Brg Brent Crk Swap Mo09</v>
          </cell>
          <cell r="D11217" t="str">
            <v>USD</v>
          </cell>
          <cell r="E11217" t="str">
            <v>BBL</v>
          </cell>
          <cell r="F11217">
            <v>8.33</v>
          </cell>
          <cell r="G11217" t="str">
            <v>*</v>
          </cell>
          <cell r="H11217" t="str">
            <v>MT</v>
          </cell>
          <cell r="I11217" t="str">
            <v>DW</v>
          </cell>
          <cell r="J11217" t="str">
            <v>16:30 Singapore</v>
          </cell>
          <cell r="K11217" t="str">
            <v>c</v>
          </cell>
          <cell r="L11217">
            <v>3</v>
          </cell>
          <cell r="M11217">
            <v>41360</v>
          </cell>
          <cell r="N11217">
            <v>42222</v>
          </cell>
          <cell r="O11217" t="str">
            <v>Y</v>
          </cell>
          <cell r="R11217" t="str">
            <v>North West Europe</v>
          </cell>
          <cell r="S11217" t="str">
            <v>North West Europe</v>
          </cell>
          <cell r="T11217" t="str">
            <v>Swap</v>
          </cell>
          <cell r="U11217" t="str">
            <v>Financial</v>
          </cell>
          <cell r="V11217" t="str">
            <v>Differential</v>
          </cell>
          <cell r="W11217" t="str">
            <v>Gasoline</v>
          </cell>
          <cell r="AG11217">
            <v>9</v>
          </cell>
          <cell r="AH11217" t="str">
            <v>Month</v>
          </cell>
          <cell r="AI11217" t="str">
            <v>BFSM009</v>
          </cell>
          <cell r="AJ11217" t="str">
            <v>ABWF009</v>
          </cell>
        </row>
        <row r="11218">
          <cell r="A11218" t="str">
            <v>GEBSP10</v>
          </cell>
          <cell r="B11218" t="str">
            <v>RSE</v>
          </cell>
          <cell r="C11218" t="str">
            <v>FtS Spore Gasoline Eurobob 10ppm ARA FOB Brg Brent Crk Swap Mo10</v>
          </cell>
          <cell r="D11218" t="str">
            <v>USD</v>
          </cell>
          <cell r="E11218" t="str">
            <v>BBL</v>
          </cell>
          <cell r="F11218">
            <v>8.33</v>
          </cell>
          <cell r="G11218" t="str">
            <v>*</v>
          </cell>
          <cell r="H11218" t="str">
            <v>MT</v>
          </cell>
          <cell r="I11218" t="str">
            <v>DW</v>
          </cell>
          <cell r="J11218" t="str">
            <v>16:30 Singapore</v>
          </cell>
          <cell r="K11218" t="str">
            <v>c</v>
          </cell>
          <cell r="L11218">
            <v>3</v>
          </cell>
          <cell r="M11218">
            <v>41360</v>
          </cell>
          <cell r="N11218">
            <v>42222</v>
          </cell>
          <cell r="O11218" t="str">
            <v>Y</v>
          </cell>
          <cell r="R11218" t="str">
            <v>North West Europe</v>
          </cell>
          <cell r="S11218" t="str">
            <v>North West Europe</v>
          </cell>
          <cell r="T11218" t="str">
            <v>Swap</v>
          </cell>
          <cell r="U11218" t="str">
            <v>Financial</v>
          </cell>
          <cell r="V11218" t="str">
            <v>Differential</v>
          </cell>
          <cell r="W11218" t="str">
            <v>Gasoline</v>
          </cell>
          <cell r="AG11218">
            <v>10</v>
          </cell>
          <cell r="AH11218" t="str">
            <v>Month</v>
          </cell>
          <cell r="AI11218" t="str">
            <v>BFSM010</v>
          </cell>
          <cell r="AJ11218" t="str">
            <v>ABWF010</v>
          </cell>
        </row>
        <row r="11219">
          <cell r="A11219" t="str">
            <v>GEBSP11</v>
          </cell>
          <cell r="B11219" t="str">
            <v>RSE</v>
          </cell>
          <cell r="C11219" t="str">
            <v>FtS Spore Gasoline Eurobob 10ppm ARA FOB Brg Brent Crk Swap Mo11</v>
          </cell>
          <cell r="D11219" t="str">
            <v>USD</v>
          </cell>
          <cell r="E11219" t="str">
            <v>BBL</v>
          </cell>
          <cell r="F11219">
            <v>8.33</v>
          </cell>
          <cell r="G11219" t="str">
            <v>*</v>
          </cell>
          <cell r="H11219" t="str">
            <v>MT</v>
          </cell>
          <cell r="I11219" t="str">
            <v>DW</v>
          </cell>
          <cell r="J11219" t="str">
            <v>16:30 Singapore</v>
          </cell>
          <cell r="K11219" t="str">
            <v>c</v>
          </cell>
          <cell r="L11219">
            <v>3</v>
          </cell>
          <cell r="M11219">
            <v>41360</v>
          </cell>
          <cell r="N11219">
            <v>42222</v>
          </cell>
          <cell r="O11219" t="str">
            <v>Y</v>
          </cell>
          <cell r="R11219" t="str">
            <v>North West Europe</v>
          </cell>
          <cell r="S11219" t="str">
            <v>North West Europe</v>
          </cell>
          <cell r="T11219" t="str">
            <v>Swap</v>
          </cell>
          <cell r="U11219" t="str">
            <v>Financial</v>
          </cell>
          <cell r="V11219" t="str">
            <v>Differential</v>
          </cell>
          <cell r="W11219" t="str">
            <v>Gasoline</v>
          </cell>
          <cell r="AG11219">
            <v>11</v>
          </cell>
          <cell r="AH11219" t="str">
            <v>Month</v>
          </cell>
          <cell r="AI11219" t="str">
            <v>BFSM011</v>
          </cell>
          <cell r="AJ11219" t="str">
            <v>ABWF011</v>
          </cell>
        </row>
        <row r="11220">
          <cell r="A11220" t="str">
            <v>GEBSP12</v>
          </cell>
          <cell r="B11220" t="str">
            <v>RSE</v>
          </cell>
          <cell r="C11220" t="str">
            <v>FtS Spore Gasoline Eurobob 10ppm ARA FOB Brg Brent Crk Swap Mo12</v>
          </cell>
          <cell r="D11220" t="str">
            <v>USD</v>
          </cell>
          <cell r="E11220" t="str">
            <v>BBL</v>
          </cell>
          <cell r="F11220">
            <v>8.33</v>
          </cell>
          <cell r="G11220" t="str">
            <v>*</v>
          </cell>
          <cell r="H11220" t="str">
            <v>MT</v>
          </cell>
          <cell r="I11220" t="str">
            <v>DW</v>
          </cell>
          <cell r="J11220" t="str">
            <v>16:30 Singapore</v>
          </cell>
          <cell r="K11220" t="str">
            <v>c</v>
          </cell>
          <cell r="L11220">
            <v>3</v>
          </cell>
          <cell r="M11220">
            <v>41360</v>
          </cell>
          <cell r="N11220">
            <v>42222</v>
          </cell>
          <cell r="O11220" t="str">
            <v>Y</v>
          </cell>
          <cell r="R11220" t="str">
            <v>North West Europe</v>
          </cell>
          <cell r="S11220" t="str">
            <v>North West Europe</v>
          </cell>
          <cell r="T11220" t="str">
            <v>Swap</v>
          </cell>
          <cell r="U11220" t="str">
            <v>Financial</v>
          </cell>
          <cell r="V11220" t="str">
            <v>Differential</v>
          </cell>
          <cell r="W11220" t="str">
            <v>Gasoline</v>
          </cell>
          <cell r="AG11220">
            <v>12</v>
          </cell>
          <cell r="AH11220" t="str">
            <v>Month</v>
          </cell>
          <cell r="AI11220" t="str">
            <v>BFSM012</v>
          </cell>
          <cell r="AJ11220" t="str">
            <v>ABWF012</v>
          </cell>
        </row>
        <row r="11221">
          <cell r="A11221" t="str">
            <v>GEBSR01</v>
          </cell>
          <cell r="B11221" t="str">
            <v>RSE</v>
          </cell>
          <cell r="C11221" t="str">
            <v>FtS Spore Gasoline Eurobob 10ppm ARA FOB Brg Brent Crk Swap Qr01</v>
          </cell>
          <cell r="D11221" t="str">
            <v>USD</v>
          </cell>
          <cell r="E11221" t="str">
            <v>BBL</v>
          </cell>
          <cell r="F11221">
            <v>8.33</v>
          </cell>
          <cell r="G11221" t="str">
            <v>*</v>
          </cell>
          <cell r="H11221" t="str">
            <v>MT</v>
          </cell>
          <cell r="I11221" t="str">
            <v>DW</v>
          </cell>
          <cell r="J11221" t="str">
            <v>16:30 Singapore</v>
          </cell>
          <cell r="K11221" t="str">
            <v>c</v>
          </cell>
          <cell r="L11221">
            <v>3</v>
          </cell>
          <cell r="M11221">
            <v>41360</v>
          </cell>
          <cell r="N11221">
            <v>42222</v>
          </cell>
          <cell r="O11221" t="str">
            <v>Y</v>
          </cell>
          <cell r="R11221" t="str">
            <v>North West Europe</v>
          </cell>
          <cell r="S11221" t="str">
            <v>North West Europe</v>
          </cell>
          <cell r="T11221" t="str">
            <v>Swap</v>
          </cell>
          <cell r="U11221" t="str">
            <v>Financial</v>
          </cell>
          <cell r="V11221" t="str">
            <v>Differential</v>
          </cell>
          <cell r="W11221" t="str">
            <v>Gasoline</v>
          </cell>
          <cell r="AG11221">
            <v>1</v>
          </cell>
          <cell r="AH11221" t="str">
            <v>Quarter</v>
          </cell>
          <cell r="AI11221" t="str">
            <v>AAPQJ00</v>
          </cell>
          <cell r="AJ11221" t="str">
            <v>ABWFG00</v>
          </cell>
        </row>
        <row r="11222">
          <cell r="A11222" t="str">
            <v>GEBSR02</v>
          </cell>
          <cell r="B11222" t="str">
            <v>RSE</v>
          </cell>
          <cell r="C11222" t="str">
            <v>FtS Spore Gasoline Eurobob 10ppm ARA FOB Brg Brent Crk Swap Qr02</v>
          </cell>
          <cell r="D11222" t="str">
            <v>USD</v>
          </cell>
          <cell r="E11222" t="str">
            <v>BBL</v>
          </cell>
          <cell r="F11222">
            <v>8.33</v>
          </cell>
          <cell r="G11222" t="str">
            <v>*</v>
          </cell>
          <cell r="H11222" t="str">
            <v>MT</v>
          </cell>
          <cell r="I11222" t="str">
            <v>DW</v>
          </cell>
          <cell r="J11222" t="str">
            <v>16:30 Singapore</v>
          </cell>
          <cell r="K11222" t="str">
            <v>c</v>
          </cell>
          <cell r="L11222">
            <v>3</v>
          </cell>
          <cell r="M11222">
            <v>41360</v>
          </cell>
          <cell r="N11222">
            <v>42222</v>
          </cell>
          <cell r="O11222" t="str">
            <v>Y</v>
          </cell>
          <cell r="R11222" t="str">
            <v>North West Europe</v>
          </cell>
          <cell r="S11222" t="str">
            <v>North West Europe</v>
          </cell>
          <cell r="T11222" t="str">
            <v>Swap</v>
          </cell>
          <cell r="U11222" t="str">
            <v>Financial</v>
          </cell>
          <cell r="V11222" t="str">
            <v>Differential</v>
          </cell>
          <cell r="W11222" t="str">
            <v>Gasoline</v>
          </cell>
          <cell r="AG11222">
            <v>2</v>
          </cell>
          <cell r="AH11222" t="str">
            <v>Quarter</v>
          </cell>
          <cell r="AI11222" t="str">
            <v>AAPQK00</v>
          </cell>
          <cell r="AJ11222" t="str">
            <v>ABWFH00</v>
          </cell>
        </row>
        <row r="11223">
          <cell r="A11223" t="str">
            <v>GEBSR03</v>
          </cell>
          <cell r="B11223" t="str">
            <v>RSE</v>
          </cell>
          <cell r="C11223" t="str">
            <v>FtS Spore Gasoline Eurobob 10ppm ARA FOB Brg Brent Crk Swap Qr03</v>
          </cell>
          <cell r="D11223" t="str">
            <v>USD</v>
          </cell>
          <cell r="E11223" t="str">
            <v>BBL</v>
          </cell>
          <cell r="F11223">
            <v>8.33</v>
          </cell>
          <cell r="G11223" t="str">
            <v>*</v>
          </cell>
          <cell r="H11223" t="str">
            <v>MT</v>
          </cell>
          <cell r="I11223" t="str">
            <v>DW</v>
          </cell>
          <cell r="J11223" t="str">
            <v>16:30 Singapore</v>
          </cell>
          <cell r="K11223" t="str">
            <v>c</v>
          </cell>
          <cell r="L11223">
            <v>3</v>
          </cell>
          <cell r="M11223">
            <v>41360</v>
          </cell>
          <cell r="N11223">
            <v>42222</v>
          </cell>
          <cell r="O11223" t="str">
            <v>Y</v>
          </cell>
          <cell r="R11223" t="str">
            <v>North West Europe</v>
          </cell>
          <cell r="S11223" t="str">
            <v>North West Europe</v>
          </cell>
          <cell r="T11223" t="str">
            <v>Swap</v>
          </cell>
          <cell r="U11223" t="str">
            <v>Financial</v>
          </cell>
          <cell r="V11223" t="str">
            <v>Differential</v>
          </cell>
          <cell r="W11223" t="str">
            <v>Gasoline</v>
          </cell>
          <cell r="AG11223">
            <v>3</v>
          </cell>
          <cell r="AH11223" t="str">
            <v>Quarter</v>
          </cell>
          <cell r="AI11223" t="str">
            <v>AAPQL00</v>
          </cell>
          <cell r="AJ11223" t="str">
            <v>ABWFI00</v>
          </cell>
        </row>
        <row r="11224">
          <cell r="A11224" t="str">
            <v>GEBSR04</v>
          </cell>
          <cell r="B11224" t="str">
            <v>RSE</v>
          </cell>
          <cell r="C11224" t="str">
            <v>FtS Spore Gasoline Eurobob 10ppm ARA FOB Brg Brent Crk Swap Qr04</v>
          </cell>
          <cell r="D11224" t="str">
            <v>USD</v>
          </cell>
          <cell r="E11224" t="str">
            <v>BBL</v>
          </cell>
          <cell r="F11224">
            <v>8.33</v>
          </cell>
          <cell r="G11224" t="str">
            <v>*</v>
          </cell>
          <cell r="H11224" t="str">
            <v>MT</v>
          </cell>
          <cell r="I11224" t="str">
            <v>DW</v>
          </cell>
          <cell r="J11224" t="str">
            <v>16:30 Singapore</v>
          </cell>
          <cell r="K11224" t="str">
            <v>c</v>
          </cell>
          <cell r="L11224">
            <v>3</v>
          </cell>
          <cell r="M11224">
            <v>41360</v>
          </cell>
          <cell r="N11224">
            <v>42222</v>
          </cell>
          <cell r="O11224" t="str">
            <v>Y</v>
          </cell>
          <cell r="R11224" t="str">
            <v>North West Europe</v>
          </cell>
          <cell r="S11224" t="str">
            <v>North West Europe</v>
          </cell>
          <cell r="T11224" t="str">
            <v>Swap</v>
          </cell>
          <cell r="U11224" t="str">
            <v>Financial</v>
          </cell>
          <cell r="V11224" t="str">
            <v>Differential</v>
          </cell>
          <cell r="W11224" t="str">
            <v>Gasoline</v>
          </cell>
          <cell r="AG11224">
            <v>4</v>
          </cell>
          <cell r="AH11224" t="str">
            <v>Quarter</v>
          </cell>
          <cell r="AI11224" t="str">
            <v>AAPQM00</v>
          </cell>
          <cell r="AJ11224" t="str">
            <v>ABWFJ00</v>
          </cell>
        </row>
        <row r="11225">
          <cell r="A11225" t="str">
            <v>GEBSS01</v>
          </cell>
          <cell r="B11225" t="str">
            <v>RSE</v>
          </cell>
          <cell r="C11225" t="str">
            <v>FtS Spore Gasoline Eurobob 10ppm ARA FOB Brg Brent Crk Swap Yr01</v>
          </cell>
          <cell r="D11225" t="str">
            <v>USD</v>
          </cell>
          <cell r="E11225" t="str">
            <v>BBL</v>
          </cell>
          <cell r="F11225">
            <v>8.33</v>
          </cell>
          <cell r="G11225" t="str">
            <v>*</v>
          </cell>
          <cell r="H11225" t="str">
            <v>MT</v>
          </cell>
          <cell r="I11225" t="str">
            <v>DW</v>
          </cell>
          <cell r="J11225" t="str">
            <v>16:30 Singapore</v>
          </cell>
          <cell r="K11225" t="str">
            <v>c</v>
          </cell>
          <cell r="L11225">
            <v>3</v>
          </cell>
          <cell r="M11225">
            <v>41360</v>
          </cell>
          <cell r="N11225">
            <v>42222</v>
          </cell>
          <cell r="O11225" t="str">
            <v>Y</v>
          </cell>
          <cell r="R11225" t="str">
            <v>North West Europe</v>
          </cell>
          <cell r="S11225" t="str">
            <v>North West Europe</v>
          </cell>
          <cell r="T11225" t="str">
            <v>Swap</v>
          </cell>
          <cell r="U11225" t="str">
            <v>Financial</v>
          </cell>
          <cell r="V11225" t="str">
            <v>Differential</v>
          </cell>
          <cell r="W11225" t="str">
            <v>Gasoline</v>
          </cell>
          <cell r="AG11225">
            <v>1</v>
          </cell>
          <cell r="AH11225" t="str">
            <v>Year</v>
          </cell>
          <cell r="AI11225" t="str">
            <v>AAPQP00</v>
          </cell>
          <cell r="AJ11225" t="str">
            <v>ABWFY01</v>
          </cell>
        </row>
        <row r="11226">
          <cell r="A11226" t="str">
            <v>GEDHP01</v>
          </cell>
          <cell r="B11226" t="str">
            <v>RHE</v>
          </cell>
          <cell r="C11226" t="str">
            <v>FtS Houston Gasoline Eurobob 10ppm ARA FOB Brg London Dubai Crack swap Mo01</v>
          </cell>
          <cell r="D11226" t="str">
            <v>USD</v>
          </cell>
          <cell r="E11226" t="str">
            <v>BBL</v>
          </cell>
          <cell r="F11226">
            <v>8.33</v>
          </cell>
          <cell r="G11226" t="str">
            <v>*</v>
          </cell>
          <cell r="H11226" t="str">
            <v>MT</v>
          </cell>
          <cell r="I11226" t="str">
            <v>DW</v>
          </cell>
          <cell r="J11226" t="str">
            <v>15:15 US Eastern</v>
          </cell>
          <cell r="K11226" t="str">
            <v>c</v>
          </cell>
          <cell r="L11226">
            <v>3</v>
          </cell>
          <cell r="R11226" t="str">
            <v>North West Europe</v>
          </cell>
          <cell r="S11226" t="str">
            <v>North West Europe</v>
          </cell>
          <cell r="T11226" t="str">
            <v>Swap</v>
          </cell>
          <cell r="U11226" t="str">
            <v>Financial</v>
          </cell>
          <cell r="V11226" t="str">
            <v>Differential</v>
          </cell>
          <cell r="W11226" t="str">
            <v>Gasoline</v>
          </cell>
          <cell r="AG11226">
            <v>1</v>
          </cell>
          <cell r="AH11226" t="str">
            <v>Month</v>
          </cell>
          <cell r="AI11226" t="str">
            <v>DFLL001</v>
          </cell>
          <cell r="AJ11226" t="str">
            <v>ABWFC00</v>
          </cell>
        </row>
        <row r="11227">
          <cell r="A11227" t="str">
            <v>GEDHP02</v>
          </cell>
          <cell r="B11227" t="str">
            <v>RHE</v>
          </cell>
          <cell r="C11227" t="str">
            <v>FtS Houston Gasoline Eurobob 10ppm ARA FOB Brg London Dubai Crack swap Mo02</v>
          </cell>
          <cell r="D11227" t="str">
            <v>USD</v>
          </cell>
          <cell r="E11227" t="str">
            <v>BBL</v>
          </cell>
          <cell r="F11227">
            <v>8.33</v>
          </cell>
          <cell r="G11227" t="str">
            <v>*</v>
          </cell>
          <cell r="H11227" t="str">
            <v>MT</v>
          </cell>
          <cell r="I11227" t="str">
            <v>DW</v>
          </cell>
          <cell r="J11227" t="str">
            <v>15:15 US Eastern</v>
          </cell>
          <cell r="K11227" t="str">
            <v>c</v>
          </cell>
          <cell r="L11227">
            <v>3</v>
          </cell>
          <cell r="R11227" t="str">
            <v>North West Europe</v>
          </cell>
          <cell r="S11227" t="str">
            <v>North West Europe</v>
          </cell>
          <cell r="T11227" t="str">
            <v>Swap</v>
          </cell>
          <cell r="U11227" t="str">
            <v>Financial</v>
          </cell>
          <cell r="V11227" t="str">
            <v>Differential</v>
          </cell>
          <cell r="W11227" t="str">
            <v>Gasoline</v>
          </cell>
          <cell r="AG11227">
            <v>2</v>
          </cell>
          <cell r="AH11227" t="str">
            <v>Month</v>
          </cell>
          <cell r="AI11227" t="str">
            <v>DFLL002</v>
          </cell>
          <cell r="AJ11227" t="str">
            <v>ABWFD00</v>
          </cell>
        </row>
        <row r="11228">
          <cell r="A11228" t="str">
            <v>GEDHP03</v>
          </cell>
          <cell r="B11228" t="str">
            <v>RHE</v>
          </cell>
          <cell r="C11228" t="str">
            <v>FtS Houston Gasoline Eurobob 10ppm ARA FOB Brg London Dubai Crack swap Mo03</v>
          </cell>
          <cell r="D11228" t="str">
            <v>USD</v>
          </cell>
          <cell r="E11228" t="str">
            <v>BBL</v>
          </cell>
          <cell r="F11228">
            <v>8.33</v>
          </cell>
          <cell r="G11228" t="str">
            <v>*</v>
          </cell>
          <cell r="H11228" t="str">
            <v>MT</v>
          </cell>
          <cell r="I11228" t="str">
            <v>DW</v>
          </cell>
          <cell r="J11228" t="str">
            <v>15:15 US Eastern</v>
          </cell>
          <cell r="K11228" t="str">
            <v>c</v>
          </cell>
          <cell r="L11228">
            <v>3</v>
          </cell>
          <cell r="R11228" t="str">
            <v>North West Europe</v>
          </cell>
          <cell r="S11228" t="str">
            <v>North West Europe</v>
          </cell>
          <cell r="T11228" t="str">
            <v>Swap</v>
          </cell>
          <cell r="U11228" t="str">
            <v>Financial</v>
          </cell>
          <cell r="V11228" t="str">
            <v>Differential</v>
          </cell>
          <cell r="W11228" t="str">
            <v>Gasoline</v>
          </cell>
          <cell r="AG11228">
            <v>3</v>
          </cell>
          <cell r="AH11228" t="str">
            <v>Month</v>
          </cell>
          <cell r="AI11228" t="str">
            <v>DFLL003</v>
          </cell>
          <cell r="AJ11228" t="str">
            <v>ABWFE00</v>
          </cell>
        </row>
        <row r="11229">
          <cell r="A11229" t="str">
            <v>GEDHP04</v>
          </cell>
          <cell r="B11229" t="str">
            <v>RHE</v>
          </cell>
          <cell r="C11229" t="str">
            <v>FtS Houston Gasoline Eurobob 10ppm ARA FOB Brg London Dubai Crack swap Mo04</v>
          </cell>
          <cell r="D11229" t="str">
            <v>USD</v>
          </cell>
          <cell r="E11229" t="str">
            <v>BBL</v>
          </cell>
          <cell r="F11229">
            <v>8.33</v>
          </cell>
          <cell r="G11229" t="str">
            <v>*</v>
          </cell>
          <cell r="H11229" t="str">
            <v>MT</v>
          </cell>
          <cell r="I11229" t="str">
            <v>DW</v>
          </cell>
          <cell r="J11229" t="str">
            <v>15:15 US Eastern</v>
          </cell>
          <cell r="K11229" t="str">
            <v>c</v>
          </cell>
          <cell r="L11229">
            <v>3</v>
          </cell>
          <cell r="R11229" t="str">
            <v>North West Europe</v>
          </cell>
          <cell r="S11229" t="str">
            <v>North West Europe</v>
          </cell>
          <cell r="T11229" t="str">
            <v>Swap</v>
          </cell>
          <cell r="U11229" t="str">
            <v>Financial</v>
          </cell>
          <cell r="V11229" t="str">
            <v>Differential</v>
          </cell>
          <cell r="W11229" t="str">
            <v>Gasoline</v>
          </cell>
          <cell r="AG11229">
            <v>4</v>
          </cell>
          <cell r="AH11229" t="str">
            <v>Month</v>
          </cell>
          <cell r="AI11229" t="str">
            <v>DFLL004</v>
          </cell>
          <cell r="AJ11229" t="str">
            <v>ABWFF00</v>
          </cell>
        </row>
        <row r="11230">
          <cell r="A11230" t="str">
            <v>GEDHP05</v>
          </cell>
          <cell r="B11230" t="str">
            <v>RHE</v>
          </cell>
          <cell r="C11230" t="str">
            <v>FtS Houston Gasoline Eurobob 10ppm ARA FOB Brg London Dubai Crack swap Mo05</v>
          </cell>
          <cell r="D11230" t="str">
            <v>USD</v>
          </cell>
          <cell r="E11230" t="str">
            <v>BBL</v>
          </cell>
          <cell r="F11230">
            <v>8.33</v>
          </cell>
          <cell r="G11230" t="str">
            <v>*</v>
          </cell>
          <cell r="H11230" t="str">
            <v>MT</v>
          </cell>
          <cell r="I11230" t="str">
            <v>DW</v>
          </cell>
          <cell r="J11230" t="str">
            <v>15:15 US Eastern</v>
          </cell>
          <cell r="K11230" t="str">
            <v>c</v>
          </cell>
          <cell r="L11230">
            <v>3</v>
          </cell>
          <cell r="R11230" t="str">
            <v>North West Europe</v>
          </cell>
          <cell r="S11230" t="str">
            <v>North West Europe</v>
          </cell>
          <cell r="T11230" t="str">
            <v>Swap</v>
          </cell>
          <cell r="U11230" t="str">
            <v>Financial</v>
          </cell>
          <cell r="V11230" t="str">
            <v>Differential</v>
          </cell>
          <cell r="W11230" t="str">
            <v>Gasoline</v>
          </cell>
          <cell r="AG11230">
            <v>5</v>
          </cell>
          <cell r="AH11230" t="str">
            <v>Month</v>
          </cell>
          <cell r="AI11230" t="str">
            <v>DFLL005</v>
          </cell>
          <cell r="AJ11230" t="str">
            <v>ABWF005</v>
          </cell>
        </row>
        <row r="11231">
          <cell r="A11231" t="str">
            <v>GEDHP06</v>
          </cell>
          <cell r="B11231" t="str">
            <v>RHE</v>
          </cell>
          <cell r="C11231" t="str">
            <v>FtS Houston Gasoline Eurobob 10ppm ARA FOB Brg London Dubai Crack swap Mo06</v>
          </cell>
          <cell r="D11231" t="str">
            <v>USD</v>
          </cell>
          <cell r="E11231" t="str">
            <v>BBL</v>
          </cell>
          <cell r="F11231">
            <v>8.33</v>
          </cell>
          <cell r="G11231" t="str">
            <v>*</v>
          </cell>
          <cell r="H11231" t="str">
            <v>MT</v>
          </cell>
          <cell r="I11231" t="str">
            <v>DW</v>
          </cell>
          <cell r="J11231" t="str">
            <v>15:15 US Eastern</v>
          </cell>
          <cell r="K11231" t="str">
            <v>c</v>
          </cell>
          <cell r="L11231">
            <v>3</v>
          </cell>
          <cell r="R11231" t="str">
            <v>North West Europe</v>
          </cell>
          <cell r="S11231" t="str">
            <v>North West Europe</v>
          </cell>
          <cell r="T11231" t="str">
            <v>Swap</v>
          </cell>
          <cell r="U11231" t="str">
            <v>Financial</v>
          </cell>
          <cell r="V11231" t="str">
            <v>Differential</v>
          </cell>
          <cell r="W11231" t="str">
            <v>Gasoline</v>
          </cell>
          <cell r="AG11231">
            <v>6</v>
          </cell>
          <cell r="AH11231" t="str">
            <v>Month</v>
          </cell>
          <cell r="AI11231" t="str">
            <v>DFLL006</v>
          </cell>
          <cell r="AJ11231" t="str">
            <v>ABWF006</v>
          </cell>
        </row>
        <row r="11232">
          <cell r="A11232" t="str">
            <v>GEDHP07</v>
          </cell>
          <cell r="B11232" t="str">
            <v>RHE</v>
          </cell>
          <cell r="C11232" t="str">
            <v>FtS Houston Gasoline Eurobob 10ppm ARA FOB Brg London Dubai Crack swap Mo07</v>
          </cell>
          <cell r="D11232" t="str">
            <v>USD</v>
          </cell>
          <cell r="E11232" t="str">
            <v>BBL</v>
          </cell>
          <cell r="F11232">
            <v>8.33</v>
          </cell>
          <cell r="G11232" t="str">
            <v>*</v>
          </cell>
          <cell r="H11232" t="str">
            <v>MT</v>
          </cell>
          <cell r="I11232" t="str">
            <v>DW</v>
          </cell>
          <cell r="J11232" t="str">
            <v>15:15 US Eastern</v>
          </cell>
          <cell r="K11232" t="str">
            <v>c</v>
          </cell>
          <cell r="L11232">
            <v>3</v>
          </cell>
          <cell r="R11232" t="str">
            <v>North West Europe</v>
          </cell>
          <cell r="S11232" t="str">
            <v>North West Europe</v>
          </cell>
          <cell r="T11232" t="str">
            <v>Swap</v>
          </cell>
          <cell r="U11232" t="str">
            <v>Financial</v>
          </cell>
          <cell r="V11232" t="str">
            <v>Differential</v>
          </cell>
          <cell r="W11232" t="str">
            <v>Gasoline</v>
          </cell>
          <cell r="AG11232">
            <v>7</v>
          </cell>
          <cell r="AH11232" t="str">
            <v>Month</v>
          </cell>
          <cell r="AI11232" t="str">
            <v>DFLL007</v>
          </cell>
          <cell r="AJ11232" t="str">
            <v>ABWF007</v>
          </cell>
        </row>
        <row r="11233">
          <cell r="A11233" t="str">
            <v>GEDHP08</v>
          </cell>
          <cell r="B11233" t="str">
            <v>RHE</v>
          </cell>
          <cell r="C11233" t="str">
            <v>FtS Houston Gasoline Eurobob 10ppm ARA FOB Brg London Dubai Crack swap Mo08</v>
          </cell>
          <cell r="D11233" t="str">
            <v>USD</v>
          </cell>
          <cell r="E11233" t="str">
            <v>BBL</v>
          </cell>
          <cell r="F11233">
            <v>8.33</v>
          </cell>
          <cell r="G11233" t="str">
            <v>*</v>
          </cell>
          <cell r="H11233" t="str">
            <v>MT</v>
          </cell>
          <cell r="I11233" t="str">
            <v>DW</v>
          </cell>
          <cell r="J11233" t="str">
            <v>15:15 US Eastern</v>
          </cell>
          <cell r="K11233" t="str">
            <v>c</v>
          </cell>
          <cell r="L11233">
            <v>3</v>
          </cell>
          <cell r="R11233" t="str">
            <v>North West Europe</v>
          </cell>
          <cell r="S11233" t="str">
            <v>North West Europe</v>
          </cell>
          <cell r="T11233" t="str">
            <v>Swap</v>
          </cell>
          <cell r="U11233" t="str">
            <v>Financial</v>
          </cell>
          <cell r="V11233" t="str">
            <v>Differential</v>
          </cell>
          <cell r="W11233" t="str">
            <v>Gasoline</v>
          </cell>
          <cell r="AG11233">
            <v>8</v>
          </cell>
          <cell r="AH11233" t="str">
            <v>Month</v>
          </cell>
          <cell r="AI11233" t="str">
            <v>DFLL008</v>
          </cell>
          <cell r="AJ11233" t="str">
            <v>ABWF008</v>
          </cell>
        </row>
        <row r="11234">
          <cell r="A11234" t="str">
            <v>GEDHP09</v>
          </cell>
          <cell r="B11234" t="str">
            <v>RHE</v>
          </cell>
          <cell r="C11234" t="str">
            <v>FtS Houston Gasoline Eurobob 10ppm ARA FOB Brg London Dubai Crack swap Mo09</v>
          </cell>
          <cell r="D11234" t="str">
            <v>USD</v>
          </cell>
          <cell r="E11234" t="str">
            <v>BBL</v>
          </cell>
          <cell r="F11234">
            <v>8.33</v>
          </cell>
          <cell r="G11234" t="str">
            <v>*</v>
          </cell>
          <cell r="H11234" t="str">
            <v>MT</v>
          </cell>
          <cell r="I11234" t="str">
            <v>DW</v>
          </cell>
          <cell r="J11234" t="str">
            <v>15:15 US Eastern</v>
          </cell>
          <cell r="K11234" t="str">
            <v>c</v>
          </cell>
          <cell r="L11234">
            <v>3</v>
          </cell>
          <cell r="R11234" t="str">
            <v>North West Europe</v>
          </cell>
          <cell r="S11234" t="str">
            <v>North West Europe</v>
          </cell>
          <cell r="T11234" t="str">
            <v>Swap</v>
          </cell>
          <cell r="U11234" t="str">
            <v>Financial</v>
          </cell>
          <cell r="V11234" t="str">
            <v>Differential</v>
          </cell>
          <cell r="W11234" t="str">
            <v>Gasoline</v>
          </cell>
          <cell r="AG11234">
            <v>9</v>
          </cell>
          <cell r="AH11234" t="str">
            <v>Month</v>
          </cell>
          <cell r="AI11234" t="str">
            <v>DFLL009</v>
          </cell>
          <cell r="AJ11234" t="str">
            <v>ABWF009</v>
          </cell>
        </row>
        <row r="11235">
          <cell r="A11235" t="str">
            <v>GEDHP10</v>
          </cell>
          <cell r="B11235" t="str">
            <v>RHE</v>
          </cell>
          <cell r="C11235" t="str">
            <v>FtS Houston Gasoline Eurobob 10ppm ARA FOB Brg London Dubai Crack swap Mo10</v>
          </cell>
          <cell r="D11235" t="str">
            <v>USD</v>
          </cell>
          <cell r="E11235" t="str">
            <v>BBL</v>
          </cell>
          <cell r="F11235">
            <v>8.33</v>
          </cell>
          <cell r="G11235" t="str">
            <v>*</v>
          </cell>
          <cell r="H11235" t="str">
            <v>MT</v>
          </cell>
          <cell r="I11235" t="str">
            <v>DW</v>
          </cell>
          <cell r="J11235" t="str">
            <v>15:15 US Eastern</v>
          </cell>
          <cell r="K11235" t="str">
            <v>c</v>
          </cell>
          <cell r="L11235">
            <v>3</v>
          </cell>
          <cell r="R11235" t="str">
            <v>North West Europe</v>
          </cell>
          <cell r="S11235" t="str">
            <v>North West Europe</v>
          </cell>
          <cell r="T11235" t="str">
            <v>Swap</v>
          </cell>
          <cell r="U11235" t="str">
            <v>Financial</v>
          </cell>
          <cell r="V11235" t="str">
            <v>Differential</v>
          </cell>
          <cell r="W11235" t="str">
            <v>Gasoline</v>
          </cell>
          <cell r="AG11235">
            <v>10</v>
          </cell>
          <cell r="AH11235" t="str">
            <v>Month</v>
          </cell>
          <cell r="AI11235" t="str">
            <v>DFLL010</v>
          </cell>
          <cell r="AJ11235" t="str">
            <v>ABWF010</v>
          </cell>
        </row>
        <row r="11236">
          <cell r="A11236" t="str">
            <v>GEDHP11</v>
          </cell>
          <cell r="B11236" t="str">
            <v>RHE</v>
          </cell>
          <cell r="C11236" t="str">
            <v>FtS Houston Gasoline Eurobob 10ppm ARA FOB Brg London Dubai Crack swap Mo11</v>
          </cell>
          <cell r="D11236" t="str">
            <v>USD</v>
          </cell>
          <cell r="E11236" t="str">
            <v>BBL</v>
          </cell>
          <cell r="F11236">
            <v>8.33</v>
          </cell>
          <cell r="G11236" t="str">
            <v>*</v>
          </cell>
          <cell r="H11236" t="str">
            <v>MT</v>
          </cell>
          <cell r="I11236" t="str">
            <v>DW</v>
          </cell>
          <cell r="J11236" t="str">
            <v>15:15 US Eastern</v>
          </cell>
          <cell r="K11236" t="str">
            <v>c</v>
          </cell>
          <cell r="L11236">
            <v>3</v>
          </cell>
          <cell r="R11236" t="str">
            <v>North West Europe</v>
          </cell>
          <cell r="S11236" t="str">
            <v>North West Europe</v>
          </cell>
          <cell r="T11236" t="str">
            <v>Swap</v>
          </cell>
          <cell r="U11236" t="str">
            <v>Financial</v>
          </cell>
          <cell r="V11236" t="str">
            <v>Differential</v>
          </cell>
          <cell r="W11236" t="str">
            <v>Gasoline</v>
          </cell>
          <cell r="AG11236">
            <v>11</v>
          </cell>
          <cell r="AH11236" t="str">
            <v>Month</v>
          </cell>
          <cell r="AI11236" t="str">
            <v>DFLL011</v>
          </cell>
          <cell r="AJ11236" t="str">
            <v>ABWF011</v>
          </cell>
        </row>
        <row r="11237">
          <cell r="A11237" t="str">
            <v>GEDHP12</v>
          </cell>
          <cell r="B11237" t="str">
            <v>RHE</v>
          </cell>
          <cell r="C11237" t="str">
            <v>FtS Houston Gasoline Eurobob 10ppm ARA FOB Brg London Dubai Crack swap Mo12</v>
          </cell>
          <cell r="D11237" t="str">
            <v>USD</v>
          </cell>
          <cell r="E11237" t="str">
            <v>BBL</v>
          </cell>
          <cell r="F11237">
            <v>8.33</v>
          </cell>
          <cell r="G11237" t="str">
            <v>*</v>
          </cell>
          <cell r="H11237" t="str">
            <v>MT</v>
          </cell>
          <cell r="I11237" t="str">
            <v>DW</v>
          </cell>
          <cell r="J11237" t="str">
            <v>15:15 US Eastern</v>
          </cell>
          <cell r="K11237" t="str">
            <v>c</v>
          </cell>
          <cell r="L11237">
            <v>3</v>
          </cell>
          <cell r="R11237" t="str">
            <v>North West Europe</v>
          </cell>
          <cell r="S11237" t="str">
            <v>North West Europe</v>
          </cell>
          <cell r="T11237" t="str">
            <v>Swap</v>
          </cell>
          <cell r="U11237" t="str">
            <v>Financial</v>
          </cell>
          <cell r="V11237" t="str">
            <v>Differential</v>
          </cell>
          <cell r="W11237" t="str">
            <v>Gasoline</v>
          </cell>
          <cell r="AG11237">
            <v>12</v>
          </cell>
          <cell r="AH11237" t="str">
            <v>Month</v>
          </cell>
          <cell r="AI11237" t="str">
            <v>DFLL012</v>
          </cell>
          <cell r="AJ11237" t="str">
            <v>ABWF012</v>
          </cell>
        </row>
        <row r="11238">
          <cell r="A11238" t="str">
            <v>GEDHR01</v>
          </cell>
          <cell r="B11238" t="str">
            <v>RHE</v>
          </cell>
          <cell r="C11238" t="str">
            <v>FtS Houston Gasoline Eurobob 10ppm ARA FOB Brg London Dubai Crack swap Qr01</v>
          </cell>
          <cell r="D11238" t="str">
            <v>USD</v>
          </cell>
          <cell r="E11238" t="str">
            <v>BBL</v>
          </cell>
          <cell r="F11238">
            <v>8.33</v>
          </cell>
          <cell r="G11238" t="str">
            <v>*</v>
          </cell>
          <cell r="H11238" t="str">
            <v>MT</v>
          </cell>
          <cell r="I11238" t="str">
            <v>DW</v>
          </cell>
          <cell r="J11238" t="str">
            <v>15:15 US Eastern</v>
          </cell>
          <cell r="K11238" t="str">
            <v>c</v>
          </cell>
          <cell r="L11238">
            <v>3</v>
          </cell>
          <cell r="R11238" t="str">
            <v>North West Europe</v>
          </cell>
          <cell r="S11238" t="str">
            <v>North West Europe</v>
          </cell>
          <cell r="T11238" t="str">
            <v>Swap</v>
          </cell>
          <cell r="U11238" t="str">
            <v>Financial</v>
          </cell>
          <cell r="V11238" t="str">
            <v>Differential</v>
          </cell>
          <cell r="W11238" t="str">
            <v>Gasoline</v>
          </cell>
          <cell r="AG11238">
            <v>1</v>
          </cell>
          <cell r="AH11238" t="str">
            <v>Quarter</v>
          </cell>
          <cell r="AI11238" t="str">
            <v>DFLLQ01</v>
          </cell>
          <cell r="AJ11238" t="str">
            <v>ABWFG00</v>
          </cell>
        </row>
        <row r="11239">
          <cell r="A11239" t="str">
            <v>GEDHR02</v>
          </cell>
          <cell r="B11239" t="str">
            <v>RHE</v>
          </cell>
          <cell r="C11239" t="str">
            <v>FtS Houston Gasoline Eurobob 10ppm ARA FOB Brg London Dubai Crack swap Qr02</v>
          </cell>
          <cell r="D11239" t="str">
            <v>USD</v>
          </cell>
          <cell r="E11239" t="str">
            <v>BBL</v>
          </cell>
          <cell r="F11239">
            <v>8.33</v>
          </cell>
          <cell r="G11239" t="str">
            <v>*</v>
          </cell>
          <cell r="H11239" t="str">
            <v>MT</v>
          </cell>
          <cell r="I11239" t="str">
            <v>DW</v>
          </cell>
          <cell r="J11239" t="str">
            <v>15:15 US Eastern</v>
          </cell>
          <cell r="K11239" t="str">
            <v>c</v>
          </cell>
          <cell r="L11239">
            <v>3</v>
          </cell>
          <cell r="R11239" t="str">
            <v>North West Europe</v>
          </cell>
          <cell r="S11239" t="str">
            <v>North West Europe</v>
          </cell>
          <cell r="T11239" t="str">
            <v>Swap</v>
          </cell>
          <cell r="U11239" t="str">
            <v>Financial</v>
          </cell>
          <cell r="V11239" t="str">
            <v>Differential</v>
          </cell>
          <cell r="W11239" t="str">
            <v>Gasoline</v>
          </cell>
          <cell r="AG11239">
            <v>2</v>
          </cell>
          <cell r="AH11239" t="str">
            <v>Quarter</v>
          </cell>
          <cell r="AI11239" t="str">
            <v>DFLLQ02</v>
          </cell>
          <cell r="AJ11239" t="str">
            <v>ABWFH00</v>
          </cell>
        </row>
        <row r="11240">
          <cell r="A11240" t="str">
            <v>GEDHR03</v>
          </cell>
          <cell r="B11240" t="str">
            <v>RHE</v>
          </cell>
          <cell r="C11240" t="str">
            <v>FtS Houston Gasoline Eurobob 10ppm ARA FOB Brg London Dubai Crack swap Qr03</v>
          </cell>
          <cell r="D11240" t="str">
            <v>USD</v>
          </cell>
          <cell r="E11240" t="str">
            <v>BBL</v>
          </cell>
          <cell r="F11240">
            <v>8.33</v>
          </cell>
          <cell r="G11240" t="str">
            <v>*</v>
          </cell>
          <cell r="H11240" t="str">
            <v>MT</v>
          </cell>
          <cell r="I11240" t="str">
            <v>DW</v>
          </cell>
          <cell r="J11240" t="str">
            <v>15:15 US Eastern</v>
          </cell>
          <cell r="K11240" t="str">
            <v>c</v>
          </cell>
          <cell r="L11240">
            <v>3</v>
          </cell>
          <cell r="R11240" t="str">
            <v>North West Europe</v>
          </cell>
          <cell r="S11240" t="str">
            <v>North West Europe</v>
          </cell>
          <cell r="T11240" t="str">
            <v>Swap</v>
          </cell>
          <cell r="U11240" t="str">
            <v>Financial</v>
          </cell>
          <cell r="V11240" t="str">
            <v>Differential</v>
          </cell>
          <cell r="W11240" t="str">
            <v>Gasoline</v>
          </cell>
          <cell r="AG11240">
            <v>3</v>
          </cell>
          <cell r="AH11240" t="str">
            <v>Quarter</v>
          </cell>
          <cell r="AI11240" t="str">
            <v>DFLLQ03</v>
          </cell>
          <cell r="AJ11240" t="str">
            <v>ABWFI00</v>
          </cell>
        </row>
        <row r="11241">
          <cell r="A11241" t="str">
            <v>GEDHR04</v>
          </cell>
          <cell r="B11241" t="str">
            <v>RHE</v>
          </cell>
          <cell r="C11241" t="str">
            <v>FtS Houston Gasoline Eurobob 10ppm ARA FOB Brg London Dubai Crack swap Qr04</v>
          </cell>
          <cell r="D11241" t="str">
            <v>USD</v>
          </cell>
          <cell r="E11241" t="str">
            <v>BBL</v>
          </cell>
          <cell r="F11241">
            <v>8.33</v>
          </cell>
          <cell r="G11241" t="str">
            <v>*</v>
          </cell>
          <cell r="H11241" t="str">
            <v>MT</v>
          </cell>
          <cell r="I11241" t="str">
            <v>DW</v>
          </cell>
          <cell r="J11241" t="str">
            <v>15:15 US Eastern</v>
          </cell>
          <cell r="K11241" t="str">
            <v>c</v>
          </cell>
          <cell r="L11241">
            <v>3</v>
          </cell>
          <cell r="R11241" t="str">
            <v>North West Europe</v>
          </cell>
          <cell r="S11241" t="str">
            <v>North West Europe</v>
          </cell>
          <cell r="T11241" t="str">
            <v>Swap</v>
          </cell>
          <cell r="U11241" t="str">
            <v>Financial</v>
          </cell>
          <cell r="V11241" t="str">
            <v>Differential</v>
          </cell>
          <cell r="W11241" t="str">
            <v>Gasoline</v>
          </cell>
          <cell r="AG11241">
            <v>4</v>
          </cell>
          <cell r="AH11241" t="str">
            <v>Quarter</v>
          </cell>
          <cell r="AI11241" t="str">
            <v>DFLLQ04</v>
          </cell>
          <cell r="AJ11241" t="str">
            <v>ABWFJ00</v>
          </cell>
        </row>
        <row r="11242">
          <cell r="A11242" t="str">
            <v>GEDHS01</v>
          </cell>
          <cell r="B11242" t="str">
            <v>RHE</v>
          </cell>
          <cell r="C11242" t="str">
            <v>FtS Houston Gasoline Eurobob 10ppm ARA FOB Brg London Dubai Crack swap Yr01</v>
          </cell>
          <cell r="D11242" t="str">
            <v>USD</v>
          </cell>
          <cell r="E11242" t="str">
            <v>BBL</v>
          </cell>
          <cell r="F11242">
            <v>8.33</v>
          </cell>
          <cell r="G11242" t="str">
            <v>*</v>
          </cell>
          <cell r="H11242" t="str">
            <v>MT</v>
          </cell>
          <cell r="I11242" t="str">
            <v>DW</v>
          </cell>
          <cell r="J11242" t="str">
            <v>15:15 US Eastern</v>
          </cell>
          <cell r="K11242" t="str">
            <v>c</v>
          </cell>
          <cell r="L11242">
            <v>3</v>
          </cell>
          <cell r="R11242" t="str">
            <v>North West Europe</v>
          </cell>
          <cell r="S11242" t="str">
            <v>North West Europe</v>
          </cell>
          <cell r="T11242" t="str">
            <v>Swap</v>
          </cell>
          <cell r="U11242" t="str">
            <v>Financial</v>
          </cell>
          <cell r="V11242" t="str">
            <v>Differential</v>
          </cell>
          <cell r="W11242" t="str">
            <v>Gasoline</v>
          </cell>
          <cell r="AG11242">
            <v>1</v>
          </cell>
          <cell r="AH11242" t="str">
            <v>Year</v>
          </cell>
          <cell r="AI11242" t="str">
            <v>DFLLY01</v>
          </cell>
          <cell r="AJ11242" t="str">
            <v>ABWFY01</v>
          </cell>
        </row>
        <row r="11243">
          <cell r="A11243" t="str">
            <v>GEDSP01</v>
          </cell>
          <cell r="B11243" t="str">
            <v>RSE</v>
          </cell>
          <cell r="C11243" t="str">
            <v>FtS Spore Gasoline Eurobob 10ppm ARA FOB Brg London Dubai Crack swap Mo01</v>
          </cell>
          <cell r="D11243" t="str">
            <v>USD</v>
          </cell>
          <cell r="E11243" t="str">
            <v>BBL</v>
          </cell>
          <cell r="F11243">
            <v>8.33</v>
          </cell>
          <cell r="G11243" t="str">
            <v>*</v>
          </cell>
          <cell r="H11243" t="str">
            <v>MT</v>
          </cell>
          <cell r="I11243" t="str">
            <v>DW</v>
          </cell>
          <cell r="J11243" t="str">
            <v>16:30 Singapore</v>
          </cell>
          <cell r="K11243" t="str">
            <v>c</v>
          </cell>
          <cell r="L11243">
            <v>3</v>
          </cell>
          <cell r="R11243" t="str">
            <v>North West Europe</v>
          </cell>
          <cell r="S11243" t="str">
            <v>North West Europe</v>
          </cell>
          <cell r="T11243" t="str">
            <v>Swap</v>
          </cell>
          <cell r="U11243" t="str">
            <v>Financial</v>
          </cell>
          <cell r="V11243" t="str">
            <v>Differential</v>
          </cell>
          <cell r="W11243" t="str">
            <v>Gasoline</v>
          </cell>
          <cell r="AG11243">
            <v>1</v>
          </cell>
          <cell r="AH11243" t="str">
            <v>Month</v>
          </cell>
          <cell r="AI11243" t="str">
            <v>DFLL001</v>
          </cell>
          <cell r="AJ11243" t="str">
            <v>ABWFC00</v>
          </cell>
        </row>
        <row r="11244">
          <cell r="A11244" t="str">
            <v>GEDSP02</v>
          </cell>
          <cell r="B11244" t="str">
            <v>RSE</v>
          </cell>
          <cell r="C11244" t="str">
            <v>FtS Spore Gasoline Eurobob 10ppm ARA FOB Brg London Dubai Crack swap Mo02</v>
          </cell>
          <cell r="D11244" t="str">
            <v>USD</v>
          </cell>
          <cell r="E11244" t="str">
            <v>BBL</v>
          </cell>
          <cell r="F11244">
            <v>8.33</v>
          </cell>
          <cell r="G11244" t="str">
            <v>*</v>
          </cell>
          <cell r="H11244" t="str">
            <v>MT</v>
          </cell>
          <cell r="I11244" t="str">
            <v>DW</v>
          </cell>
          <cell r="J11244" t="str">
            <v>16:30 Singapore</v>
          </cell>
          <cell r="K11244" t="str">
            <v>c</v>
          </cell>
          <cell r="L11244">
            <v>3</v>
          </cell>
          <cell r="R11244" t="str">
            <v>North West Europe</v>
          </cell>
          <cell r="S11244" t="str">
            <v>North West Europe</v>
          </cell>
          <cell r="T11244" t="str">
            <v>Swap</v>
          </cell>
          <cell r="U11244" t="str">
            <v>Financial</v>
          </cell>
          <cell r="V11244" t="str">
            <v>Differential</v>
          </cell>
          <cell r="W11244" t="str">
            <v>Gasoline</v>
          </cell>
          <cell r="AG11244">
            <v>2</v>
          </cell>
          <cell r="AH11244" t="str">
            <v>Month</v>
          </cell>
          <cell r="AI11244" t="str">
            <v>DFLL002</v>
          </cell>
          <cell r="AJ11244" t="str">
            <v>ABWFD00</v>
          </cell>
        </row>
        <row r="11245">
          <cell r="A11245" t="str">
            <v>GEDSP03</v>
          </cell>
          <cell r="B11245" t="str">
            <v>RSE</v>
          </cell>
          <cell r="C11245" t="str">
            <v>FtS Spore Gasoline Eurobob 10ppm ARA FOB Brg London Dubai Crack swap Mo03</v>
          </cell>
          <cell r="D11245" t="str">
            <v>USD</v>
          </cell>
          <cell r="E11245" t="str">
            <v>BBL</v>
          </cell>
          <cell r="F11245">
            <v>8.33</v>
          </cell>
          <cell r="G11245" t="str">
            <v>*</v>
          </cell>
          <cell r="H11245" t="str">
            <v>MT</v>
          </cell>
          <cell r="I11245" t="str">
            <v>DW</v>
          </cell>
          <cell r="J11245" t="str">
            <v>16:30 Singapore</v>
          </cell>
          <cell r="K11245" t="str">
            <v>c</v>
          </cell>
          <cell r="L11245">
            <v>3</v>
          </cell>
          <cell r="R11245" t="str">
            <v>North West Europe</v>
          </cell>
          <cell r="S11245" t="str">
            <v>North West Europe</v>
          </cell>
          <cell r="T11245" t="str">
            <v>Swap</v>
          </cell>
          <cell r="U11245" t="str">
            <v>Financial</v>
          </cell>
          <cell r="V11245" t="str">
            <v>Differential</v>
          </cell>
          <cell r="W11245" t="str">
            <v>Gasoline</v>
          </cell>
          <cell r="AG11245">
            <v>3</v>
          </cell>
          <cell r="AH11245" t="str">
            <v>Month</v>
          </cell>
          <cell r="AI11245" t="str">
            <v>DFLL003</v>
          </cell>
          <cell r="AJ11245" t="str">
            <v>ABWFE00</v>
          </cell>
        </row>
        <row r="11246">
          <cell r="A11246" t="str">
            <v>GEDSP04</v>
          </cell>
          <cell r="B11246" t="str">
            <v>RSE</v>
          </cell>
          <cell r="C11246" t="str">
            <v>FtS Spore Gasoline Eurobob 10ppm ARA FOB Brg London Dubai Crack swap Mo04</v>
          </cell>
          <cell r="D11246" t="str">
            <v>USD</v>
          </cell>
          <cell r="E11246" t="str">
            <v>BBL</v>
          </cell>
          <cell r="F11246">
            <v>8.33</v>
          </cell>
          <cell r="G11246" t="str">
            <v>*</v>
          </cell>
          <cell r="H11246" t="str">
            <v>MT</v>
          </cell>
          <cell r="I11246" t="str">
            <v>DW</v>
          </cell>
          <cell r="J11246" t="str">
            <v>16:30 Singapore</v>
          </cell>
          <cell r="K11246" t="str">
            <v>c</v>
          </cell>
          <cell r="L11246">
            <v>3</v>
          </cell>
          <cell r="R11246" t="str">
            <v>North West Europe</v>
          </cell>
          <cell r="S11246" t="str">
            <v>North West Europe</v>
          </cell>
          <cell r="T11246" t="str">
            <v>Swap</v>
          </cell>
          <cell r="U11246" t="str">
            <v>Financial</v>
          </cell>
          <cell r="V11246" t="str">
            <v>Differential</v>
          </cell>
          <cell r="W11246" t="str">
            <v>Gasoline</v>
          </cell>
          <cell r="AG11246">
            <v>4</v>
          </cell>
          <cell r="AH11246" t="str">
            <v>Month</v>
          </cell>
          <cell r="AI11246" t="str">
            <v>DFLL004</v>
          </cell>
          <cell r="AJ11246" t="str">
            <v>ABWFF00</v>
          </cell>
        </row>
        <row r="11247">
          <cell r="A11247" t="str">
            <v>GEDSP05</v>
          </cell>
          <cell r="B11247" t="str">
            <v>RSE</v>
          </cell>
          <cell r="C11247" t="str">
            <v>FtS Spore Gasoline Eurobob 10ppm ARA FOB Brg London Dubai Crack swap Mo05</v>
          </cell>
          <cell r="D11247" t="str">
            <v>USD</v>
          </cell>
          <cell r="E11247" t="str">
            <v>BBL</v>
          </cell>
          <cell r="F11247">
            <v>8.33</v>
          </cell>
          <cell r="G11247" t="str">
            <v>*</v>
          </cell>
          <cell r="H11247" t="str">
            <v>MT</v>
          </cell>
          <cell r="I11247" t="str">
            <v>DW</v>
          </cell>
          <cell r="J11247" t="str">
            <v>16:30 Singapore</v>
          </cell>
          <cell r="K11247" t="str">
            <v>c</v>
          </cell>
          <cell r="L11247">
            <v>3</v>
          </cell>
          <cell r="R11247" t="str">
            <v>North West Europe</v>
          </cell>
          <cell r="S11247" t="str">
            <v>North West Europe</v>
          </cell>
          <cell r="T11247" t="str">
            <v>Swap</v>
          </cell>
          <cell r="U11247" t="str">
            <v>Financial</v>
          </cell>
          <cell r="V11247" t="str">
            <v>Differential</v>
          </cell>
          <cell r="W11247" t="str">
            <v>Gasoline</v>
          </cell>
          <cell r="AG11247">
            <v>5</v>
          </cell>
          <cell r="AH11247" t="str">
            <v>Month</v>
          </cell>
          <cell r="AI11247" t="str">
            <v>DFLL005</v>
          </cell>
          <cell r="AJ11247" t="str">
            <v>ABWF005</v>
          </cell>
        </row>
        <row r="11248">
          <cell r="A11248" t="str">
            <v>GEDSP06</v>
          </cell>
          <cell r="B11248" t="str">
            <v>RSE</v>
          </cell>
          <cell r="C11248" t="str">
            <v>FtS Spore Gasoline Eurobob 10ppm ARA FOB Brg London Dubai Crack swap Mo06</v>
          </cell>
          <cell r="D11248" t="str">
            <v>USD</v>
          </cell>
          <cell r="E11248" t="str">
            <v>BBL</v>
          </cell>
          <cell r="F11248">
            <v>8.33</v>
          </cell>
          <cell r="G11248" t="str">
            <v>*</v>
          </cell>
          <cell r="H11248" t="str">
            <v>MT</v>
          </cell>
          <cell r="I11248" t="str">
            <v>DW</v>
          </cell>
          <cell r="J11248" t="str">
            <v>16:30 Singapore</v>
          </cell>
          <cell r="K11248" t="str">
            <v>c</v>
          </cell>
          <cell r="L11248">
            <v>3</v>
          </cell>
          <cell r="R11248" t="str">
            <v>North West Europe</v>
          </cell>
          <cell r="S11248" t="str">
            <v>North West Europe</v>
          </cell>
          <cell r="T11248" t="str">
            <v>Swap</v>
          </cell>
          <cell r="U11248" t="str">
            <v>Financial</v>
          </cell>
          <cell r="V11248" t="str">
            <v>Differential</v>
          </cell>
          <cell r="W11248" t="str">
            <v>Gasoline</v>
          </cell>
          <cell r="AG11248">
            <v>6</v>
          </cell>
          <cell r="AH11248" t="str">
            <v>Month</v>
          </cell>
          <cell r="AI11248" t="str">
            <v>DFLL006</v>
          </cell>
          <cell r="AJ11248" t="str">
            <v>ABWF006</v>
          </cell>
        </row>
        <row r="11249">
          <cell r="A11249" t="str">
            <v>GEDSP07</v>
          </cell>
          <cell r="B11249" t="str">
            <v>RSE</v>
          </cell>
          <cell r="C11249" t="str">
            <v>FtS Spore Gasoline Eurobob 10ppm ARA FOB Brg London Dubai Crack swap Mo07</v>
          </cell>
          <cell r="D11249" t="str">
            <v>USD</v>
          </cell>
          <cell r="E11249" t="str">
            <v>BBL</v>
          </cell>
          <cell r="F11249">
            <v>8.33</v>
          </cell>
          <cell r="G11249" t="str">
            <v>*</v>
          </cell>
          <cell r="H11249" t="str">
            <v>MT</v>
          </cell>
          <cell r="I11249" t="str">
            <v>DW</v>
          </cell>
          <cell r="J11249" t="str">
            <v>16:30 Singapore</v>
          </cell>
          <cell r="K11249" t="str">
            <v>c</v>
          </cell>
          <cell r="L11249">
            <v>3</v>
          </cell>
          <cell r="R11249" t="str">
            <v>North West Europe</v>
          </cell>
          <cell r="S11249" t="str">
            <v>North West Europe</v>
          </cell>
          <cell r="T11249" t="str">
            <v>Swap</v>
          </cell>
          <cell r="U11249" t="str">
            <v>Financial</v>
          </cell>
          <cell r="V11249" t="str">
            <v>Differential</v>
          </cell>
          <cell r="W11249" t="str">
            <v>Gasoline</v>
          </cell>
          <cell r="AG11249">
            <v>7</v>
          </cell>
          <cell r="AH11249" t="str">
            <v>Month</v>
          </cell>
          <cell r="AI11249" t="str">
            <v>DFLL007</v>
          </cell>
          <cell r="AJ11249" t="str">
            <v>ABWF007</v>
          </cell>
        </row>
        <row r="11250">
          <cell r="A11250" t="str">
            <v>GEDSP08</v>
          </cell>
          <cell r="B11250" t="str">
            <v>RSE</v>
          </cell>
          <cell r="C11250" t="str">
            <v>FtS Spore Gasoline Eurobob 10ppm ARA FOB Brg London Dubai Crack swap Mo08</v>
          </cell>
          <cell r="D11250" t="str">
            <v>USD</v>
          </cell>
          <cell r="E11250" t="str">
            <v>BBL</v>
          </cell>
          <cell r="F11250">
            <v>8.33</v>
          </cell>
          <cell r="G11250" t="str">
            <v>*</v>
          </cell>
          <cell r="H11250" t="str">
            <v>MT</v>
          </cell>
          <cell r="I11250" t="str">
            <v>DW</v>
          </cell>
          <cell r="J11250" t="str">
            <v>16:30 Singapore</v>
          </cell>
          <cell r="K11250" t="str">
            <v>c</v>
          </cell>
          <cell r="L11250">
            <v>3</v>
          </cell>
          <cell r="R11250" t="str">
            <v>North West Europe</v>
          </cell>
          <cell r="S11250" t="str">
            <v>North West Europe</v>
          </cell>
          <cell r="T11250" t="str">
            <v>Swap</v>
          </cell>
          <cell r="U11250" t="str">
            <v>Financial</v>
          </cell>
          <cell r="V11250" t="str">
            <v>Differential</v>
          </cell>
          <cell r="W11250" t="str">
            <v>Gasoline</v>
          </cell>
          <cell r="AG11250">
            <v>8</v>
          </cell>
          <cell r="AH11250" t="str">
            <v>Month</v>
          </cell>
          <cell r="AI11250" t="str">
            <v>DFLL008</v>
          </cell>
          <cell r="AJ11250" t="str">
            <v>ABWF008</v>
          </cell>
        </row>
        <row r="11251">
          <cell r="A11251" t="str">
            <v>GEDSP09</v>
          </cell>
          <cell r="B11251" t="str">
            <v>RSE</v>
          </cell>
          <cell r="C11251" t="str">
            <v>FtS Spore Gasoline Eurobob 10ppm ARA FOB Brg London Dubai Crack swap Mo09</v>
          </cell>
          <cell r="D11251" t="str">
            <v>USD</v>
          </cell>
          <cell r="E11251" t="str">
            <v>BBL</v>
          </cell>
          <cell r="F11251">
            <v>8.33</v>
          </cell>
          <cell r="G11251" t="str">
            <v>*</v>
          </cell>
          <cell r="H11251" t="str">
            <v>MT</v>
          </cell>
          <cell r="I11251" t="str">
            <v>DW</v>
          </cell>
          <cell r="J11251" t="str">
            <v>16:30 Singapore</v>
          </cell>
          <cell r="K11251" t="str">
            <v>c</v>
          </cell>
          <cell r="L11251">
            <v>3</v>
          </cell>
          <cell r="R11251" t="str">
            <v>North West Europe</v>
          </cell>
          <cell r="S11251" t="str">
            <v>North West Europe</v>
          </cell>
          <cell r="T11251" t="str">
            <v>Swap</v>
          </cell>
          <cell r="U11251" t="str">
            <v>Financial</v>
          </cell>
          <cell r="V11251" t="str">
            <v>Differential</v>
          </cell>
          <cell r="W11251" t="str">
            <v>Gasoline</v>
          </cell>
          <cell r="AG11251">
            <v>9</v>
          </cell>
          <cell r="AH11251" t="str">
            <v>Month</v>
          </cell>
          <cell r="AI11251" t="str">
            <v>DFLL009</v>
          </cell>
          <cell r="AJ11251" t="str">
            <v>ABWF009</v>
          </cell>
        </row>
        <row r="11252">
          <cell r="A11252" t="str">
            <v>GEDSP10</v>
          </cell>
          <cell r="B11252" t="str">
            <v>RSE</v>
          </cell>
          <cell r="C11252" t="str">
            <v>FtS Spore Gasoline Eurobob 10ppm ARA FOB Brg London Dubai Crack swap Mo10</v>
          </cell>
          <cell r="D11252" t="str">
            <v>USD</v>
          </cell>
          <cell r="E11252" t="str">
            <v>BBL</v>
          </cell>
          <cell r="F11252">
            <v>8.33</v>
          </cell>
          <cell r="G11252" t="str">
            <v>*</v>
          </cell>
          <cell r="H11252" t="str">
            <v>MT</v>
          </cell>
          <cell r="I11252" t="str">
            <v>DW</v>
          </cell>
          <cell r="J11252" t="str">
            <v>16:30 Singapore</v>
          </cell>
          <cell r="K11252" t="str">
            <v>c</v>
          </cell>
          <cell r="L11252">
            <v>3</v>
          </cell>
          <cell r="R11252" t="str">
            <v>North West Europe</v>
          </cell>
          <cell r="S11252" t="str">
            <v>North West Europe</v>
          </cell>
          <cell r="T11252" t="str">
            <v>Swap</v>
          </cell>
          <cell r="U11252" t="str">
            <v>Financial</v>
          </cell>
          <cell r="V11252" t="str">
            <v>Differential</v>
          </cell>
          <cell r="W11252" t="str">
            <v>Gasoline</v>
          </cell>
          <cell r="AG11252">
            <v>10</v>
          </cell>
          <cell r="AH11252" t="str">
            <v>Month</v>
          </cell>
          <cell r="AI11252" t="str">
            <v>DFLL010</v>
          </cell>
          <cell r="AJ11252" t="str">
            <v>ABWF010</v>
          </cell>
        </row>
        <row r="11253">
          <cell r="A11253" t="str">
            <v>GEDSP11</v>
          </cell>
          <cell r="B11253" t="str">
            <v>RSE</v>
          </cell>
          <cell r="C11253" t="str">
            <v>FtS Spore Gasoline Eurobob 10ppm ARA FOB Brg London Dubai Crack swap Mo11</v>
          </cell>
          <cell r="D11253" t="str">
            <v>USD</v>
          </cell>
          <cell r="E11253" t="str">
            <v>BBL</v>
          </cell>
          <cell r="F11253">
            <v>8.33</v>
          </cell>
          <cell r="G11253" t="str">
            <v>*</v>
          </cell>
          <cell r="H11253" t="str">
            <v>MT</v>
          </cell>
          <cell r="I11253" t="str">
            <v>DW</v>
          </cell>
          <cell r="J11253" t="str">
            <v>16:30 Singapore</v>
          </cell>
          <cell r="K11253" t="str">
            <v>c</v>
          </cell>
          <cell r="L11253">
            <v>3</v>
          </cell>
          <cell r="R11253" t="str">
            <v>North West Europe</v>
          </cell>
          <cell r="S11253" t="str">
            <v>North West Europe</v>
          </cell>
          <cell r="T11253" t="str">
            <v>Swap</v>
          </cell>
          <cell r="U11253" t="str">
            <v>Financial</v>
          </cell>
          <cell r="V11253" t="str">
            <v>Differential</v>
          </cell>
          <cell r="W11253" t="str">
            <v>Gasoline</v>
          </cell>
          <cell r="AG11253">
            <v>11</v>
          </cell>
          <cell r="AH11253" t="str">
            <v>Month</v>
          </cell>
          <cell r="AI11253" t="str">
            <v>DFLL011</v>
          </cell>
          <cell r="AJ11253" t="str">
            <v>ABWF011</v>
          </cell>
        </row>
        <row r="11254">
          <cell r="A11254" t="str">
            <v>GEDSP12</v>
          </cell>
          <cell r="B11254" t="str">
            <v>RSE</v>
          </cell>
          <cell r="C11254" t="str">
            <v>FtS Spore Gasoline Eurobob 10ppm ARA FOB Brg London Dubai Crack swap Mo12</v>
          </cell>
          <cell r="D11254" t="str">
            <v>USD</v>
          </cell>
          <cell r="E11254" t="str">
            <v>BBL</v>
          </cell>
          <cell r="F11254">
            <v>8.33</v>
          </cell>
          <cell r="G11254" t="str">
            <v>*</v>
          </cell>
          <cell r="H11254" t="str">
            <v>MT</v>
          </cell>
          <cell r="I11254" t="str">
            <v>DW</v>
          </cell>
          <cell r="J11254" t="str">
            <v>16:30 Singapore</v>
          </cell>
          <cell r="K11254" t="str">
            <v>c</v>
          </cell>
          <cell r="L11254">
            <v>3</v>
          </cell>
          <cell r="R11254" t="str">
            <v>North West Europe</v>
          </cell>
          <cell r="S11254" t="str">
            <v>North West Europe</v>
          </cell>
          <cell r="T11254" t="str">
            <v>Swap</v>
          </cell>
          <cell r="U11254" t="str">
            <v>Financial</v>
          </cell>
          <cell r="V11254" t="str">
            <v>Differential</v>
          </cell>
          <cell r="W11254" t="str">
            <v>Gasoline</v>
          </cell>
          <cell r="AG11254">
            <v>12</v>
          </cell>
          <cell r="AH11254" t="str">
            <v>Month</v>
          </cell>
          <cell r="AI11254" t="str">
            <v>DFLL012</v>
          </cell>
          <cell r="AJ11254" t="str">
            <v>ABWF012</v>
          </cell>
        </row>
        <row r="11255">
          <cell r="A11255" t="str">
            <v>GEDSR01</v>
          </cell>
          <cell r="B11255" t="str">
            <v>RSE</v>
          </cell>
          <cell r="C11255" t="str">
            <v>FtS Spore Gasoline Eurobob 10ppm ARA FOB Brg London Dubai Crack swap Qr01</v>
          </cell>
          <cell r="D11255" t="str">
            <v>USD</v>
          </cell>
          <cell r="E11255" t="str">
            <v>BBL</v>
          </cell>
          <cell r="F11255">
            <v>8.33</v>
          </cell>
          <cell r="G11255" t="str">
            <v>*</v>
          </cell>
          <cell r="H11255" t="str">
            <v>MT</v>
          </cell>
          <cell r="I11255" t="str">
            <v>DW</v>
          </cell>
          <cell r="J11255" t="str">
            <v>16:30 Singapore</v>
          </cell>
          <cell r="K11255" t="str">
            <v>c</v>
          </cell>
          <cell r="L11255">
            <v>3</v>
          </cell>
          <cell r="R11255" t="str">
            <v>North West Europe</v>
          </cell>
          <cell r="S11255" t="str">
            <v>North West Europe</v>
          </cell>
          <cell r="T11255" t="str">
            <v>Swap</v>
          </cell>
          <cell r="U11255" t="str">
            <v>Financial</v>
          </cell>
          <cell r="V11255" t="str">
            <v>Differential</v>
          </cell>
          <cell r="W11255" t="str">
            <v>Gasoline</v>
          </cell>
          <cell r="AG11255">
            <v>1</v>
          </cell>
          <cell r="AH11255" t="str">
            <v>Quarter</v>
          </cell>
          <cell r="AI11255" t="str">
            <v>DFLLQ01</v>
          </cell>
          <cell r="AJ11255" t="str">
            <v>ABWFG00</v>
          </cell>
        </row>
        <row r="11256">
          <cell r="A11256" t="str">
            <v>GEDSR02</v>
          </cell>
          <cell r="B11256" t="str">
            <v>RSE</v>
          </cell>
          <cell r="C11256" t="str">
            <v>FtS Spore Gasoline Eurobob 10ppm ARA FOB Brg London Dubai Crack swap Qr02</v>
          </cell>
          <cell r="D11256" t="str">
            <v>USD</v>
          </cell>
          <cell r="E11256" t="str">
            <v>BBL</v>
          </cell>
          <cell r="F11256">
            <v>8.33</v>
          </cell>
          <cell r="G11256" t="str">
            <v>*</v>
          </cell>
          <cell r="H11256" t="str">
            <v>MT</v>
          </cell>
          <cell r="I11256" t="str">
            <v>DW</v>
          </cell>
          <cell r="J11256" t="str">
            <v>16:30 Singapore</v>
          </cell>
          <cell r="K11256" t="str">
            <v>c</v>
          </cell>
          <cell r="L11256">
            <v>3</v>
          </cell>
          <cell r="R11256" t="str">
            <v>North West Europe</v>
          </cell>
          <cell r="S11256" t="str">
            <v>North West Europe</v>
          </cell>
          <cell r="T11256" t="str">
            <v>Swap</v>
          </cell>
          <cell r="U11256" t="str">
            <v>Financial</v>
          </cell>
          <cell r="V11256" t="str">
            <v>Differential</v>
          </cell>
          <cell r="W11256" t="str">
            <v>Gasoline</v>
          </cell>
          <cell r="AG11256">
            <v>2</v>
          </cell>
          <cell r="AH11256" t="str">
            <v>Quarter</v>
          </cell>
          <cell r="AI11256" t="str">
            <v>DFLLQ02</v>
          </cell>
          <cell r="AJ11256" t="str">
            <v>ABWFH00</v>
          </cell>
        </row>
        <row r="11257">
          <cell r="A11257" t="str">
            <v>GEDSR03</v>
          </cell>
          <cell r="B11257" t="str">
            <v>RSE</v>
          </cell>
          <cell r="C11257" t="str">
            <v>FtS Spore Gasoline Eurobob 10ppm ARA FOB Brg London Dubai Crack swap Qr03</v>
          </cell>
          <cell r="D11257" t="str">
            <v>USD</v>
          </cell>
          <cell r="E11257" t="str">
            <v>BBL</v>
          </cell>
          <cell r="F11257">
            <v>8.33</v>
          </cell>
          <cell r="G11257" t="str">
            <v>*</v>
          </cell>
          <cell r="H11257" t="str">
            <v>MT</v>
          </cell>
          <cell r="I11257" t="str">
            <v>DW</v>
          </cell>
          <cell r="J11257" t="str">
            <v>16:30 Singapore</v>
          </cell>
          <cell r="K11257" t="str">
            <v>c</v>
          </cell>
          <cell r="L11257">
            <v>3</v>
          </cell>
          <cell r="R11257" t="str">
            <v>North West Europe</v>
          </cell>
          <cell r="S11257" t="str">
            <v>North West Europe</v>
          </cell>
          <cell r="T11257" t="str">
            <v>Swap</v>
          </cell>
          <cell r="U11257" t="str">
            <v>Financial</v>
          </cell>
          <cell r="V11257" t="str">
            <v>Differential</v>
          </cell>
          <cell r="W11257" t="str">
            <v>Gasoline</v>
          </cell>
          <cell r="AG11257">
            <v>3</v>
          </cell>
          <cell r="AH11257" t="str">
            <v>Quarter</v>
          </cell>
          <cell r="AI11257" t="str">
            <v>DFLLQ03</v>
          </cell>
          <cell r="AJ11257" t="str">
            <v>ABWFI00</v>
          </cell>
        </row>
        <row r="11258">
          <cell r="A11258" t="str">
            <v>GEDSR04</v>
          </cell>
          <cell r="B11258" t="str">
            <v>RSE</v>
          </cell>
          <cell r="C11258" t="str">
            <v>FtS Spore Gasoline Eurobob 10ppm ARA FOB Brg London Dubai Crack swap Qr04</v>
          </cell>
          <cell r="D11258" t="str">
            <v>USD</v>
          </cell>
          <cell r="E11258" t="str">
            <v>BBL</v>
          </cell>
          <cell r="F11258">
            <v>8.33</v>
          </cell>
          <cell r="G11258" t="str">
            <v>*</v>
          </cell>
          <cell r="H11258" t="str">
            <v>MT</v>
          </cell>
          <cell r="I11258" t="str">
            <v>DW</v>
          </cell>
          <cell r="J11258" t="str">
            <v>16:30 Singapore</v>
          </cell>
          <cell r="K11258" t="str">
            <v>c</v>
          </cell>
          <cell r="L11258">
            <v>3</v>
          </cell>
          <cell r="R11258" t="str">
            <v>North West Europe</v>
          </cell>
          <cell r="S11258" t="str">
            <v>North West Europe</v>
          </cell>
          <cell r="T11258" t="str">
            <v>Swap</v>
          </cell>
          <cell r="U11258" t="str">
            <v>Financial</v>
          </cell>
          <cell r="V11258" t="str">
            <v>Differential</v>
          </cell>
          <cell r="W11258" t="str">
            <v>Gasoline</v>
          </cell>
          <cell r="AG11258">
            <v>4</v>
          </cell>
          <cell r="AH11258" t="str">
            <v>Quarter</v>
          </cell>
          <cell r="AI11258" t="str">
            <v>DFLLQ04</v>
          </cell>
          <cell r="AJ11258" t="str">
            <v>ABWFJ00</v>
          </cell>
        </row>
        <row r="11259">
          <cell r="A11259" t="str">
            <v>GEDSS01</v>
          </cell>
          <cell r="B11259" t="str">
            <v>RSE</v>
          </cell>
          <cell r="C11259" t="str">
            <v>FtS Spore Gasoline Eurobob 10ppm ARA FOB Brg London Dubai Crack swap Yr01</v>
          </cell>
          <cell r="D11259" t="str">
            <v>USD</v>
          </cell>
          <cell r="E11259" t="str">
            <v>BBL</v>
          </cell>
          <cell r="F11259">
            <v>8.33</v>
          </cell>
          <cell r="G11259" t="str">
            <v>*</v>
          </cell>
          <cell r="H11259" t="str">
            <v>MT</v>
          </cell>
          <cell r="I11259" t="str">
            <v>DW</v>
          </cell>
          <cell r="J11259" t="str">
            <v>16:30 Singapore</v>
          </cell>
          <cell r="K11259" t="str">
            <v>c</v>
          </cell>
          <cell r="L11259">
            <v>3</v>
          </cell>
          <cell r="R11259" t="str">
            <v>North West Europe</v>
          </cell>
          <cell r="S11259" t="str">
            <v>North West Europe</v>
          </cell>
          <cell r="T11259" t="str">
            <v>Swap</v>
          </cell>
          <cell r="U11259" t="str">
            <v>Financial</v>
          </cell>
          <cell r="V11259" t="str">
            <v>Differential</v>
          </cell>
          <cell r="W11259" t="str">
            <v>Gasoline</v>
          </cell>
          <cell r="AG11259">
            <v>1</v>
          </cell>
          <cell r="AH11259" t="str">
            <v>Year</v>
          </cell>
          <cell r="AI11259" t="str">
            <v>DFLLY01</v>
          </cell>
          <cell r="AJ11259" t="str">
            <v>ABWFY01</v>
          </cell>
        </row>
        <row r="11260">
          <cell r="A11260" t="str">
            <v>GEMHP01</v>
          </cell>
          <cell r="B11260" t="str">
            <v>RHL</v>
          </cell>
          <cell r="C11260" t="str">
            <v>FtS Houston Gasoline Eurobob 10ppm ARA FOB Brg Swap Mo01</v>
          </cell>
          <cell r="D11260" t="str">
            <v>USD</v>
          </cell>
          <cell r="E11260" t="str">
            <v>MT</v>
          </cell>
          <cell r="F11260">
            <v>8.33</v>
          </cell>
          <cell r="G11260" t="str">
            <v>/</v>
          </cell>
          <cell r="H11260" t="str">
            <v>BBL</v>
          </cell>
          <cell r="I11260" t="str">
            <v>DW</v>
          </cell>
          <cell r="J11260" t="str">
            <v>15:15 US Eastern</v>
          </cell>
          <cell r="K11260" t="str">
            <v>c</v>
          </cell>
          <cell r="L11260">
            <v>3</v>
          </cell>
          <cell r="M11260">
            <v>41360</v>
          </cell>
          <cell r="N11260">
            <v>42223</v>
          </cell>
          <cell r="O11260" t="str">
            <v>Y</v>
          </cell>
          <cell r="R11260" t="str">
            <v>North West Europe</v>
          </cell>
          <cell r="S11260" t="str">
            <v>North West Europe</v>
          </cell>
          <cell r="T11260" t="str">
            <v>Swap</v>
          </cell>
          <cell r="U11260" t="str">
            <v>Financial</v>
          </cell>
          <cell r="V11260" t="str">
            <v>Flat</v>
          </cell>
          <cell r="W11260" t="str">
            <v>Gasoline</v>
          </cell>
          <cell r="AG11260">
            <v>1</v>
          </cell>
          <cell r="AH11260" t="str">
            <v>Month</v>
          </cell>
          <cell r="AI11260" t="str">
            <v>AAULP00</v>
          </cell>
          <cell r="AJ11260" t="str">
            <v>AAQZV00</v>
          </cell>
        </row>
        <row r="11261">
          <cell r="A11261" t="str">
            <v>GEMHP02</v>
          </cell>
          <cell r="B11261" t="str">
            <v>RHL</v>
          </cell>
          <cell r="C11261" t="str">
            <v>FtS Houston Gasoline Eurobob 10ppm ARA FOB Brg Swap Mo02</v>
          </cell>
          <cell r="D11261" t="str">
            <v>USD</v>
          </cell>
          <cell r="E11261" t="str">
            <v>MT</v>
          </cell>
          <cell r="F11261">
            <v>8.33</v>
          </cell>
          <cell r="G11261" t="str">
            <v>/</v>
          </cell>
          <cell r="H11261" t="str">
            <v>BBL</v>
          </cell>
          <cell r="I11261" t="str">
            <v>DW</v>
          </cell>
          <cell r="J11261" t="str">
            <v>15:15 US Eastern</v>
          </cell>
          <cell r="K11261" t="str">
            <v>c</v>
          </cell>
          <cell r="L11261">
            <v>3</v>
          </cell>
          <cell r="M11261">
            <v>41360</v>
          </cell>
          <cell r="N11261">
            <v>42223</v>
          </cell>
          <cell r="O11261" t="str">
            <v>Y</v>
          </cell>
          <cell r="R11261" t="str">
            <v>North West Europe</v>
          </cell>
          <cell r="S11261" t="str">
            <v>North West Europe</v>
          </cell>
          <cell r="T11261" t="str">
            <v>Swap</v>
          </cell>
          <cell r="U11261" t="str">
            <v>Financial</v>
          </cell>
          <cell r="V11261" t="str">
            <v>Flat</v>
          </cell>
          <cell r="W11261" t="str">
            <v>Gasoline</v>
          </cell>
          <cell r="AG11261">
            <v>2</v>
          </cell>
          <cell r="AH11261" t="str">
            <v>Month</v>
          </cell>
          <cell r="AI11261" t="str">
            <v>AAULQ00</v>
          </cell>
          <cell r="AJ11261" t="str">
            <v>AAQZV00</v>
          </cell>
        </row>
        <row r="11262">
          <cell r="A11262" t="str">
            <v>GEMHP03</v>
          </cell>
          <cell r="B11262" t="str">
            <v>RHL</v>
          </cell>
          <cell r="C11262" t="str">
            <v>FtS Houston Gasoline Eurobob 10ppm ARA FOB Brg Swap Mo03</v>
          </cell>
          <cell r="D11262" t="str">
            <v>USD</v>
          </cell>
          <cell r="E11262" t="str">
            <v>MT</v>
          </cell>
          <cell r="F11262">
            <v>8.33</v>
          </cell>
          <cell r="G11262" t="str">
            <v>/</v>
          </cell>
          <cell r="H11262" t="str">
            <v>BBL</v>
          </cell>
          <cell r="I11262" t="str">
            <v>DW</v>
          </cell>
          <cell r="J11262" t="str">
            <v>15:15 US Eastern</v>
          </cell>
          <cell r="K11262" t="str">
            <v>c</v>
          </cell>
          <cell r="L11262">
            <v>3</v>
          </cell>
          <cell r="M11262">
            <v>41360</v>
          </cell>
          <cell r="N11262">
            <v>42223</v>
          </cell>
          <cell r="O11262" t="str">
            <v>Y</v>
          </cell>
          <cell r="R11262" t="str">
            <v>North West Europe</v>
          </cell>
          <cell r="S11262" t="str">
            <v>North West Europe</v>
          </cell>
          <cell r="T11262" t="str">
            <v>Swap</v>
          </cell>
          <cell r="U11262" t="str">
            <v>Financial</v>
          </cell>
          <cell r="V11262" t="str">
            <v>Flat</v>
          </cell>
          <cell r="W11262" t="str">
            <v>Gasoline</v>
          </cell>
          <cell r="AG11262">
            <v>3</v>
          </cell>
          <cell r="AH11262" t="str">
            <v>Month</v>
          </cell>
          <cell r="AI11262" t="str">
            <v>AAULR00</v>
          </cell>
          <cell r="AJ11262" t="str">
            <v>AAQZV00</v>
          </cell>
        </row>
        <row r="11263">
          <cell r="A11263" t="str">
            <v>GEMHP04</v>
          </cell>
          <cell r="B11263" t="str">
            <v>RHL</v>
          </cell>
          <cell r="C11263" t="str">
            <v>FtS Houston Gasoline Eurobob 10ppm ARA FOB Brg Swap Mo04</v>
          </cell>
          <cell r="D11263" t="str">
            <v>USD</v>
          </cell>
          <cell r="E11263" t="str">
            <v>MT</v>
          </cell>
          <cell r="F11263">
            <v>8.33</v>
          </cell>
          <cell r="G11263" t="str">
            <v>/</v>
          </cell>
          <cell r="H11263" t="str">
            <v>BBL</v>
          </cell>
          <cell r="I11263" t="str">
            <v>DW</v>
          </cell>
          <cell r="J11263" t="str">
            <v>15:15 US Eastern</v>
          </cell>
          <cell r="K11263" t="str">
            <v>c</v>
          </cell>
          <cell r="L11263">
            <v>3</v>
          </cell>
          <cell r="M11263">
            <v>41360</v>
          </cell>
          <cell r="N11263">
            <v>42223</v>
          </cell>
          <cell r="O11263" t="str">
            <v>Y</v>
          </cell>
          <cell r="R11263" t="str">
            <v>North West Europe</v>
          </cell>
          <cell r="S11263" t="str">
            <v>North West Europe</v>
          </cell>
          <cell r="T11263" t="str">
            <v>Swap</v>
          </cell>
          <cell r="U11263" t="str">
            <v>Financial</v>
          </cell>
          <cell r="V11263" t="str">
            <v>Flat</v>
          </cell>
          <cell r="W11263" t="str">
            <v>Gasoline</v>
          </cell>
          <cell r="AG11263">
            <v>4</v>
          </cell>
          <cell r="AH11263" t="str">
            <v>Month</v>
          </cell>
          <cell r="AI11263" t="str">
            <v>AAULS00</v>
          </cell>
          <cell r="AJ11263" t="str">
            <v>AAQZV00</v>
          </cell>
        </row>
        <row r="11264">
          <cell r="A11264" t="str">
            <v>GEMHP05</v>
          </cell>
          <cell r="B11264" t="str">
            <v>RHL</v>
          </cell>
          <cell r="C11264" t="str">
            <v>FtS Houston Gasoline Eurobob 10ppm ARA FOB Brg Swap Mo05</v>
          </cell>
          <cell r="D11264" t="str">
            <v>USD</v>
          </cell>
          <cell r="E11264" t="str">
            <v>MT</v>
          </cell>
          <cell r="F11264">
            <v>8.33</v>
          </cell>
          <cell r="G11264" t="str">
            <v>/</v>
          </cell>
          <cell r="H11264" t="str">
            <v>BBL</v>
          </cell>
          <cell r="I11264" t="str">
            <v>DW</v>
          </cell>
          <cell r="J11264" t="str">
            <v>15:15 US Eastern</v>
          </cell>
          <cell r="K11264" t="str">
            <v>c</v>
          </cell>
          <cell r="L11264">
            <v>3</v>
          </cell>
          <cell r="M11264">
            <v>41360</v>
          </cell>
          <cell r="N11264">
            <v>42223</v>
          </cell>
          <cell r="O11264" t="str">
            <v>Y</v>
          </cell>
          <cell r="R11264" t="str">
            <v>North West Europe</v>
          </cell>
          <cell r="S11264" t="str">
            <v>North West Europe</v>
          </cell>
          <cell r="T11264" t="str">
            <v>Swap</v>
          </cell>
          <cell r="U11264" t="str">
            <v>Financial</v>
          </cell>
          <cell r="V11264" t="str">
            <v>Flat</v>
          </cell>
          <cell r="W11264" t="str">
            <v>Gasoline</v>
          </cell>
          <cell r="AG11264">
            <v>5</v>
          </cell>
          <cell r="AH11264" t="str">
            <v>Month</v>
          </cell>
          <cell r="AI11264" t="str">
            <v>AAULM05</v>
          </cell>
          <cell r="AJ11264" t="str">
            <v>AAQZV00</v>
          </cell>
        </row>
        <row r="11265">
          <cell r="A11265" t="str">
            <v>GEMHP06</v>
          </cell>
          <cell r="B11265" t="str">
            <v>RHL</v>
          </cell>
          <cell r="C11265" t="str">
            <v>FtS Houston Gasoline Eurobob 10ppm ARA FOB Brg Swap Mo06</v>
          </cell>
          <cell r="D11265" t="str">
            <v>USD</v>
          </cell>
          <cell r="E11265" t="str">
            <v>MT</v>
          </cell>
          <cell r="F11265">
            <v>8.33</v>
          </cell>
          <cell r="G11265" t="str">
            <v>/</v>
          </cell>
          <cell r="H11265" t="str">
            <v>BBL</v>
          </cell>
          <cell r="I11265" t="str">
            <v>DW</v>
          </cell>
          <cell r="J11265" t="str">
            <v>15:15 US Eastern</v>
          </cell>
          <cell r="K11265" t="str">
            <v>c</v>
          </cell>
          <cell r="L11265">
            <v>3</v>
          </cell>
          <cell r="M11265">
            <v>41360</v>
          </cell>
          <cell r="N11265">
            <v>42223</v>
          </cell>
          <cell r="O11265" t="str">
            <v>Y</v>
          </cell>
          <cell r="R11265" t="str">
            <v>North West Europe</v>
          </cell>
          <cell r="S11265" t="str">
            <v>North West Europe</v>
          </cell>
          <cell r="T11265" t="str">
            <v>Swap</v>
          </cell>
          <cell r="U11265" t="str">
            <v>Financial</v>
          </cell>
          <cell r="V11265" t="str">
            <v>Flat</v>
          </cell>
          <cell r="W11265" t="str">
            <v>Gasoline</v>
          </cell>
          <cell r="AG11265">
            <v>6</v>
          </cell>
          <cell r="AH11265" t="str">
            <v>Month</v>
          </cell>
          <cell r="AI11265" t="str">
            <v>AAULM06</v>
          </cell>
          <cell r="AJ11265" t="str">
            <v>AAQZV00</v>
          </cell>
        </row>
        <row r="11266">
          <cell r="A11266" t="str">
            <v>GEMHP07</v>
          </cell>
          <cell r="B11266" t="str">
            <v>RHL</v>
          </cell>
          <cell r="C11266" t="str">
            <v>FtS Houston Gasoline Eurobob 10ppm ARA FOB Brg Swap Mo07</v>
          </cell>
          <cell r="D11266" t="str">
            <v>USD</v>
          </cell>
          <cell r="E11266" t="str">
            <v>MT</v>
          </cell>
          <cell r="F11266">
            <v>8.33</v>
          </cell>
          <cell r="G11266" t="str">
            <v>/</v>
          </cell>
          <cell r="H11266" t="str">
            <v>BBL</v>
          </cell>
          <cell r="I11266" t="str">
            <v>DW</v>
          </cell>
          <cell r="J11266" t="str">
            <v>15:15 US Eastern</v>
          </cell>
          <cell r="K11266" t="str">
            <v>c</v>
          </cell>
          <cell r="L11266">
            <v>3</v>
          </cell>
          <cell r="M11266">
            <v>41360</v>
          </cell>
          <cell r="N11266">
            <v>42223</v>
          </cell>
          <cell r="O11266" t="str">
            <v>Y</v>
          </cell>
          <cell r="R11266" t="str">
            <v>North West Europe</v>
          </cell>
          <cell r="S11266" t="str">
            <v>North West Europe</v>
          </cell>
          <cell r="T11266" t="str">
            <v>Swap</v>
          </cell>
          <cell r="U11266" t="str">
            <v>Financial</v>
          </cell>
          <cell r="V11266" t="str">
            <v>Flat</v>
          </cell>
          <cell r="W11266" t="str">
            <v>Gasoline</v>
          </cell>
          <cell r="AG11266">
            <v>7</v>
          </cell>
          <cell r="AH11266" t="str">
            <v>Month</v>
          </cell>
          <cell r="AI11266" t="str">
            <v>AAULM07</v>
          </cell>
          <cell r="AJ11266" t="str">
            <v>AAQZV00</v>
          </cell>
        </row>
        <row r="11267">
          <cell r="A11267" t="str">
            <v>GEMHP08</v>
          </cell>
          <cell r="B11267" t="str">
            <v>RHL</v>
          </cell>
          <cell r="C11267" t="str">
            <v>FtS Houston Gasoline Eurobob 10ppm ARA FOB Brg Swap Mo08</v>
          </cell>
          <cell r="D11267" t="str">
            <v>USD</v>
          </cell>
          <cell r="E11267" t="str">
            <v>MT</v>
          </cell>
          <cell r="F11267">
            <v>8.33</v>
          </cell>
          <cell r="G11267" t="str">
            <v>/</v>
          </cell>
          <cell r="H11267" t="str">
            <v>BBL</v>
          </cell>
          <cell r="I11267" t="str">
            <v>DW</v>
          </cell>
          <cell r="J11267" t="str">
            <v>15:15 US Eastern</v>
          </cell>
          <cell r="K11267" t="str">
            <v>c</v>
          </cell>
          <cell r="L11267">
            <v>3</v>
          </cell>
          <cell r="M11267">
            <v>41360</v>
          </cell>
          <cell r="N11267">
            <v>42223</v>
          </cell>
          <cell r="O11267" t="str">
            <v>Y</v>
          </cell>
          <cell r="R11267" t="str">
            <v>North West Europe</v>
          </cell>
          <cell r="S11267" t="str">
            <v>North West Europe</v>
          </cell>
          <cell r="T11267" t="str">
            <v>Swap</v>
          </cell>
          <cell r="U11267" t="str">
            <v>Financial</v>
          </cell>
          <cell r="V11267" t="str">
            <v>Flat</v>
          </cell>
          <cell r="W11267" t="str">
            <v>Gasoline</v>
          </cell>
          <cell r="AG11267">
            <v>8</v>
          </cell>
          <cell r="AH11267" t="str">
            <v>Month</v>
          </cell>
          <cell r="AI11267" t="str">
            <v>AAULM08</v>
          </cell>
          <cell r="AJ11267" t="str">
            <v>AAQZV00</v>
          </cell>
        </row>
        <row r="11268">
          <cell r="A11268" t="str">
            <v>GEMHP09</v>
          </cell>
          <cell r="B11268" t="str">
            <v>RHL</v>
          </cell>
          <cell r="C11268" t="str">
            <v>FtS Houston Gasoline Eurobob 10ppm ARA FOB Brg Swap Mo09</v>
          </cell>
          <cell r="D11268" t="str">
            <v>USD</v>
          </cell>
          <cell r="E11268" t="str">
            <v>MT</v>
          </cell>
          <cell r="F11268">
            <v>8.33</v>
          </cell>
          <cell r="G11268" t="str">
            <v>/</v>
          </cell>
          <cell r="H11268" t="str">
            <v>BBL</v>
          </cell>
          <cell r="I11268" t="str">
            <v>DW</v>
          </cell>
          <cell r="J11268" t="str">
            <v>15:15 US Eastern</v>
          </cell>
          <cell r="K11268" t="str">
            <v>c</v>
          </cell>
          <cell r="L11268">
            <v>3</v>
          </cell>
          <cell r="M11268">
            <v>41360</v>
          </cell>
          <cell r="N11268">
            <v>42223</v>
          </cell>
          <cell r="O11268" t="str">
            <v>Y</v>
          </cell>
          <cell r="R11268" t="str">
            <v>North West Europe</v>
          </cell>
          <cell r="S11268" t="str">
            <v>North West Europe</v>
          </cell>
          <cell r="T11268" t="str">
            <v>Swap</v>
          </cell>
          <cell r="U11268" t="str">
            <v>Financial</v>
          </cell>
          <cell r="V11268" t="str">
            <v>Flat</v>
          </cell>
          <cell r="W11268" t="str">
            <v>Gasoline</v>
          </cell>
          <cell r="AG11268">
            <v>9</v>
          </cell>
          <cell r="AH11268" t="str">
            <v>Month</v>
          </cell>
          <cell r="AI11268" t="str">
            <v>AAULM09</v>
          </cell>
          <cell r="AJ11268" t="str">
            <v>AAQZV00</v>
          </cell>
        </row>
        <row r="11269">
          <cell r="A11269" t="str">
            <v>GEMHP10</v>
          </cell>
          <cell r="B11269" t="str">
            <v>RHL</v>
          </cell>
          <cell r="C11269" t="str">
            <v>FtS Houston Gasoline Eurobob 10ppm ARA FOB Brg Swap Mo10</v>
          </cell>
          <cell r="D11269" t="str">
            <v>USD</v>
          </cell>
          <cell r="E11269" t="str">
            <v>MT</v>
          </cell>
          <cell r="F11269">
            <v>8.33</v>
          </cell>
          <cell r="G11269" t="str">
            <v>/</v>
          </cell>
          <cell r="H11269" t="str">
            <v>BBL</v>
          </cell>
          <cell r="I11269" t="str">
            <v>DW</v>
          </cell>
          <cell r="J11269" t="str">
            <v>15:15 US Eastern</v>
          </cell>
          <cell r="K11269" t="str">
            <v>c</v>
          </cell>
          <cell r="L11269">
            <v>3</v>
          </cell>
          <cell r="M11269">
            <v>41360</v>
          </cell>
          <cell r="N11269">
            <v>42223</v>
          </cell>
          <cell r="O11269" t="str">
            <v>Y</v>
          </cell>
          <cell r="R11269" t="str">
            <v>North West Europe</v>
          </cell>
          <cell r="S11269" t="str">
            <v>North West Europe</v>
          </cell>
          <cell r="T11269" t="str">
            <v>Swap</v>
          </cell>
          <cell r="U11269" t="str">
            <v>Financial</v>
          </cell>
          <cell r="V11269" t="str">
            <v>Flat</v>
          </cell>
          <cell r="W11269" t="str">
            <v>Gasoline</v>
          </cell>
          <cell r="AG11269">
            <v>10</v>
          </cell>
          <cell r="AH11269" t="str">
            <v>Month</v>
          </cell>
          <cell r="AI11269" t="str">
            <v>AAULM10</v>
          </cell>
          <cell r="AJ11269" t="str">
            <v>AAQZV00</v>
          </cell>
        </row>
        <row r="11270">
          <cell r="A11270" t="str">
            <v>GEMHP11</v>
          </cell>
          <cell r="B11270" t="str">
            <v>RHL</v>
          </cell>
          <cell r="C11270" t="str">
            <v>FtS Houston Gasoline Eurobob 10ppm ARA FOB Brg Swap Mo11</v>
          </cell>
          <cell r="D11270" t="str">
            <v>USD</v>
          </cell>
          <cell r="E11270" t="str">
            <v>MT</v>
          </cell>
          <cell r="F11270">
            <v>8.33</v>
          </cell>
          <cell r="G11270" t="str">
            <v>/</v>
          </cell>
          <cell r="H11270" t="str">
            <v>BBL</v>
          </cell>
          <cell r="I11270" t="str">
            <v>DW</v>
          </cell>
          <cell r="J11270" t="str">
            <v>15:15 US Eastern</v>
          </cell>
          <cell r="K11270" t="str">
            <v>c</v>
          </cell>
          <cell r="L11270">
            <v>3</v>
          </cell>
          <cell r="M11270">
            <v>41360</v>
          </cell>
          <cell r="N11270">
            <v>42223</v>
          </cell>
          <cell r="O11270" t="str">
            <v>Y</v>
          </cell>
          <cell r="R11270" t="str">
            <v>North West Europe</v>
          </cell>
          <cell r="S11270" t="str">
            <v>North West Europe</v>
          </cell>
          <cell r="T11270" t="str">
            <v>Swap</v>
          </cell>
          <cell r="U11270" t="str">
            <v>Financial</v>
          </cell>
          <cell r="V11270" t="str">
            <v>Flat</v>
          </cell>
          <cell r="W11270" t="str">
            <v>Gasoline</v>
          </cell>
          <cell r="AG11270">
            <v>11</v>
          </cell>
          <cell r="AH11270" t="str">
            <v>Month</v>
          </cell>
          <cell r="AI11270" t="str">
            <v>AAULM11</v>
          </cell>
          <cell r="AJ11270" t="str">
            <v>AAQZV00</v>
          </cell>
        </row>
        <row r="11271">
          <cell r="A11271" t="str">
            <v>GEMHP12</v>
          </cell>
          <cell r="B11271" t="str">
            <v>RHL</v>
          </cell>
          <cell r="C11271" t="str">
            <v>FtS Houston Gasoline Eurobob 10ppm ARA FOB Brg Swap Mo12</v>
          </cell>
          <cell r="D11271" t="str">
            <v>USD</v>
          </cell>
          <cell r="E11271" t="str">
            <v>MT</v>
          </cell>
          <cell r="F11271">
            <v>8.33</v>
          </cell>
          <cell r="G11271" t="str">
            <v>/</v>
          </cell>
          <cell r="H11271" t="str">
            <v>BBL</v>
          </cell>
          <cell r="I11271" t="str">
            <v>DW</v>
          </cell>
          <cell r="J11271" t="str">
            <v>15:15 US Eastern</v>
          </cell>
          <cell r="K11271" t="str">
            <v>c</v>
          </cell>
          <cell r="L11271">
            <v>3</v>
          </cell>
          <cell r="M11271">
            <v>41360</v>
          </cell>
          <cell r="N11271">
            <v>42223</v>
          </cell>
          <cell r="O11271" t="str">
            <v>Y</v>
          </cell>
          <cell r="R11271" t="str">
            <v>North West Europe</v>
          </cell>
          <cell r="S11271" t="str">
            <v>North West Europe</v>
          </cell>
          <cell r="T11271" t="str">
            <v>Swap</v>
          </cell>
          <cell r="U11271" t="str">
            <v>Financial</v>
          </cell>
          <cell r="V11271" t="str">
            <v>Flat</v>
          </cell>
          <cell r="W11271" t="str">
            <v>Gasoline</v>
          </cell>
          <cell r="AG11271">
            <v>12</v>
          </cell>
          <cell r="AH11271" t="str">
            <v>Month</v>
          </cell>
          <cell r="AI11271" t="str">
            <v>AAULM12</v>
          </cell>
          <cell r="AJ11271" t="str">
            <v>AAQZV00</v>
          </cell>
        </row>
        <row r="11272">
          <cell r="A11272" t="str">
            <v>GEMHR01</v>
          </cell>
          <cell r="B11272" t="str">
            <v>RHL</v>
          </cell>
          <cell r="C11272" t="str">
            <v>FtS Houston Gasoline Eurobob 10ppm ARA FOB Brg Swap Qr01</v>
          </cell>
          <cell r="D11272" t="str">
            <v>USD</v>
          </cell>
          <cell r="E11272" t="str">
            <v>MT</v>
          </cell>
          <cell r="F11272">
            <v>8.33</v>
          </cell>
          <cell r="G11272" t="str">
            <v>/</v>
          </cell>
          <cell r="H11272" t="str">
            <v>BBL</v>
          </cell>
          <cell r="I11272" t="str">
            <v>DW</v>
          </cell>
          <cell r="J11272" t="str">
            <v>15:15 US Eastern</v>
          </cell>
          <cell r="K11272" t="str">
            <v>c</v>
          </cell>
          <cell r="L11272">
            <v>3</v>
          </cell>
          <cell r="M11272">
            <v>41360</v>
          </cell>
          <cell r="N11272">
            <v>42223</v>
          </cell>
          <cell r="O11272" t="str">
            <v>Y</v>
          </cell>
          <cell r="R11272" t="str">
            <v>North West Europe</v>
          </cell>
          <cell r="S11272" t="str">
            <v>North West Europe</v>
          </cell>
          <cell r="T11272" t="str">
            <v>Swap</v>
          </cell>
          <cell r="U11272" t="str">
            <v>Financial</v>
          </cell>
          <cell r="V11272" t="str">
            <v>Flat</v>
          </cell>
          <cell r="W11272" t="str">
            <v>Gasoline</v>
          </cell>
          <cell r="AG11272">
            <v>1</v>
          </cell>
          <cell r="AH11272" t="str">
            <v>Quarter</v>
          </cell>
          <cell r="AI11272" t="str">
            <v>AAULT00</v>
          </cell>
          <cell r="AJ11272" t="str">
            <v>AAQZV00</v>
          </cell>
        </row>
        <row r="11273">
          <cell r="A11273" t="str">
            <v>GEMHR02</v>
          </cell>
          <cell r="B11273" t="str">
            <v>RHL</v>
          </cell>
          <cell r="C11273" t="str">
            <v>FtS Houston Gasoline Eurobob 10ppm ARA FOB Brg Swap Qr02</v>
          </cell>
          <cell r="D11273" t="str">
            <v>USD</v>
          </cell>
          <cell r="E11273" t="str">
            <v>MT</v>
          </cell>
          <cell r="F11273">
            <v>8.33</v>
          </cell>
          <cell r="G11273" t="str">
            <v>/</v>
          </cell>
          <cell r="H11273" t="str">
            <v>BBL</v>
          </cell>
          <cell r="I11273" t="str">
            <v>DW</v>
          </cell>
          <cell r="J11273" t="str">
            <v>15:15 US Eastern</v>
          </cell>
          <cell r="K11273" t="str">
            <v>c</v>
          </cell>
          <cell r="L11273">
            <v>3</v>
          </cell>
          <cell r="M11273">
            <v>41360</v>
          </cell>
          <cell r="N11273">
            <v>42223</v>
          </cell>
          <cell r="O11273" t="str">
            <v>Y</v>
          </cell>
          <cell r="R11273" t="str">
            <v>North West Europe</v>
          </cell>
          <cell r="S11273" t="str">
            <v>North West Europe</v>
          </cell>
          <cell r="T11273" t="str">
            <v>Swap</v>
          </cell>
          <cell r="U11273" t="str">
            <v>Financial</v>
          </cell>
          <cell r="V11273" t="str">
            <v>Flat</v>
          </cell>
          <cell r="W11273" t="str">
            <v>Gasoline</v>
          </cell>
          <cell r="AG11273">
            <v>2</v>
          </cell>
          <cell r="AH11273" t="str">
            <v>Quarter</v>
          </cell>
          <cell r="AI11273" t="str">
            <v>AAULU00</v>
          </cell>
          <cell r="AJ11273" t="str">
            <v>AAQZV00</v>
          </cell>
        </row>
        <row r="11274">
          <cell r="A11274" t="str">
            <v>GEMHR03</v>
          </cell>
          <cell r="B11274" t="str">
            <v>RHL</v>
          </cell>
          <cell r="C11274" t="str">
            <v>FtS Houston Gasoline Eurobob 10ppm ARA FOB Brg Swap Qr03</v>
          </cell>
          <cell r="D11274" t="str">
            <v>USD</v>
          </cell>
          <cell r="E11274" t="str">
            <v>MT</v>
          </cell>
          <cell r="F11274">
            <v>8.33</v>
          </cell>
          <cell r="G11274" t="str">
            <v>/</v>
          </cell>
          <cell r="H11274" t="str">
            <v>BBL</v>
          </cell>
          <cell r="I11274" t="str">
            <v>DW</v>
          </cell>
          <cell r="J11274" t="str">
            <v>15:15 US Eastern</v>
          </cell>
          <cell r="K11274" t="str">
            <v>c</v>
          </cell>
          <cell r="L11274">
            <v>3</v>
          </cell>
          <cell r="M11274">
            <v>41360</v>
          </cell>
          <cell r="N11274">
            <v>42223</v>
          </cell>
          <cell r="O11274" t="str">
            <v>Y</v>
          </cell>
          <cell r="R11274" t="str">
            <v>North West Europe</v>
          </cell>
          <cell r="S11274" t="str">
            <v>North West Europe</v>
          </cell>
          <cell r="T11274" t="str">
            <v>Swap</v>
          </cell>
          <cell r="U11274" t="str">
            <v>Financial</v>
          </cell>
          <cell r="V11274" t="str">
            <v>Flat</v>
          </cell>
          <cell r="W11274" t="str">
            <v>Gasoline</v>
          </cell>
          <cell r="AG11274">
            <v>3</v>
          </cell>
          <cell r="AH11274" t="str">
            <v>Quarter</v>
          </cell>
          <cell r="AI11274" t="str">
            <v>AAULV00</v>
          </cell>
          <cell r="AJ11274" t="str">
            <v>AAQZV00</v>
          </cell>
        </row>
        <row r="11275">
          <cell r="A11275" t="str">
            <v>GEMHR04</v>
          </cell>
          <cell r="B11275" t="str">
            <v>RHL</v>
          </cell>
          <cell r="C11275" t="str">
            <v>FtS Houston Gasoline Eurobob 10ppm ARA FOB Brg Swap Qr04</v>
          </cell>
          <cell r="D11275" t="str">
            <v>USD</v>
          </cell>
          <cell r="E11275" t="str">
            <v>MT</v>
          </cell>
          <cell r="F11275">
            <v>8.33</v>
          </cell>
          <cell r="G11275" t="str">
            <v>/</v>
          </cell>
          <cell r="H11275" t="str">
            <v>BBL</v>
          </cell>
          <cell r="I11275" t="str">
            <v>DW</v>
          </cell>
          <cell r="J11275" t="str">
            <v>15:15 US Eastern</v>
          </cell>
          <cell r="K11275" t="str">
            <v>c</v>
          </cell>
          <cell r="L11275">
            <v>3</v>
          </cell>
          <cell r="M11275">
            <v>41360</v>
          </cell>
          <cell r="N11275">
            <v>42223</v>
          </cell>
          <cell r="O11275" t="str">
            <v>Y</v>
          </cell>
          <cell r="R11275" t="str">
            <v>North West Europe</v>
          </cell>
          <cell r="S11275" t="str">
            <v>North West Europe</v>
          </cell>
          <cell r="T11275" t="str">
            <v>Swap</v>
          </cell>
          <cell r="U11275" t="str">
            <v>Financial</v>
          </cell>
          <cell r="V11275" t="str">
            <v>Flat</v>
          </cell>
          <cell r="W11275" t="str">
            <v>Gasoline</v>
          </cell>
          <cell r="AG11275">
            <v>4</v>
          </cell>
          <cell r="AH11275" t="str">
            <v>Quarter</v>
          </cell>
          <cell r="AI11275" t="str">
            <v>AAQSC00</v>
          </cell>
          <cell r="AJ11275" t="str">
            <v>AAQZV00</v>
          </cell>
        </row>
        <row r="11276">
          <cell r="A11276" t="str">
            <v>GEMHS01</v>
          </cell>
          <cell r="B11276" t="str">
            <v>RHL</v>
          </cell>
          <cell r="C11276" t="str">
            <v>FtS Houston Gasoline Eurobob 10ppm ARA FOB Brg Swap Yr01</v>
          </cell>
          <cell r="D11276" t="str">
            <v>USD</v>
          </cell>
          <cell r="E11276" t="str">
            <v>MT</v>
          </cell>
          <cell r="F11276">
            <v>8.33</v>
          </cell>
          <cell r="G11276" t="str">
            <v>/</v>
          </cell>
          <cell r="H11276" t="str">
            <v>BBL</v>
          </cell>
          <cell r="I11276" t="str">
            <v>DW</v>
          </cell>
          <cell r="J11276" t="str">
            <v>15:15 US Eastern</v>
          </cell>
          <cell r="K11276" t="str">
            <v>c</v>
          </cell>
          <cell r="L11276">
            <v>3</v>
          </cell>
          <cell r="M11276">
            <v>41360</v>
          </cell>
          <cell r="N11276">
            <v>42223</v>
          </cell>
          <cell r="O11276" t="str">
            <v>Y</v>
          </cell>
          <cell r="R11276" t="str">
            <v>North West Europe</v>
          </cell>
          <cell r="S11276" t="str">
            <v>North West Europe</v>
          </cell>
          <cell r="T11276" t="str">
            <v>Swap</v>
          </cell>
          <cell r="U11276" t="str">
            <v>Financial</v>
          </cell>
          <cell r="V11276" t="str">
            <v>Flat</v>
          </cell>
          <cell r="W11276" t="str">
            <v>Gasoline</v>
          </cell>
          <cell r="AG11276">
            <v>1</v>
          </cell>
          <cell r="AH11276" t="str">
            <v>Year</v>
          </cell>
          <cell r="AI11276" t="str">
            <v>AAQQF00</v>
          </cell>
          <cell r="AJ11276" t="str">
            <v>AAQZV00</v>
          </cell>
        </row>
        <row r="11277">
          <cell r="A11277" t="str">
            <v>GEMSP01</v>
          </cell>
          <cell r="B11277" t="str">
            <v>RSL</v>
          </cell>
          <cell r="C11277" t="str">
            <v>FtS Spore Gasoline Eurobob 10ppm ARA FOB Brg Swap Mo01</v>
          </cell>
          <cell r="D11277" t="str">
            <v>USD</v>
          </cell>
          <cell r="E11277" t="str">
            <v>MT</v>
          </cell>
          <cell r="F11277">
            <v>8.33</v>
          </cell>
          <cell r="G11277" t="str">
            <v>/</v>
          </cell>
          <cell r="H11277" t="str">
            <v>BBL</v>
          </cell>
          <cell r="I11277" t="str">
            <v>DW</v>
          </cell>
          <cell r="J11277" t="str">
            <v>16:30 Singapore</v>
          </cell>
          <cell r="K11277" t="str">
            <v>c</v>
          </cell>
          <cell r="L11277">
            <v>3</v>
          </cell>
          <cell r="M11277">
            <v>41360</v>
          </cell>
          <cell r="N11277">
            <v>42222</v>
          </cell>
          <cell r="O11277" t="str">
            <v>Y</v>
          </cell>
          <cell r="R11277" t="str">
            <v>North West Europe</v>
          </cell>
          <cell r="S11277" t="str">
            <v>North West Europe</v>
          </cell>
          <cell r="T11277" t="str">
            <v>Swap</v>
          </cell>
          <cell r="U11277" t="str">
            <v>Financial</v>
          </cell>
          <cell r="V11277" t="str">
            <v>Flat</v>
          </cell>
          <cell r="W11277" t="str">
            <v>Gasoline</v>
          </cell>
          <cell r="AG11277">
            <v>1</v>
          </cell>
          <cell r="AH11277" t="str">
            <v>Month</v>
          </cell>
          <cell r="AI11277" t="str">
            <v>AAULP00</v>
          </cell>
          <cell r="AJ11277" t="str">
            <v>AAQZV00</v>
          </cell>
        </row>
        <row r="11278">
          <cell r="A11278" t="str">
            <v>GEMSP02</v>
          </cell>
          <cell r="B11278" t="str">
            <v>RSL</v>
          </cell>
          <cell r="C11278" t="str">
            <v>FtS Spore Gasoline Eurobob 10ppm ARA FOB Brg Swap Mo02</v>
          </cell>
          <cell r="D11278" t="str">
            <v>USD</v>
          </cell>
          <cell r="E11278" t="str">
            <v>MT</v>
          </cell>
          <cell r="F11278">
            <v>8.33</v>
          </cell>
          <cell r="G11278" t="str">
            <v>/</v>
          </cell>
          <cell r="H11278" t="str">
            <v>BBL</v>
          </cell>
          <cell r="I11278" t="str">
            <v>DW</v>
          </cell>
          <cell r="J11278" t="str">
            <v>16:30 Singapore</v>
          </cell>
          <cell r="K11278" t="str">
            <v>c</v>
          </cell>
          <cell r="L11278">
            <v>3</v>
          </cell>
          <cell r="M11278">
            <v>41360</v>
          </cell>
          <cell r="N11278">
            <v>42222</v>
          </cell>
          <cell r="O11278" t="str">
            <v>Y</v>
          </cell>
          <cell r="R11278" t="str">
            <v>North West Europe</v>
          </cell>
          <cell r="S11278" t="str">
            <v>North West Europe</v>
          </cell>
          <cell r="T11278" t="str">
            <v>Swap</v>
          </cell>
          <cell r="U11278" t="str">
            <v>Financial</v>
          </cell>
          <cell r="V11278" t="str">
            <v>Flat</v>
          </cell>
          <cell r="W11278" t="str">
            <v>Gasoline</v>
          </cell>
          <cell r="AG11278">
            <v>2</v>
          </cell>
          <cell r="AH11278" t="str">
            <v>Month</v>
          </cell>
          <cell r="AI11278" t="str">
            <v>AAULQ00</v>
          </cell>
          <cell r="AJ11278" t="str">
            <v>AAQZV00</v>
          </cell>
        </row>
        <row r="11279">
          <cell r="A11279" t="str">
            <v>GEMSP03</v>
          </cell>
          <cell r="B11279" t="str">
            <v>RSL</v>
          </cell>
          <cell r="C11279" t="str">
            <v>FtS Spore Gasoline Eurobob 10ppm ARA FOB Brg Swap Mo03</v>
          </cell>
          <cell r="D11279" t="str">
            <v>USD</v>
          </cell>
          <cell r="E11279" t="str">
            <v>MT</v>
          </cell>
          <cell r="F11279">
            <v>8.33</v>
          </cell>
          <cell r="G11279" t="str">
            <v>/</v>
          </cell>
          <cell r="H11279" t="str">
            <v>BBL</v>
          </cell>
          <cell r="I11279" t="str">
            <v>DW</v>
          </cell>
          <cell r="J11279" t="str">
            <v>16:30 Singapore</v>
          </cell>
          <cell r="K11279" t="str">
            <v>c</v>
          </cell>
          <cell r="L11279">
            <v>3</v>
          </cell>
          <cell r="M11279">
            <v>41360</v>
          </cell>
          <cell r="N11279">
            <v>42222</v>
          </cell>
          <cell r="O11279" t="str">
            <v>Y</v>
          </cell>
          <cell r="R11279" t="str">
            <v>North West Europe</v>
          </cell>
          <cell r="S11279" t="str">
            <v>North West Europe</v>
          </cell>
          <cell r="T11279" t="str">
            <v>Swap</v>
          </cell>
          <cell r="U11279" t="str">
            <v>Financial</v>
          </cell>
          <cell r="V11279" t="str">
            <v>Flat</v>
          </cell>
          <cell r="W11279" t="str">
            <v>Gasoline</v>
          </cell>
          <cell r="AG11279">
            <v>3</v>
          </cell>
          <cell r="AH11279" t="str">
            <v>Month</v>
          </cell>
          <cell r="AI11279" t="str">
            <v>AAULR00</v>
          </cell>
          <cell r="AJ11279" t="str">
            <v>AAQZV00</v>
          </cell>
        </row>
        <row r="11280">
          <cell r="A11280" t="str">
            <v>GEMSP04</v>
          </cell>
          <cell r="B11280" t="str">
            <v>RSL</v>
          </cell>
          <cell r="C11280" t="str">
            <v>FtS Spore Gasoline Eurobob 10ppm ARA FOB Brg Swap Mo04</v>
          </cell>
          <cell r="D11280" t="str">
            <v>USD</v>
          </cell>
          <cell r="E11280" t="str">
            <v>MT</v>
          </cell>
          <cell r="F11280">
            <v>8.33</v>
          </cell>
          <cell r="G11280" t="str">
            <v>/</v>
          </cell>
          <cell r="H11280" t="str">
            <v>BBL</v>
          </cell>
          <cell r="I11280" t="str">
            <v>DW</v>
          </cell>
          <cell r="J11280" t="str">
            <v>16:30 Singapore</v>
          </cell>
          <cell r="K11280" t="str">
            <v>c</v>
          </cell>
          <cell r="L11280">
            <v>3</v>
          </cell>
          <cell r="M11280">
            <v>41360</v>
          </cell>
          <cell r="N11280">
            <v>42222</v>
          </cell>
          <cell r="O11280" t="str">
            <v>Y</v>
          </cell>
          <cell r="R11280" t="str">
            <v>North West Europe</v>
          </cell>
          <cell r="S11280" t="str">
            <v>North West Europe</v>
          </cell>
          <cell r="T11280" t="str">
            <v>Swap</v>
          </cell>
          <cell r="U11280" t="str">
            <v>Financial</v>
          </cell>
          <cell r="V11280" t="str">
            <v>Flat</v>
          </cell>
          <cell r="W11280" t="str">
            <v>Gasoline</v>
          </cell>
          <cell r="AG11280">
            <v>4</v>
          </cell>
          <cell r="AH11280" t="str">
            <v>Month</v>
          </cell>
          <cell r="AI11280" t="str">
            <v>AAULS00</v>
          </cell>
          <cell r="AJ11280" t="str">
            <v>AAQZV00</v>
          </cell>
        </row>
        <row r="11281">
          <cell r="A11281" t="str">
            <v>GEMSP05</v>
          </cell>
          <cell r="B11281" t="str">
            <v>RSL</v>
          </cell>
          <cell r="C11281" t="str">
            <v>FtS Spore Gasoline Eurobob 10ppm ARA FOB Brg Swap Mo05</v>
          </cell>
          <cell r="D11281" t="str">
            <v>USD</v>
          </cell>
          <cell r="E11281" t="str">
            <v>MT</v>
          </cell>
          <cell r="F11281">
            <v>8.33</v>
          </cell>
          <cell r="G11281" t="str">
            <v>/</v>
          </cell>
          <cell r="H11281" t="str">
            <v>BBL</v>
          </cell>
          <cell r="I11281" t="str">
            <v>DW</v>
          </cell>
          <cell r="J11281" t="str">
            <v>16:30 Singapore</v>
          </cell>
          <cell r="K11281" t="str">
            <v>c</v>
          </cell>
          <cell r="L11281">
            <v>3</v>
          </cell>
          <cell r="M11281">
            <v>41360</v>
          </cell>
          <cell r="N11281">
            <v>42222</v>
          </cell>
          <cell r="O11281" t="str">
            <v>Y</v>
          </cell>
          <cell r="R11281" t="str">
            <v>North West Europe</v>
          </cell>
          <cell r="S11281" t="str">
            <v>North West Europe</v>
          </cell>
          <cell r="T11281" t="str">
            <v>Swap</v>
          </cell>
          <cell r="U11281" t="str">
            <v>Financial</v>
          </cell>
          <cell r="V11281" t="str">
            <v>Flat</v>
          </cell>
          <cell r="W11281" t="str">
            <v>Gasoline</v>
          </cell>
          <cell r="AG11281">
            <v>5</v>
          </cell>
          <cell r="AH11281" t="str">
            <v>Month</v>
          </cell>
          <cell r="AI11281" t="str">
            <v>AAULM05</v>
          </cell>
          <cell r="AJ11281" t="str">
            <v>AAQZV00</v>
          </cell>
        </row>
        <row r="11282">
          <cell r="A11282" t="str">
            <v>GEMSP06</v>
          </cell>
          <cell r="B11282" t="str">
            <v>RSL</v>
          </cell>
          <cell r="C11282" t="str">
            <v>FtS Spore Gasoline Eurobob 10ppm ARA FOB Brg Swap Mo06</v>
          </cell>
          <cell r="D11282" t="str">
            <v>USD</v>
          </cell>
          <cell r="E11282" t="str">
            <v>MT</v>
          </cell>
          <cell r="F11282">
            <v>8.33</v>
          </cell>
          <cell r="G11282" t="str">
            <v>/</v>
          </cell>
          <cell r="H11282" t="str">
            <v>BBL</v>
          </cell>
          <cell r="I11282" t="str">
            <v>DW</v>
          </cell>
          <cell r="J11282" t="str">
            <v>16:30 Singapore</v>
          </cell>
          <cell r="K11282" t="str">
            <v>c</v>
          </cell>
          <cell r="L11282">
            <v>3</v>
          </cell>
          <cell r="M11282">
            <v>41360</v>
          </cell>
          <cell r="N11282">
            <v>42222</v>
          </cell>
          <cell r="O11282" t="str">
            <v>Y</v>
          </cell>
          <cell r="R11282" t="str">
            <v>North West Europe</v>
          </cell>
          <cell r="S11282" t="str">
            <v>North West Europe</v>
          </cell>
          <cell r="T11282" t="str">
            <v>Swap</v>
          </cell>
          <cell r="U11282" t="str">
            <v>Financial</v>
          </cell>
          <cell r="V11282" t="str">
            <v>Flat</v>
          </cell>
          <cell r="W11282" t="str">
            <v>Gasoline</v>
          </cell>
          <cell r="AG11282">
            <v>6</v>
          </cell>
          <cell r="AH11282" t="str">
            <v>Month</v>
          </cell>
          <cell r="AI11282" t="str">
            <v>AAULM06</v>
          </cell>
          <cell r="AJ11282" t="str">
            <v>AAQZV00</v>
          </cell>
        </row>
        <row r="11283">
          <cell r="A11283" t="str">
            <v>GEMSP07</v>
          </cell>
          <cell r="B11283" t="str">
            <v>RSL</v>
          </cell>
          <cell r="C11283" t="str">
            <v>FtS Spore Gasoline Eurobob 10ppm ARA FOB Brg Swap Mo07</v>
          </cell>
          <cell r="D11283" t="str">
            <v>USD</v>
          </cell>
          <cell r="E11283" t="str">
            <v>MT</v>
          </cell>
          <cell r="F11283">
            <v>8.33</v>
          </cell>
          <cell r="G11283" t="str">
            <v>/</v>
          </cell>
          <cell r="H11283" t="str">
            <v>BBL</v>
          </cell>
          <cell r="I11283" t="str">
            <v>DW</v>
          </cell>
          <cell r="J11283" t="str">
            <v>16:30 Singapore</v>
          </cell>
          <cell r="K11283" t="str">
            <v>c</v>
          </cell>
          <cell r="L11283">
            <v>3</v>
          </cell>
          <cell r="M11283">
            <v>41360</v>
          </cell>
          <cell r="N11283">
            <v>42222</v>
          </cell>
          <cell r="O11283" t="str">
            <v>Y</v>
          </cell>
          <cell r="R11283" t="str">
            <v>North West Europe</v>
          </cell>
          <cell r="S11283" t="str">
            <v>North West Europe</v>
          </cell>
          <cell r="T11283" t="str">
            <v>Swap</v>
          </cell>
          <cell r="U11283" t="str">
            <v>Financial</v>
          </cell>
          <cell r="V11283" t="str">
            <v>Flat</v>
          </cell>
          <cell r="W11283" t="str">
            <v>Gasoline</v>
          </cell>
          <cell r="AG11283">
            <v>7</v>
          </cell>
          <cell r="AH11283" t="str">
            <v>Month</v>
          </cell>
          <cell r="AI11283" t="str">
            <v>AAULM07</v>
          </cell>
          <cell r="AJ11283" t="str">
            <v>AAQZV00</v>
          </cell>
        </row>
        <row r="11284">
          <cell r="A11284" t="str">
            <v>GEMSP08</v>
          </cell>
          <cell r="B11284" t="str">
            <v>RSL</v>
          </cell>
          <cell r="C11284" t="str">
            <v>FtS Spore Gasoline Eurobob 10ppm ARA FOB Brg Swap Mo08</v>
          </cell>
          <cell r="D11284" t="str">
            <v>USD</v>
          </cell>
          <cell r="E11284" t="str">
            <v>MT</v>
          </cell>
          <cell r="F11284">
            <v>8.33</v>
          </cell>
          <cell r="G11284" t="str">
            <v>/</v>
          </cell>
          <cell r="H11284" t="str">
            <v>BBL</v>
          </cell>
          <cell r="I11284" t="str">
            <v>DW</v>
          </cell>
          <cell r="J11284" t="str">
            <v>16:30 Singapore</v>
          </cell>
          <cell r="K11284" t="str">
            <v>c</v>
          </cell>
          <cell r="L11284">
            <v>3</v>
          </cell>
          <cell r="M11284">
            <v>41360</v>
          </cell>
          <cell r="N11284">
            <v>42222</v>
          </cell>
          <cell r="O11284" t="str">
            <v>Y</v>
          </cell>
          <cell r="R11284" t="str">
            <v>North West Europe</v>
          </cell>
          <cell r="S11284" t="str">
            <v>North West Europe</v>
          </cell>
          <cell r="T11284" t="str">
            <v>Swap</v>
          </cell>
          <cell r="U11284" t="str">
            <v>Financial</v>
          </cell>
          <cell r="V11284" t="str">
            <v>Flat</v>
          </cell>
          <cell r="W11284" t="str">
            <v>Gasoline</v>
          </cell>
          <cell r="AG11284">
            <v>8</v>
          </cell>
          <cell r="AH11284" t="str">
            <v>Month</v>
          </cell>
          <cell r="AI11284" t="str">
            <v>AAULM08</v>
          </cell>
          <cell r="AJ11284" t="str">
            <v>AAQZV00</v>
          </cell>
        </row>
        <row r="11285">
          <cell r="A11285" t="str">
            <v>GEMSP09</v>
          </cell>
          <cell r="B11285" t="str">
            <v>RSL</v>
          </cell>
          <cell r="C11285" t="str">
            <v>FtS Spore Gasoline Eurobob 10ppm ARA FOB Brg Swap Mo09</v>
          </cell>
          <cell r="D11285" t="str">
            <v>USD</v>
          </cell>
          <cell r="E11285" t="str">
            <v>MT</v>
          </cell>
          <cell r="F11285">
            <v>8.33</v>
          </cell>
          <cell r="G11285" t="str">
            <v>/</v>
          </cell>
          <cell r="H11285" t="str">
            <v>BBL</v>
          </cell>
          <cell r="I11285" t="str">
            <v>DW</v>
          </cell>
          <cell r="J11285" t="str">
            <v>16:30 Singapore</v>
          </cell>
          <cell r="K11285" t="str">
            <v>c</v>
          </cell>
          <cell r="L11285">
            <v>3</v>
          </cell>
          <cell r="M11285">
            <v>41360</v>
          </cell>
          <cell r="N11285">
            <v>42222</v>
          </cell>
          <cell r="O11285" t="str">
            <v>Y</v>
          </cell>
          <cell r="R11285" t="str">
            <v>North West Europe</v>
          </cell>
          <cell r="S11285" t="str">
            <v>North West Europe</v>
          </cell>
          <cell r="T11285" t="str">
            <v>Swap</v>
          </cell>
          <cell r="U11285" t="str">
            <v>Financial</v>
          </cell>
          <cell r="V11285" t="str">
            <v>Flat</v>
          </cell>
          <cell r="W11285" t="str">
            <v>Gasoline</v>
          </cell>
          <cell r="AG11285">
            <v>9</v>
          </cell>
          <cell r="AH11285" t="str">
            <v>Month</v>
          </cell>
          <cell r="AI11285" t="str">
            <v>AAULM09</v>
          </cell>
          <cell r="AJ11285" t="str">
            <v>AAQZV00</v>
          </cell>
        </row>
        <row r="11286">
          <cell r="A11286" t="str">
            <v>GEMSP10</v>
          </cell>
          <cell r="B11286" t="str">
            <v>RSL</v>
          </cell>
          <cell r="C11286" t="str">
            <v>FtS Spore Gasoline Eurobob 10ppm ARA FOB Brg Swap Mo10</v>
          </cell>
          <cell r="D11286" t="str">
            <v>USD</v>
          </cell>
          <cell r="E11286" t="str">
            <v>MT</v>
          </cell>
          <cell r="F11286">
            <v>8.33</v>
          </cell>
          <cell r="G11286" t="str">
            <v>/</v>
          </cell>
          <cell r="H11286" t="str">
            <v>BBL</v>
          </cell>
          <cell r="I11286" t="str">
            <v>DW</v>
          </cell>
          <cell r="J11286" t="str">
            <v>16:30 Singapore</v>
          </cell>
          <cell r="K11286" t="str">
            <v>c</v>
          </cell>
          <cell r="L11286">
            <v>3</v>
          </cell>
          <cell r="M11286">
            <v>41360</v>
          </cell>
          <cell r="N11286">
            <v>42222</v>
          </cell>
          <cell r="O11286" t="str">
            <v>Y</v>
          </cell>
          <cell r="R11286" t="str">
            <v>North West Europe</v>
          </cell>
          <cell r="S11286" t="str">
            <v>North West Europe</v>
          </cell>
          <cell r="T11286" t="str">
            <v>Swap</v>
          </cell>
          <cell r="U11286" t="str">
            <v>Financial</v>
          </cell>
          <cell r="V11286" t="str">
            <v>Flat</v>
          </cell>
          <cell r="W11286" t="str">
            <v>Gasoline</v>
          </cell>
          <cell r="AG11286">
            <v>10</v>
          </cell>
          <cell r="AH11286" t="str">
            <v>Month</v>
          </cell>
          <cell r="AI11286" t="str">
            <v>AAULM10</v>
          </cell>
          <cell r="AJ11286" t="str">
            <v>AAQZV00</v>
          </cell>
        </row>
        <row r="11287">
          <cell r="A11287" t="str">
            <v>GEMSP11</v>
          </cell>
          <cell r="B11287" t="str">
            <v>RSL</v>
          </cell>
          <cell r="C11287" t="str">
            <v>FtS Spore Gasoline Eurobob 10ppm ARA FOB Brg Swap Mo11</v>
          </cell>
          <cell r="D11287" t="str">
            <v>USD</v>
          </cell>
          <cell r="E11287" t="str">
            <v>MT</v>
          </cell>
          <cell r="F11287">
            <v>8.33</v>
          </cell>
          <cell r="G11287" t="str">
            <v>/</v>
          </cell>
          <cell r="H11287" t="str">
            <v>BBL</v>
          </cell>
          <cell r="I11287" t="str">
            <v>DW</v>
          </cell>
          <cell r="J11287" t="str">
            <v>16:30 Singapore</v>
          </cell>
          <cell r="K11287" t="str">
            <v>c</v>
          </cell>
          <cell r="L11287">
            <v>3</v>
          </cell>
          <cell r="M11287">
            <v>41360</v>
          </cell>
          <cell r="N11287">
            <v>42222</v>
          </cell>
          <cell r="O11287" t="str">
            <v>Y</v>
          </cell>
          <cell r="R11287" t="str">
            <v>North West Europe</v>
          </cell>
          <cell r="S11287" t="str">
            <v>North West Europe</v>
          </cell>
          <cell r="T11287" t="str">
            <v>Swap</v>
          </cell>
          <cell r="U11287" t="str">
            <v>Financial</v>
          </cell>
          <cell r="V11287" t="str">
            <v>Flat</v>
          </cell>
          <cell r="W11287" t="str">
            <v>Gasoline</v>
          </cell>
          <cell r="AG11287">
            <v>11</v>
          </cell>
          <cell r="AH11287" t="str">
            <v>Month</v>
          </cell>
          <cell r="AI11287" t="str">
            <v>AAULM11</v>
          </cell>
          <cell r="AJ11287" t="str">
            <v>AAQZV00</v>
          </cell>
        </row>
        <row r="11288">
          <cell r="A11288" t="str">
            <v>GEMSP12</v>
          </cell>
          <cell r="B11288" t="str">
            <v>RSL</v>
          </cell>
          <cell r="C11288" t="str">
            <v>FtS Spore Gasoline Eurobob 10ppm ARA FOB Brg Swap Mo12</v>
          </cell>
          <cell r="D11288" t="str">
            <v>USD</v>
          </cell>
          <cell r="E11288" t="str">
            <v>MT</v>
          </cell>
          <cell r="F11288">
            <v>8.33</v>
          </cell>
          <cell r="G11288" t="str">
            <v>/</v>
          </cell>
          <cell r="H11288" t="str">
            <v>BBL</v>
          </cell>
          <cell r="I11288" t="str">
            <v>DW</v>
          </cell>
          <cell r="J11288" t="str">
            <v>16:30 Singapore</v>
          </cell>
          <cell r="K11288" t="str">
            <v>c</v>
          </cell>
          <cell r="L11288">
            <v>3</v>
          </cell>
          <cell r="M11288">
            <v>41360</v>
          </cell>
          <cell r="N11288">
            <v>42222</v>
          </cell>
          <cell r="O11288" t="str">
            <v>Y</v>
          </cell>
          <cell r="R11288" t="str">
            <v>North West Europe</v>
          </cell>
          <cell r="S11288" t="str">
            <v>North West Europe</v>
          </cell>
          <cell r="T11288" t="str">
            <v>Swap</v>
          </cell>
          <cell r="U11288" t="str">
            <v>Financial</v>
          </cell>
          <cell r="V11288" t="str">
            <v>Flat</v>
          </cell>
          <cell r="W11288" t="str">
            <v>Gasoline</v>
          </cell>
          <cell r="AG11288">
            <v>12</v>
          </cell>
          <cell r="AH11288" t="str">
            <v>Month</v>
          </cell>
          <cell r="AI11288" t="str">
            <v>AAULM12</v>
          </cell>
          <cell r="AJ11288" t="str">
            <v>AAQZV00</v>
          </cell>
        </row>
        <row r="11289">
          <cell r="A11289" t="str">
            <v>GEMSR01</v>
          </cell>
          <cell r="B11289" t="str">
            <v>RSL</v>
          </cell>
          <cell r="C11289" t="str">
            <v>FtS Spore Gasoline Eurobob 10ppm ARA FOB Brg Swap Qr01</v>
          </cell>
          <cell r="D11289" t="str">
            <v>USD</v>
          </cell>
          <cell r="E11289" t="str">
            <v>MT</v>
          </cell>
          <cell r="F11289">
            <v>8.33</v>
          </cell>
          <cell r="G11289" t="str">
            <v>/</v>
          </cell>
          <cell r="H11289" t="str">
            <v>BBL</v>
          </cell>
          <cell r="I11289" t="str">
            <v>DW</v>
          </cell>
          <cell r="J11289" t="str">
            <v>16:30 Singapore</v>
          </cell>
          <cell r="K11289" t="str">
            <v>c</v>
          </cell>
          <cell r="L11289">
            <v>3</v>
          </cell>
          <cell r="M11289">
            <v>41360</v>
          </cell>
          <cell r="N11289">
            <v>42222</v>
          </cell>
          <cell r="O11289" t="str">
            <v>Y</v>
          </cell>
          <cell r="R11289" t="str">
            <v>North West Europe</v>
          </cell>
          <cell r="S11289" t="str">
            <v>North West Europe</v>
          </cell>
          <cell r="T11289" t="str">
            <v>Swap</v>
          </cell>
          <cell r="U11289" t="str">
            <v>Financial</v>
          </cell>
          <cell r="V11289" t="str">
            <v>Flat</v>
          </cell>
          <cell r="W11289" t="str">
            <v>Gasoline</v>
          </cell>
          <cell r="AG11289">
            <v>1</v>
          </cell>
          <cell r="AH11289" t="str">
            <v>Quarter</v>
          </cell>
          <cell r="AI11289" t="str">
            <v>AAULT00</v>
          </cell>
          <cell r="AJ11289" t="str">
            <v>AAQZV00</v>
          </cell>
        </row>
        <row r="11290">
          <cell r="A11290" t="str">
            <v>GEMSR02</v>
          </cell>
          <cell r="B11290" t="str">
            <v>RSL</v>
          </cell>
          <cell r="C11290" t="str">
            <v>FtS Spore Gasoline Eurobob 10ppm ARA FOB Brg Swap Qr02</v>
          </cell>
          <cell r="D11290" t="str">
            <v>USD</v>
          </cell>
          <cell r="E11290" t="str">
            <v>MT</v>
          </cell>
          <cell r="F11290">
            <v>8.33</v>
          </cell>
          <cell r="G11290" t="str">
            <v>/</v>
          </cell>
          <cell r="H11290" t="str">
            <v>BBL</v>
          </cell>
          <cell r="I11290" t="str">
            <v>DW</v>
          </cell>
          <cell r="J11290" t="str">
            <v>16:30 Singapore</v>
          </cell>
          <cell r="K11290" t="str">
            <v>c</v>
          </cell>
          <cell r="L11290">
            <v>3</v>
          </cell>
          <cell r="M11290">
            <v>41360</v>
          </cell>
          <cell r="N11290">
            <v>42222</v>
          </cell>
          <cell r="O11290" t="str">
            <v>Y</v>
          </cell>
          <cell r="R11290" t="str">
            <v>North West Europe</v>
          </cell>
          <cell r="S11290" t="str">
            <v>North West Europe</v>
          </cell>
          <cell r="T11290" t="str">
            <v>Swap</v>
          </cell>
          <cell r="U11290" t="str">
            <v>Financial</v>
          </cell>
          <cell r="V11290" t="str">
            <v>Flat</v>
          </cell>
          <cell r="W11290" t="str">
            <v>Gasoline</v>
          </cell>
          <cell r="AG11290">
            <v>2</v>
          </cell>
          <cell r="AH11290" t="str">
            <v>Quarter</v>
          </cell>
          <cell r="AI11290" t="str">
            <v>AAULU00</v>
          </cell>
          <cell r="AJ11290" t="str">
            <v>AAQZV00</v>
          </cell>
        </row>
        <row r="11291">
          <cell r="A11291" t="str">
            <v>GEMSR03</v>
          </cell>
          <cell r="B11291" t="str">
            <v>RSL</v>
          </cell>
          <cell r="C11291" t="str">
            <v>FtS Spore Gasoline Eurobob 10ppm ARA FOB Brg Swap Qr03</v>
          </cell>
          <cell r="D11291" t="str">
            <v>USD</v>
          </cell>
          <cell r="E11291" t="str">
            <v>MT</v>
          </cell>
          <cell r="F11291">
            <v>8.33</v>
          </cell>
          <cell r="G11291" t="str">
            <v>/</v>
          </cell>
          <cell r="H11291" t="str">
            <v>BBL</v>
          </cell>
          <cell r="I11291" t="str">
            <v>DW</v>
          </cell>
          <cell r="J11291" t="str">
            <v>16:30 Singapore</v>
          </cell>
          <cell r="K11291" t="str">
            <v>c</v>
          </cell>
          <cell r="L11291">
            <v>3</v>
          </cell>
          <cell r="M11291">
            <v>41360</v>
          </cell>
          <cell r="N11291">
            <v>42222</v>
          </cell>
          <cell r="O11291" t="str">
            <v>Y</v>
          </cell>
          <cell r="R11291" t="str">
            <v>North West Europe</v>
          </cell>
          <cell r="S11291" t="str">
            <v>North West Europe</v>
          </cell>
          <cell r="T11291" t="str">
            <v>Swap</v>
          </cell>
          <cell r="U11291" t="str">
            <v>Financial</v>
          </cell>
          <cell r="V11291" t="str">
            <v>Flat</v>
          </cell>
          <cell r="W11291" t="str">
            <v>Gasoline</v>
          </cell>
          <cell r="AG11291">
            <v>3</v>
          </cell>
          <cell r="AH11291" t="str">
            <v>Quarter</v>
          </cell>
          <cell r="AI11291" t="str">
            <v>AAULV00</v>
          </cell>
          <cell r="AJ11291" t="str">
            <v>AAQZV00</v>
          </cell>
        </row>
        <row r="11292">
          <cell r="A11292" t="str">
            <v>GEMSR04</v>
          </cell>
          <cell r="B11292" t="str">
            <v>RSL</v>
          </cell>
          <cell r="C11292" t="str">
            <v>FtS Spore Gasoline Eurobob 10ppm ARA FOB Brg Swap Qr04</v>
          </cell>
          <cell r="D11292" t="str">
            <v>USD</v>
          </cell>
          <cell r="E11292" t="str">
            <v>MT</v>
          </cell>
          <cell r="F11292">
            <v>8.33</v>
          </cell>
          <cell r="G11292" t="str">
            <v>/</v>
          </cell>
          <cell r="H11292" t="str">
            <v>BBL</v>
          </cell>
          <cell r="I11292" t="str">
            <v>DW</v>
          </cell>
          <cell r="J11292" t="str">
            <v>16:30 Singapore</v>
          </cell>
          <cell r="K11292" t="str">
            <v>c</v>
          </cell>
          <cell r="L11292">
            <v>3</v>
          </cell>
          <cell r="M11292">
            <v>41360</v>
          </cell>
          <cell r="N11292">
            <v>42222</v>
          </cell>
          <cell r="O11292" t="str">
            <v>Y</v>
          </cell>
          <cell r="R11292" t="str">
            <v>North West Europe</v>
          </cell>
          <cell r="S11292" t="str">
            <v>North West Europe</v>
          </cell>
          <cell r="T11292" t="str">
            <v>Swap</v>
          </cell>
          <cell r="U11292" t="str">
            <v>Financial</v>
          </cell>
          <cell r="V11292" t="str">
            <v>Flat</v>
          </cell>
          <cell r="W11292" t="str">
            <v>Gasoline</v>
          </cell>
          <cell r="AG11292">
            <v>4</v>
          </cell>
          <cell r="AH11292" t="str">
            <v>Quarter</v>
          </cell>
          <cell r="AI11292" t="str">
            <v>AAQSC00</v>
          </cell>
          <cell r="AJ11292" t="str">
            <v>AAQZV00</v>
          </cell>
        </row>
        <row r="11293">
          <cell r="A11293" t="str">
            <v>GEMSS01</v>
          </cell>
          <cell r="B11293" t="str">
            <v>RSL</v>
          </cell>
          <cell r="C11293" t="str">
            <v>FtS Spore Gasoline Eurobob 10ppm ARA FOB Brg Swap Yr01</v>
          </cell>
          <cell r="D11293" t="str">
            <v>USD</v>
          </cell>
          <cell r="E11293" t="str">
            <v>MT</v>
          </cell>
          <cell r="F11293">
            <v>8.33</v>
          </cell>
          <cell r="G11293" t="str">
            <v>/</v>
          </cell>
          <cell r="H11293" t="str">
            <v>BBL</v>
          </cell>
          <cell r="I11293" t="str">
            <v>DW</v>
          </cell>
          <cell r="J11293" t="str">
            <v>16:30 Singapore</v>
          </cell>
          <cell r="K11293" t="str">
            <v>c</v>
          </cell>
          <cell r="L11293">
            <v>3</v>
          </cell>
          <cell r="M11293">
            <v>41360</v>
          </cell>
          <cell r="N11293">
            <v>42222</v>
          </cell>
          <cell r="O11293" t="str">
            <v>Y</v>
          </cell>
          <cell r="R11293" t="str">
            <v>North West Europe</v>
          </cell>
          <cell r="S11293" t="str">
            <v>North West Europe</v>
          </cell>
          <cell r="T11293" t="str">
            <v>Swap</v>
          </cell>
          <cell r="U11293" t="str">
            <v>Financial</v>
          </cell>
          <cell r="V11293" t="str">
            <v>Flat</v>
          </cell>
          <cell r="W11293" t="str">
            <v>Gasoline</v>
          </cell>
          <cell r="AG11293">
            <v>1</v>
          </cell>
          <cell r="AH11293" t="str">
            <v>Year</v>
          </cell>
          <cell r="AI11293" t="str">
            <v>AAQQF00</v>
          </cell>
          <cell r="AJ11293" t="str">
            <v>AAQZV00</v>
          </cell>
        </row>
        <row r="11294">
          <cell r="A11294" t="str">
            <v>GEWHP01</v>
          </cell>
          <cell r="B11294" t="str">
            <v>RHE</v>
          </cell>
          <cell r="C11294" t="str">
            <v>FtS Houston Gasoline Eurobob 10ppm ARA FOB Brg London WTI Crack swap Mo01</v>
          </cell>
          <cell r="D11294" t="str">
            <v>USD</v>
          </cell>
          <cell r="E11294" t="str">
            <v>BBL</v>
          </cell>
          <cell r="F11294">
            <v>8.33</v>
          </cell>
          <cell r="G11294" t="str">
            <v>*</v>
          </cell>
          <cell r="H11294" t="str">
            <v>MT</v>
          </cell>
          <cell r="I11294" t="str">
            <v>DW</v>
          </cell>
          <cell r="J11294" t="str">
            <v>15:15 US Eastern</v>
          </cell>
          <cell r="K11294" t="str">
            <v>c</v>
          </cell>
          <cell r="L11294">
            <v>3</v>
          </cell>
          <cell r="R11294" t="str">
            <v>North West Europe</v>
          </cell>
          <cell r="S11294" t="str">
            <v>North West Europe</v>
          </cell>
          <cell r="T11294" t="str">
            <v>Swap</v>
          </cell>
          <cell r="U11294" t="str">
            <v>Financial</v>
          </cell>
          <cell r="V11294" t="str">
            <v>Differential</v>
          </cell>
          <cell r="W11294" t="str">
            <v>Gasoline</v>
          </cell>
          <cell r="AG11294">
            <v>1</v>
          </cell>
          <cell r="AH11294" t="str">
            <v>Month</v>
          </cell>
          <cell r="AI11294" t="str">
            <v>WTFL001</v>
          </cell>
          <cell r="AJ11294" t="str">
            <v>ABWFC00</v>
          </cell>
        </row>
        <row r="11295">
          <cell r="A11295" t="str">
            <v>GEWHP02</v>
          </cell>
          <cell r="B11295" t="str">
            <v>RHE</v>
          </cell>
          <cell r="C11295" t="str">
            <v>FtS Houston Gasoline Eurobob 10ppm ARA FOB Brg London WTI Crack swap Mo02</v>
          </cell>
          <cell r="D11295" t="str">
            <v>USD</v>
          </cell>
          <cell r="E11295" t="str">
            <v>BBL</v>
          </cell>
          <cell r="F11295">
            <v>8.33</v>
          </cell>
          <cell r="G11295" t="str">
            <v>*</v>
          </cell>
          <cell r="H11295" t="str">
            <v>MT</v>
          </cell>
          <cell r="I11295" t="str">
            <v>DW</v>
          </cell>
          <cell r="J11295" t="str">
            <v>15:15 US Eastern</v>
          </cell>
          <cell r="K11295" t="str">
            <v>c</v>
          </cell>
          <cell r="L11295">
            <v>3</v>
          </cell>
          <cell r="R11295" t="str">
            <v>North West Europe</v>
          </cell>
          <cell r="S11295" t="str">
            <v>North West Europe</v>
          </cell>
          <cell r="T11295" t="str">
            <v>Swap</v>
          </cell>
          <cell r="U11295" t="str">
            <v>Financial</v>
          </cell>
          <cell r="V11295" t="str">
            <v>Differential</v>
          </cell>
          <cell r="W11295" t="str">
            <v>Gasoline</v>
          </cell>
          <cell r="AG11295">
            <v>2</v>
          </cell>
          <cell r="AH11295" t="str">
            <v>Month</v>
          </cell>
          <cell r="AI11295" t="str">
            <v>WTFL002</v>
          </cell>
          <cell r="AJ11295" t="str">
            <v>ABWFD00</v>
          </cell>
        </row>
        <row r="11296">
          <cell r="A11296" t="str">
            <v>GEWHP03</v>
          </cell>
          <cell r="B11296" t="str">
            <v>RHE</v>
          </cell>
          <cell r="C11296" t="str">
            <v>FtS Houston Gasoline Eurobob 10ppm ARA FOB Brg London WTI Crack swap Mo03</v>
          </cell>
          <cell r="D11296" t="str">
            <v>USD</v>
          </cell>
          <cell r="E11296" t="str">
            <v>BBL</v>
          </cell>
          <cell r="F11296">
            <v>8.33</v>
          </cell>
          <cell r="G11296" t="str">
            <v>*</v>
          </cell>
          <cell r="H11296" t="str">
            <v>MT</v>
          </cell>
          <cell r="I11296" t="str">
            <v>DW</v>
          </cell>
          <cell r="J11296" t="str">
            <v>15:15 US Eastern</v>
          </cell>
          <cell r="K11296" t="str">
            <v>c</v>
          </cell>
          <cell r="L11296">
            <v>3</v>
          </cell>
          <cell r="R11296" t="str">
            <v>North West Europe</v>
          </cell>
          <cell r="S11296" t="str">
            <v>North West Europe</v>
          </cell>
          <cell r="T11296" t="str">
            <v>Swap</v>
          </cell>
          <cell r="U11296" t="str">
            <v>Financial</v>
          </cell>
          <cell r="V11296" t="str">
            <v>Differential</v>
          </cell>
          <cell r="W11296" t="str">
            <v>Gasoline</v>
          </cell>
          <cell r="AG11296">
            <v>3</v>
          </cell>
          <cell r="AH11296" t="str">
            <v>Month</v>
          </cell>
          <cell r="AI11296" t="str">
            <v>WTFL003</v>
          </cell>
          <cell r="AJ11296" t="str">
            <v>ABWFE00</v>
          </cell>
        </row>
        <row r="11297">
          <cell r="A11297" t="str">
            <v>GEWHP04</v>
          </cell>
          <cell r="B11297" t="str">
            <v>RHE</v>
          </cell>
          <cell r="C11297" t="str">
            <v>FtS Houston Gasoline Eurobob 10ppm ARA FOB Brg London WTI Crack swap Mo04</v>
          </cell>
          <cell r="D11297" t="str">
            <v>USD</v>
          </cell>
          <cell r="E11297" t="str">
            <v>BBL</v>
          </cell>
          <cell r="F11297">
            <v>8.33</v>
          </cell>
          <cell r="G11297" t="str">
            <v>*</v>
          </cell>
          <cell r="H11297" t="str">
            <v>MT</v>
          </cell>
          <cell r="I11297" t="str">
            <v>DW</v>
          </cell>
          <cell r="J11297" t="str">
            <v>15:15 US Eastern</v>
          </cell>
          <cell r="K11297" t="str">
            <v>c</v>
          </cell>
          <cell r="L11297">
            <v>3</v>
          </cell>
          <cell r="R11297" t="str">
            <v>North West Europe</v>
          </cell>
          <cell r="S11297" t="str">
            <v>North West Europe</v>
          </cell>
          <cell r="T11297" t="str">
            <v>Swap</v>
          </cell>
          <cell r="U11297" t="str">
            <v>Financial</v>
          </cell>
          <cell r="V11297" t="str">
            <v>Differential</v>
          </cell>
          <cell r="W11297" t="str">
            <v>Gasoline</v>
          </cell>
          <cell r="AG11297">
            <v>4</v>
          </cell>
          <cell r="AH11297" t="str">
            <v>Month</v>
          </cell>
          <cell r="AI11297" t="str">
            <v>WTFL004</v>
          </cell>
          <cell r="AJ11297" t="str">
            <v>ABWFF00</v>
          </cell>
        </row>
        <row r="11298">
          <cell r="A11298" t="str">
            <v>GEWHP05</v>
          </cell>
          <cell r="B11298" t="str">
            <v>RHE</v>
          </cell>
          <cell r="C11298" t="str">
            <v>FtS Houston Gasoline Eurobob 10ppm ARA FOB Brg London WTI Crack swap Mo05</v>
          </cell>
          <cell r="D11298" t="str">
            <v>USD</v>
          </cell>
          <cell r="E11298" t="str">
            <v>BBL</v>
          </cell>
          <cell r="F11298">
            <v>8.33</v>
          </cell>
          <cell r="G11298" t="str">
            <v>*</v>
          </cell>
          <cell r="H11298" t="str">
            <v>MT</v>
          </cell>
          <cell r="I11298" t="str">
            <v>DW</v>
          </cell>
          <cell r="J11298" t="str">
            <v>15:15 US Eastern</v>
          </cell>
          <cell r="K11298" t="str">
            <v>c</v>
          </cell>
          <cell r="L11298">
            <v>3</v>
          </cell>
          <cell r="R11298" t="str">
            <v>North West Europe</v>
          </cell>
          <cell r="S11298" t="str">
            <v>North West Europe</v>
          </cell>
          <cell r="T11298" t="str">
            <v>Swap</v>
          </cell>
          <cell r="U11298" t="str">
            <v>Financial</v>
          </cell>
          <cell r="V11298" t="str">
            <v>Differential</v>
          </cell>
          <cell r="W11298" t="str">
            <v>Gasoline</v>
          </cell>
          <cell r="AG11298">
            <v>5</v>
          </cell>
          <cell r="AH11298" t="str">
            <v>Month</v>
          </cell>
          <cell r="AI11298" t="str">
            <v>WTFL005</v>
          </cell>
          <cell r="AJ11298" t="str">
            <v>ABWF005</v>
          </cell>
        </row>
        <row r="11299">
          <cell r="A11299" t="str">
            <v>GEWHP06</v>
          </cell>
          <cell r="B11299" t="str">
            <v>RHE</v>
          </cell>
          <cell r="C11299" t="str">
            <v>FtS Houston Gasoline Eurobob 10ppm ARA FOB Brg London WTI Crack swap Mo06</v>
          </cell>
          <cell r="D11299" t="str">
            <v>USD</v>
          </cell>
          <cell r="E11299" t="str">
            <v>BBL</v>
          </cell>
          <cell r="F11299">
            <v>8.33</v>
          </cell>
          <cell r="G11299" t="str">
            <v>*</v>
          </cell>
          <cell r="H11299" t="str">
            <v>MT</v>
          </cell>
          <cell r="I11299" t="str">
            <v>DW</v>
          </cell>
          <cell r="J11299" t="str">
            <v>15:15 US Eastern</v>
          </cell>
          <cell r="K11299" t="str">
            <v>c</v>
          </cell>
          <cell r="L11299">
            <v>3</v>
          </cell>
          <cell r="R11299" t="str">
            <v>North West Europe</v>
          </cell>
          <cell r="S11299" t="str">
            <v>North West Europe</v>
          </cell>
          <cell r="T11299" t="str">
            <v>Swap</v>
          </cell>
          <cell r="U11299" t="str">
            <v>Financial</v>
          </cell>
          <cell r="V11299" t="str">
            <v>Differential</v>
          </cell>
          <cell r="W11299" t="str">
            <v>Gasoline</v>
          </cell>
          <cell r="AG11299">
            <v>6</v>
          </cell>
          <cell r="AH11299" t="str">
            <v>Month</v>
          </cell>
          <cell r="AI11299" t="str">
            <v>WTFL006</v>
          </cell>
          <cell r="AJ11299" t="str">
            <v>ABWF006</v>
          </cell>
        </row>
        <row r="11300">
          <cell r="A11300" t="str">
            <v>GEWHP07</v>
          </cell>
          <cell r="B11300" t="str">
            <v>RHE</v>
          </cell>
          <cell r="C11300" t="str">
            <v>FtS Houston Gasoline Eurobob 10ppm ARA FOB Brg London WTI Crack swap Mo07</v>
          </cell>
          <cell r="D11300" t="str">
            <v>USD</v>
          </cell>
          <cell r="E11300" t="str">
            <v>BBL</v>
          </cell>
          <cell r="F11300">
            <v>8.33</v>
          </cell>
          <cell r="G11300" t="str">
            <v>*</v>
          </cell>
          <cell r="H11300" t="str">
            <v>MT</v>
          </cell>
          <cell r="I11300" t="str">
            <v>DW</v>
          </cell>
          <cell r="J11300" t="str">
            <v>15:15 US Eastern</v>
          </cell>
          <cell r="K11300" t="str">
            <v>c</v>
          </cell>
          <cell r="L11300">
            <v>3</v>
          </cell>
          <cell r="R11300" t="str">
            <v>North West Europe</v>
          </cell>
          <cell r="S11300" t="str">
            <v>North West Europe</v>
          </cell>
          <cell r="T11300" t="str">
            <v>Swap</v>
          </cell>
          <cell r="U11300" t="str">
            <v>Financial</v>
          </cell>
          <cell r="V11300" t="str">
            <v>Differential</v>
          </cell>
          <cell r="W11300" t="str">
            <v>Gasoline</v>
          </cell>
          <cell r="AG11300">
            <v>7</v>
          </cell>
          <cell r="AH11300" t="str">
            <v>Month</v>
          </cell>
          <cell r="AI11300" t="str">
            <v>WTFL007</v>
          </cell>
          <cell r="AJ11300" t="str">
            <v>ABWF007</v>
          </cell>
        </row>
        <row r="11301">
          <cell r="A11301" t="str">
            <v>GEWHP08</v>
          </cell>
          <cell r="B11301" t="str">
            <v>RHE</v>
          </cell>
          <cell r="C11301" t="str">
            <v>FtS Houston Gasoline Eurobob 10ppm ARA FOB Brg London WTI Crack swap Mo08</v>
          </cell>
          <cell r="D11301" t="str">
            <v>USD</v>
          </cell>
          <cell r="E11301" t="str">
            <v>BBL</v>
          </cell>
          <cell r="F11301">
            <v>8.33</v>
          </cell>
          <cell r="G11301" t="str">
            <v>*</v>
          </cell>
          <cell r="H11301" t="str">
            <v>MT</v>
          </cell>
          <cell r="I11301" t="str">
            <v>DW</v>
          </cell>
          <cell r="J11301" t="str">
            <v>15:15 US Eastern</v>
          </cell>
          <cell r="K11301" t="str">
            <v>c</v>
          </cell>
          <cell r="L11301">
            <v>3</v>
          </cell>
          <cell r="R11301" t="str">
            <v>North West Europe</v>
          </cell>
          <cell r="S11301" t="str">
            <v>North West Europe</v>
          </cell>
          <cell r="T11301" t="str">
            <v>Swap</v>
          </cell>
          <cell r="U11301" t="str">
            <v>Financial</v>
          </cell>
          <cell r="V11301" t="str">
            <v>Differential</v>
          </cell>
          <cell r="W11301" t="str">
            <v>Gasoline</v>
          </cell>
          <cell r="AG11301">
            <v>8</v>
          </cell>
          <cell r="AH11301" t="str">
            <v>Month</v>
          </cell>
          <cell r="AI11301" t="str">
            <v>WTFL008</v>
          </cell>
          <cell r="AJ11301" t="str">
            <v>ABWF008</v>
          </cell>
        </row>
        <row r="11302">
          <cell r="A11302" t="str">
            <v>GEWHP09</v>
          </cell>
          <cell r="B11302" t="str">
            <v>RHE</v>
          </cell>
          <cell r="C11302" t="str">
            <v>FtS Houston Gasoline Eurobob 10ppm ARA FOB Brg London WTI Crack swap Mo09</v>
          </cell>
          <cell r="D11302" t="str">
            <v>USD</v>
          </cell>
          <cell r="E11302" t="str">
            <v>BBL</v>
          </cell>
          <cell r="F11302">
            <v>8.33</v>
          </cell>
          <cell r="G11302" t="str">
            <v>*</v>
          </cell>
          <cell r="H11302" t="str">
            <v>MT</v>
          </cell>
          <cell r="I11302" t="str">
            <v>DW</v>
          </cell>
          <cell r="J11302" t="str">
            <v>15:15 US Eastern</v>
          </cell>
          <cell r="K11302" t="str">
            <v>c</v>
          </cell>
          <cell r="L11302">
            <v>3</v>
          </cell>
          <cell r="R11302" t="str">
            <v>North West Europe</v>
          </cell>
          <cell r="S11302" t="str">
            <v>North West Europe</v>
          </cell>
          <cell r="T11302" t="str">
            <v>Swap</v>
          </cell>
          <cell r="U11302" t="str">
            <v>Financial</v>
          </cell>
          <cell r="V11302" t="str">
            <v>Differential</v>
          </cell>
          <cell r="W11302" t="str">
            <v>Gasoline</v>
          </cell>
          <cell r="AG11302">
            <v>9</v>
          </cell>
          <cell r="AH11302" t="str">
            <v>Month</v>
          </cell>
          <cell r="AI11302" t="str">
            <v>WTFL009</v>
          </cell>
          <cell r="AJ11302" t="str">
            <v>ABWF009</v>
          </cell>
        </row>
        <row r="11303">
          <cell r="A11303" t="str">
            <v>GEWHP10</v>
          </cell>
          <cell r="B11303" t="str">
            <v>RHE</v>
          </cell>
          <cell r="C11303" t="str">
            <v>FtS Houston Gasoline Eurobob 10ppm ARA FOB Brg London WTI Crack swap Mo10</v>
          </cell>
          <cell r="D11303" t="str">
            <v>USD</v>
          </cell>
          <cell r="E11303" t="str">
            <v>BBL</v>
          </cell>
          <cell r="F11303">
            <v>8.33</v>
          </cell>
          <cell r="G11303" t="str">
            <v>*</v>
          </cell>
          <cell r="H11303" t="str">
            <v>MT</v>
          </cell>
          <cell r="I11303" t="str">
            <v>DW</v>
          </cell>
          <cell r="J11303" t="str">
            <v>15:15 US Eastern</v>
          </cell>
          <cell r="K11303" t="str">
            <v>c</v>
          </cell>
          <cell r="L11303">
            <v>3</v>
          </cell>
          <cell r="R11303" t="str">
            <v>North West Europe</v>
          </cell>
          <cell r="S11303" t="str">
            <v>North West Europe</v>
          </cell>
          <cell r="T11303" t="str">
            <v>Swap</v>
          </cell>
          <cell r="U11303" t="str">
            <v>Financial</v>
          </cell>
          <cell r="V11303" t="str">
            <v>Differential</v>
          </cell>
          <cell r="W11303" t="str">
            <v>Gasoline</v>
          </cell>
          <cell r="AG11303">
            <v>10</v>
          </cell>
          <cell r="AH11303" t="str">
            <v>Month</v>
          </cell>
          <cell r="AI11303" t="str">
            <v>WTFL010</v>
          </cell>
          <cell r="AJ11303" t="str">
            <v>ABWF010</v>
          </cell>
        </row>
        <row r="11304">
          <cell r="A11304" t="str">
            <v>GEWHP11</v>
          </cell>
          <cell r="B11304" t="str">
            <v>RHE</v>
          </cell>
          <cell r="C11304" t="str">
            <v>FtS Houston Gasoline Eurobob 10ppm ARA FOB Brg London WTI Crack swap Mo11</v>
          </cell>
          <cell r="D11304" t="str">
            <v>USD</v>
          </cell>
          <cell r="E11304" t="str">
            <v>BBL</v>
          </cell>
          <cell r="F11304">
            <v>8.33</v>
          </cell>
          <cell r="G11304" t="str">
            <v>*</v>
          </cell>
          <cell r="H11304" t="str">
            <v>MT</v>
          </cell>
          <cell r="I11304" t="str">
            <v>DW</v>
          </cell>
          <cell r="J11304" t="str">
            <v>15:15 US Eastern</v>
          </cell>
          <cell r="K11304" t="str">
            <v>c</v>
          </cell>
          <cell r="L11304">
            <v>3</v>
          </cell>
          <cell r="R11304" t="str">
            <v>North West Europe</v>
          </cell>
          <cell r="S11304" t="str">
            <v>North West Europe</v>
          </cell>
          <cell r="T11304" t="str">
            <v>Swap</v>
          </cell>
          <cell r="U11304" t="str">
            <v>Financial</v>
          </cell>
          <cell r="V11304" t="str">
            <v>Differential</v>
          </cell>
          <cell r="W11304" t="str">
            <v>Gasoline</v>
          </cell>
          <cell r="AG11304">
            <v>11</v>
          </cell>
          <cell r="AH11304" t="str">
            <v>Month</v>
          </cell>
          <cell r="AI11304" t="str">
            <v>WTFL011</v>
          </cell>
          <cell r="AJ11304" t="str">
            <v>ABWF011</v>
          </cell>
        </row>
        <row r="11305">
          <cell r="A11305" t="str">
            <v>GEWHP12</v>
          </cell>
          <cell r="B11305" t="str">
            <v>RHE</v>
          </cell>
          <cell r="C11305" t="str">
            <v>FtS Houston Gasoline Eurobob 10ppm ARA FOB Brg London WTI Crack swap Mo12</v>
          </cell>
          <cell r="D11305" t="str">
            <v>USD</v>
          </cell>
          <cell r="E11305" t="str">
            <v>BBL</v>
          </cell>
          <cell r="F11305">
            <v>8.33</v>
          </cell>
          <cell r="G11305" t="str">
            <v>*</v>
          </cell>
          <cell r="H11305" t="str">
            <v>MT</v>
          </cell>
          <cell r="I11305" t="str">
            <v>DW</v>
          </cell>
          <cell r="J11305" t="str">
            <v>15:15 US Eastern</v>
          </cell>
          <cell r="K11305" t="str">
            <v>c</v>
          </cell>
          <cell r="L11305">
            <v>3</v>
          </cell>
          <cell r="R11305" t="str">
            <v>North West Europe</v>
          </cell>
          <cell r="S11305" t="str">
            <v>North West Europe</v>
          </cell>
          <cell r="T11305" t="str">
            <v>Swap</v>
          </cell>
          <cell r="U11305" t="str">
            <v>Financial</v>
          </cell>
          <cell r="V11305" t="str">
            <v>Differential</v>
          </cell>
          <cell r="W11305" t="str">
            <v>Gasoline</v>
          </cell>
          <cell r="AG11305">
            <v>12</v>
          </cell>
          <cell r="AH11305" t="str">
            <v>Month</v>
          </cell>
          <cell r="AI11305" t="str">
            <v>WTFL012</v>
          </cell>
          <cell r="AJ11305" t="str">
            <v>ABWF012</v>
          </cell>
        </row>
        <row r="11306">
          <cell r="A11306" t="str">
            <v>GEWHR01</v>
          </cell>
          <cell r="B11306" t="str">
            <v>RHE</v>
          </cell>
          <cell r="C11306" t="str">
            <v>FtS Houston Gasoline Eurobob 10ppm ARA FOB Brg London WTI Crack swap Qr01</v>
          </cell>
          <cell r="D11306" t="str">
            <v>USD</v>
          </cell>
          <cell r="E11306" t="str">
            <v>BBL</v>
          </cell>
          <cell r="F11306">
            <v>8.33</v>
          </cell>
          <cell r="G11306" t="str">
            <v>*</v>
          </cell>
          <cell r="H11306" t="str">
            <v>MT</v>
          </cell>
          <cell r="I11306" t="str">
            <v>DW</v>
          </cell>
          <cell r="J11306" t="str">
            <v>15:15 US Eastern</v>
          </cell>
          <cell r="K11306" t="str">
            <v>c</v>
          </cell>
          <cell r="L11306">
            <v>3</v>
          </cell>
          <cell r="R11306" t="str">
            <v>North West Europe</v>
          </cell>
          <cell r="S11306" t="str">
            <v>North West Europe</v>
          </cell>
          <cell r="T11306" t="str">
            <v>Swap</v>
          </cell>
          <cell r="U11306" t="str">
            <v>Financial</v>
          </cell>
          <cell r="V11306" t="str">
            <v>Differential</v>
          </cell>
          <cell r="W11306" t="str">
            <v>Gasoline</v>
          </cell>
          <cell r="AG11306">
            <v>1</v>
          </cell>
          <cell r="AH11306" t="str">
            <v>Quarter</v>
          </cell>
          <cell r="AI11306" t="str">
            <v>WTFLQ01</v>
          </cell>
          <cell r="AJ11306" t="str">
            <v>ABWFG00</v>
          </cell>
        </row>
        <row r="11307">
          <cell r="A11307" t="str">
            <v>GEWHR02</v>
          </cell>
          <cell r="B11307" t="str">
            <v>RHE</v>
          </cell>
          <cell r="C11307" t="str">
            <v>FtS Houston Gasoline Eurobob 10ppm ARA FOB Brg London WTI Crack swap Qr02</v>
          </cell>
          <cell r="D11307" t="str">
            <v>USD</v>
          </cell>
          <cell r="E11307" t="str">
            <v>BBL</v>
          </cell>
          <cell r="F11307">
            <v>8.33</v>
          </cell>
          <cell r="G11307" t="str">
            <v>*</v>
          </cell>
          <cell r="H11307" t="str">
            <v>MT</v>
          </cell>
          <cell r="I11307" t="str">
            <v>DW</v>
          </cell>
          <cell r="J11307" t="str">
            <v>15:15 US Eastern</v>
          </cell>
          <cell r="K11307" t="str">
            <v>c</v>
          </cell>
          <cell r="L11307">
            <v>3</v>
          </cell>
          <cell r="R11307" t="str">
            <v>North West Europe</v>
          </cell>
          <cell r="S11307" t="str">
            <v>North West Europe</v>
          </cell>
          <cell r="T11307" t="str">
            <v>Swap</v>
          </cell>
          <cell r="U11307" t="str">
            <v>Financial</v>
          </cell>
          <cell r="V11307" t="str">
            <v>Differential</v>
          </cell>
          <cell r="W11307" t="str">
            <v>Gasoline</v>
          </cell>
          <cell r="AG11307">
            <v>2</v>
          </cell>
          <cell r="AH11307" t="str">
            <v>Quarter</v>
          </cell>
          <cell r="AI11307" t="str">
            <v>WTFLQ02</v>
          </cell>
          <cell r="AJ11307" t="str">
            <v>ABWFH00</v>
          </cell>
        </row>
        <row r="11308">
          <cell r="A11308" t="str">
            <v>GEWHR03</v>
          </cell>
          <cell r="B11308" t="str">
            <v>RHE</v>
          </cell>
          <cell r="C11308" t="str">
            <v>FtS Houston Gasoline Eurobob 10ppm ARA FOB Brg London WTI Crack swap Qr03</v>
          </cell>
          <cell r="D11308" t="str">
            <v>USD</v>
          </cell>
          <cell r="E11308" t="str">
            <v>BBL</v>
          </cell>
          <cell r="F11308">
            <v>8.33</v>
          </cell>
          <cell r="G11308" t="str">
            <v>*</v>
          </cell>
          <cell r="H11308" t="str">
            <v>MT</v>
          </cell>
          <cell r="I11308" t="str">
            <v>DW</v>
          </cell>
          <cell r="J11308" t="str">
            <v>15:15 US Eastern</v>
          </cell>
          <cell r="K11308" t="str">
            <v>c</v>
          </cell>
          <cell r="L11308">
            <v>3</v>
          </cell>
          <cell r="R11308" t="str">
            <v>North West Europe</v>
          </cell>
          <cell r="S11308" t="str">
            <v>North West Europe</v>
          </cell>
          <cell r="T11308" t="str">
            <v>Swap</v>
          </cell>
          <cell r="U11308" t="str">
            <v>Financial</v>
          </cell>
          <cell r="V11308" t="str">
            <v>Differential</v>
          </cell>
          <cell r="W11308" t="str">
            <v>Gasoline</v>
          </cell>
          <cell r="AG11308">
            <v>3</v>
          </cell>
          <cell r="AH11308" t="str">
            <v>Quarter</v>
          </cell>
          <cell r="AI11308" t="str">
            <v>WTFLQ03</v>
          </cell>
          <cell r="AJ11308" t="str">
            <v>ABWFI00</v>
          </cell>
        </row>
        <row r="11309">
          <cell r="A11309" t="str">
            <v>GEWHR04</v>
          </cell>
          <cell r="B11309" t="str">
            <v>RHE</v>
          </cell>
          <cell r="C11309" t="str">
            <v>FtS Houston Gasoline Eurobob 10ppm ARA FOB Brg London WTI Crack swap Qr04</v>
          </cell>
          <cell r="D11309" t="str">
            <v>USD</v>
          </cell>
          <cell r="E11309" t="str">
            <v>BBL</v>
          </cell>
          <cell r="F11309">
            <v>8.33</v>
          </cell>
          <cell r="G11309" t="str">
            <v>*</v>
          </cell>
          <cell r="H11309" t="str">
            <v>MT</v>
          </cell>
          <cell r="I11309" t="str">
            <v>DW</v>
          </cell>
          <cell r="J11309" t="str">
            <v>15:15 US Eastern</v>
          </cell>
          <cell r="K11309" t="str">
            <v>c</v>
          </cell>
          <cell r="L11309">
            <v>3</v>
          </cell>
          <cell r="R11309" t="str">
            <v>North West Europe</v>
          </cell>
          <cell r="S11309" t="str">
            <v>North West Europe</v>
          </cell>
          <cell r="T11309" t="str">
            <v>Swap</v>
          </cell>
          <cell r="U11309" t="str">
            <v>Financial</v>
          </cell>
          <cell r="V11309" t="str">
            <v>Differential</v>
          </cell>
          <cell r="W11309" t="str">
            <v>Gasoline</v>
          </cell>
          <cell r="AG11309">
            <v>4</v>
          </cell>
          <cell r="AH11309" t="str">
            <v>Quarter</v>
          </cell>
          <cell r="AI11309" t="str">
            <v>WTFLQ04</v>
          </cell>
          <cell r="AJ11309" t="str">
            <v>ABWFJ00</v>
          </cell>
        </row>
        <row r="11310">
          <cell r="A11310" t="str">
            <v>GEWHS01</v>
          </cell>
          <cell r="B11310" t="str">
            <v>RHE</v>
          </cell>
          <cell r="C11310" t="str">
            <v>FtS Houston Gasoline Eurobob 10ppm ARA FOB Brg London WTI Crack swap Yr01</v>
          </cell>
          <cell r="D11310" t="str">
            <v>USD</v>
          </cell>
          <cell r="E11310" t="str">
            <v>BBL</v>
          </cell>
          <cell r="F11310">
            <v>8.33</v>
          </cell>
          <cell r="G11310" t="str">
            <v>*</v>
          </cell>
          <cell r="H11310" t="str">
            <v>MT</v>
          </cell>
          <cell r="I11310" t="str">
            <v>DW</v>
          </cell>
          <cell r="J11310" t="str">
            <v>15:15 US Eastern</v>
          </cell>
          <cell r="K11310" t="str">
            <v>c</v>
          </cell>
          <cell r="L11310">
            <v>3</v>
          </cell>
          <cell r="R11310" t="str">
            <v>North West Europe</v>
          </cell>
          <cell r="S11310" t="str">
            <v>North West Europe</v>
          </cell>
          <cell r="T11310" t="str">
            <v>Swap</v>
          </cell>
          <cell r="U11310" t="str">
            <v>Financial</v>
          </cell>
          <cell r="V11310" t="str">
            <v>Differential</v>
          </cell>
          <cell r="W11310" t="str">
            <v>Gasoline</v>
          </cell>
          <cell r="AG11310">
            <v>1</v>
          </cell>
          <cell r="AH11310" t="str">
            <v>Year</v>
          </cell>
          <cell r="AI11310" t="str">
            <v>WTFLY01</v>
          </cell>
          <cell r="AJ11310" t="str">
            <v>ABWFY01</v>
          </cell>
        </row>
        <row r="11311">
          <cell r="A11311" t="str">
            <v>GEWSP01</v>
          </cell>
          <cell r="B11311" t="str">
            <v>RSE</v>
          </cell>
          <cell r="C11311" t="str">
            <v>FtS Spore Gasoline Eurobob 10ppm ARA FOB Brg London WTI Crack swap Mo01</v>
          </cell>
          <cell r="D11311" t="str">
            <v>USD</v>
          </cell>
          <cell r="E11311" t="str">
            <v>BBL</v>
          </cell>
          <cell r="F11311">
            <v>8.33</v>
          </cell>
          <cell r="G11311" t="str">
            <v>*</v>
          </cell>
          <cell r="H11311" t="str">
            <v>MT</v>
          </cell>
          <cell r="I11311" t="str">
            <v>DW</v>
          </cell>
          <cell r="J11311" t="str">
            <v>16:30 Singapore</v>
          </cell>
          <cell r="K11311" t="str">
            <v>c</v>
          </cell>
          <cell r="L11311">
            <v>3</v>
          </cell>
          <cell r="R11311" t="str">
            <v>North West Europe</v>
          </cell>
          <cell r="S11311" t="str">
            <v>North West Europe</v>
          </cell>
          <cell r="T11311" t="str">
            <v>Swap</v>
          </cell>
          <cell r="U11311" t="str">
            <v>Financial</v>
          </cell>
          <cell r="V11311" t="str">
            <v>Differential</v>
          </cell>
          <cell r="W11311" t="str">
            <v>Gasoline</v>
          </cell>
          <cell r="AG11311">
            <v>1</v>
          </cell>
          <cell r="AH11311" t="str">
            <v>Month</v>
          </cell>
          <cell r="AI11311" t="str">
            <v>WTFL001</v>
          </cell>
          <cell r="AJ11311" t="str">
            <v>ABWFC00</v>
          </cell>
        </row>
        <row r="11312">
          <cell r="A11312" t="str">
            <v>GEWSP02</v>
          </cell>
          <cell r="B11312" t="str">
            <v>RSE</v>
          </cell>
          <cell r="C11312" t="str">
            <v>FtS Spore Gasoline Eurobob 10ppm ARA FOB Brg London WTI Crack swap Mo02</v>
          </cell>
          <cell r="D11312" t="str">
            <v>USD</v>
          </cell>
          <cell r="E11312" t="str">
            <v>BBL</v>
          </cell>
          <cell r="F11312">
            <v>8.33</v>
          </cell>
          <cell r="G11312" t="str">
            <v>*</v>
          </cell>
          <cell r="H11312" t="str">
            <v>MT</v>
          </cell>
          <cell r="I11312" t="str">
            <v>DW</v>
          </cell>
          <cell r="J11312" t="str">
            <v>16:30 Singapore</v>
          </cell>
          <cell r="K11312" t="str">
            <v>c</v>
          </cell>
          <cell r="L11312">
            <v>3</v>
          </cell>
          <cell r="R11312" t="str">
            <v>North West Europe</v>
          </cell>
          <cell r="S11312" t="str">
            <v>North West Europe</v>
          </cell>
          <cell r="T11312" t="str">
            <v>Swap</v>
          </cell>
          <cell r="U11312" t="str">
            <v>Financial</v>
          </cell>
          <cell r="V11312" t="str">
            <v>Differential</v>
          </cell>
          <cell r="W11312" t="str">
            <v>Gasoline</v>
          </cell>
          <cell r="AG11312">
            <v>2</v>
          </cell>
          <cell r="AH11312" t="str">
            <v>Month</v>
          </cell>
          <cell r="AI11312" t="str">
            <v>WTFL002</v>
          </cell>
          <cell r="AJ11312" t="str">
            <v>ABWFD00</v>
          </cell>
        </row>
        <row r="11313">
          <cell r="A11313" t="str">
            <v>GEWSP03</v>
          </cell>
          <cell r="B11313" t="str">
            <v>RSE</v>
          </cell>
          <cell r="C11313" t="str">
            <v>FtS Spore Gasoline Eurobob 10ppm ARA FOB Brg London WTI Crack swap Mo03</v>
          </cell>
          <cell r="D11313" t="str">
            <v>USD</v>
          </cell>
          <cell r="E11313" t="str">
            <v>BBL</v>
          </cell>
          <cell r="F11313">
            <v>8.33</v>
          </cell>
          <cell r="G11313" t="str">
            <v>*</v>
          </cell>
          <cell r="H11313" t="str">
            <v>MT</v>
          </cell>
          <cell r="I11313" t="str">
            <v>DW</v>
          </cell>
          <cell r="J11313" t="str">
            <v>16:30 Singapore</v>
          </cell>
          <cell r="K11313" t="str">
            <v>c</v>
          </cell>
          <cell r="L11313">
            <v>3</v>
          </cell>
          <cell r="R11313" t="str">
            <v>North West Europe</v>
          </cell>
          <cell r="S11313" t="str">
            <v>North West Europe</v>
          </cell>
          <cell r="T11313" t="str">
            <v>Swap</v>
          </cell>
          <cell r="U11313" t="str">
            <v>Financial</v>
          </cell>
          <cell r="V11313" t="str">
            <v>Differential</v>
          </cell>
          <cell r="W11313" t="str">
            <v>Gasoline</v>
          </cell>
          <cell r="AG11313">
            <v>3</v>
          </cell>
          <cell r="AH11313" t="str">
            <v>Month</v>
          </cell>
          <cell r="AI11313" t="str">
            <v>WTFL003</v>
          </cell>
          <cell r="AJ11313" t="str">
            <v>ABWFE00</v>
          </cell>
        </row>
        <row r="11314">
          <cell r="A11314" t="str">
            <v>GEWSP04</v>
          </cell>
          <cell r="B11314" t="str">
            <v>RSE</v>
          </cell>
          <cell r="C11314" t="str">
            <v>FtS Spore Gasoline Eurobob 10ppm ARA FOB Brg London WTI Crack swap Mo04</v>
          </cell>
          <cell r="D11314" t="str">
            <v>USD</v>
          </cell>
          <cell r="E11314" t="str">
            <v>BBL</v>
          </cell>
          <cell r="F11314">
            <v>8.33</v>
          </cell>
          <cell r="G11314" t="str">
            <v>*</v>
          </cell>
          <cell r="H11314" t="str">
            <v>MT</v>
          </cell>
          <cell r="I11314" t="str">
            <v>DW</v>
          </cell>
          <cell r="J11314" t="str">
            <v>16:30 Singapore</v>
          </cell>
          <cell r="K11314" t="str">
            <v>c</v>
          </cell>
          <cell r="L11314">
            <v>3</v>
          </cell>
          <cell r="R11314" t="str">
            <v>North West Europe</v>
          </cell>
          <cell r="S11314" t="str">
            <v>North West Europe</v>
          </cell>
          <cell r="T11314" t="str">
            <v>Swap</v>
          </cell>
          <cell r="U11314" t="str">
            <v>Financial</v>
          </cell>
          <cell r="V11314" t="str">
            <v>Differential</v>
          </cell>
          <cell r="W11314" t="str">
            <v>Gasoline</v>
          </cell>
          <cell r="AG11314">
            <v>4</v>
          </cell>
          <cell r="AH11314" t="str">
            <v>Month</v>
          </cell>
          <cell r="AI11314" t="str">
            <v>WTFL004</v>
          </cell>
          <cell r="AJ11314" t="str">
            <v>ABWFF00</v>
          </cell>
        </row>
        <row r="11315">
          <cell r="A11315" t="str">
            <v>GEWSP05</v>
          </cell>
          <cell r="B11315" t="str">
            <v>RSE</v>
          </cell>
          <cell r="C11315" t="str">
            <v>FtS Spore Gasoline Eurobob 10ppm ARA FOB Brg London WTI Crack swap Mo05</v>
          </cell>
          <cell r="D11315" t="str">
            <v>USD</v>
          </cell>
          <cell r="E11315" t="str">
            <v>BBL</v>
          </cell>
          <cell r="F11315">
            <v>8.33</v>
          </cell>
          <cell r="G11315" t="str">
            <v>*</v>
          </cell>
          <cell r="H11315" t="str">
            <v>MT</v>
          </cell>
          <cell r="I11315" t="str">
            <v>DW</v>
          </cell>
          <cell r="J11315" t="str">
            <v>16:30 Singapore</v>
          </cell>
          <cell r="K11315" t="str">
            <v>c</v>
          </cell>
          <cell r="L11315">
            <v>3</v>
          </cell>
          <cell r="R11315" t="str">
            <v>North West Europe</v>
          </cell>
          <cell r="S11315" t="str">
            <v>North West Europe</v>
          </cell>
          <cell r="T11315" t="str">
            <v>Swap</v>
          </cell>
          <cell r="U11315" t="str">
            <v>Financial</v>
          </cell>
          <cell r="V11315" t="str">
            <v>Differential</v>
          </cell>
          <cell r="W11315" t="str">
            <v>Gasoline</v>
          </cell>
          <cell r="AG11315">
            <v>5</v>
          </cell>
          <cell r="AH11315" t="str">
            <v>Month</v>
          </cell>
          <cell r="AI11315" t="str">
            <v>WTFL005</v>
          </cell>
          <cell r="AJ11315" t="str">
            <v>ABWF005</v>
          </cell>
        </row>
        <row r="11316">
          <cell r="A11316" t="str">
            <v>GEWSP06</v>
          </cell>
          <cell r="B11316" t="str">
            <v>RSE</v>
          </cell>
          <cell r="C11316" t="str">
            <v>FtS Spore Gasoline Eurobob 10ppm ARA FOB Brg London WTI Crack swap Mo06</v>
          </cell>
          <cell r="D11316" t="str">
            <v>USD</v>
          </cell>
          <cell r="E11316" t="str">
            <v>BBL</v>
          </cell>
          <cell r="F11316">
            <v>8.33</v>
          </cell>
          <cell r="G11316" t="str">
            <v>*</v>
          </cell>
          <cell r="H11316" t="str">
            <v>MT</v>
          </cell>
          <cell r="I11316" t="str">
            <v>DW</v>
          </cell>
          <cell r="J11316" t="str">
            <v>16:30 Singapore</v>
          </cell>
          <cell r="K11316" t="str">
            <v>c</v>
          </cell>
          <cell r="L11316">
            <v>3</v>
          </cell>
          <cell r="R11316" t="str">
            <v>North West Europe</v>
          </cell>
          <cell r="S11316" t="str">
            <v>North West Europe</v>
          </cell>
          <cell r="T11316" t="str">
            <v>Swap</v>
          </cell>
          <cell r="U11316" t="str">
            <v>Financial</v>
          </cell>
          <cell r="V11316" t="str">
            <v>Differential</v>
          </cell>
          <cell r="W11316" t="str">
            <v>Gasoline</v>
          </cell>
          <cell r="AG11316">
            <v>6</v>
          </cell>
          <cell r="AH11316" t="str">
            <v>Month</v>
          </cell>
          <cell r="AI11316" t="str">
            <v>WTFL006</v>
          </cell>
          <cell r="AJ11316" t="str">
            <v>ABWF006</v>
          </cell>
        </row>
        <row r="11317">
          <cell r="A11317" t="str">
            <v>GEWSP07</v>
          </cell>
          <cell r="B11317" t="str">
            <v>RSE</v>
          </cell>
          <cell r="C11317" t="str">
            <v>FtS Spore Gasoline Eurobob 10ppm ARA FOB Brg London WTI Crack swap Mo07</v>
          </cell>
          <cell r="D11317" t="str">
            <v>USD</v>
          </cell>
          <cell r="E11317" t="str">
            <v>BBL</v>
          </cell>
          <cell r="F11317">
            <v>8.33</v>
          </cell>
          <cell r="G11317" t="str">
            <v>*</v>
          </cell>
          <cell r="H11317" t="str">
            <v>MT</v>
          </cell>
          <cell r="I11317" t="str">
            <v>DW</v>
          </cell>
          <cell r="J11317" t="str">
            <v>16:30 Singapore</v>
          </cell>
          <cell r="K11317" t="str">
            <v>c</v>
          </cell>
          <cell r="L11317">
            <v>3</v>
          </cell>
          <cell r="R11317" t="str">
            <v>North West Europe</v>
          </cell>
          <cell r="S11317" t="str">
            <v>North West Europe</v>
          </cell>
          <cell r="T11317" t="str">
            <v>Swap</v>
          </cell>
          <cell r="U11317" t="str">
            <v>Financial</v>
          </cell>
          <cell r="V11317" t="str">
            <v>Differential</v>
          </cell>
          <cell r="W11317" t="str">
            <v>Gasoline</v>
          </cell>
          <cell r="AG11317">
            <v>7</v>
          </cell>
          <cell r="AH11317" t="str">
            <v>Month</v>
          </cell>
          <cell r="AI11317" t="str">
            <v>WTFL007</v>
          </cell>
          <cell r="AJ11317" t="str">
            <v>ABWF007</v>
          </cell>
        </row>
        <row r="11318">
          <cell r="A11318" t="str">
            <v>GEWSP08</v>
          </cell>
          <cell r="B11318" t="str">
            <v>RSE</v>
          </cell>
          <cell r="C11318" t="str">
            <v>FtS Spore Gasoline Eurobob 10ppm ARA FOB Brg London WTI Crack swap Mo08</v>
          </cell>
          <cell r="D11318" t="str">
            <v>USD</v>
          </cell>
          <cell r="E11318" t="str">
            <v>BBL</v>
          </cell>
          <cell r="F11318">
            <v>8.33</v>
          </cell>
          <cell r="G11318" t="str">
            <v>*</v>
          </cell>
          <cell r="H11318" t="str">
            <v>MT</v>
          </cell>
          <cell r="I11318" t="str">
            <v>DW</v>
          </cell>
          <cell r="J11318" t="str">
            <v>16:30 Singapore</v>
          </cell>
          <cell r="K11318" t="str">
            <v>c</v>
          </cell>
          <cell r="L11318">
            <v>3</v>
          </cell>
          <cell r="R11318" t="str">
            <v>North West Europe</v>
          </cell>
          <cell r="S11318" t="str">
            <v>North West Europe</v>
          </cell>
          <cell r="T11318" t="str">
            <v>Swap</v>
          </cell>
          <cell r="U11318" t="str">
            <v>Financial</v>
          </cell>
          <cell r="V11318" t="str">
            <v>Differential</v>
          </cell>
          <cell r="W11318" t="str">
            <v>Gasoline</v>
          </cell>
          <cell r="AG11318">
            <v>8</v>
          </cell>
          <cell r="AH11318" t="str">
            <v>Month</v>
          </cell>
          <cell r="AI11318" t="str">
            <v>WTFL008</v>
          </cell>
          <cell r="AJ11318" t="str">
            <v>ABWF008</v>
          </cell>
        </row>
        <row r="11319">
          <cell r="A11319" t="str">
            <v>GEWSP09</v>
          </cell>
          <cell r="B11319" t="str">
            <v>RSE</v>
          </cell>
          <cell r="C11319" t="str">
            <v>FtS Spore Gasoline Eurobob 10ppm ARA FOB Brg London WTI Crack swap Mo09</v>
          </cell>
          <cell r="D11319" t="str">
            <v>USD</v>
          </cell>
          <cell r="E11319" t="str">
            <v>BBL</v>
          </cell>
          <cell r="F11319">
            <v>8.33</v>
          </cell>
          <cell r="G11319" t="str">
            <v>*</v>
          </cell>
          <cell r="H11319" t="str">
            <v>MT</v>
          </cell>
          <cell r="I11319" t="str">
            <v>DW</v>
          </cell>
          <cell r="J11319" t="str">
            <v>16:30 Singapore</v>
          </cell>
          <cell r="K11319" t="str">
            <v>c</v>
          </cell>
          <cell r="L11319">
            <v>3</v>
          </cell>
          <cell r="R11319" t="str">
            <v>North West Europe</v>
          </cell>
          <cell r="S11319" t="str">
            <v>North West Europe</v>
          </cell>
          <cell r="T11319" t="str">
            <v>Swap</v>
          </cell>
          <cell r="U11319" t="str">
            <v>Financial</v>
          </cell>
          <cell r="V11319" t="str">
            <v>Differential</v>
          </cell>
          <cell r="W11319" t="str">
            <v>Gasoline</v>
          </cell>
          <cell r="AG11319">
            <v>9</v>
          </cell>
          <cell r="AH11319" t="str">
            <v>Month</v>
          </cell>
          <cell r="AI11319" t="str">
            <v>WTFL009</v>
          </cell>
          <cell r="AJ11319" t="str">
            <v>ABWF009</v>
          </cell>
        </row>
        <row r="11320">
          <cell r="A11320" t="str">
            <v>GEWSP10</v>
          </cell>
          <cell r="B11320" t="str">
            <v>RSE</v>
          </cell>
          <cell r="C11320" t="str">
            <v>FtS Spore Gasoline Eurobob 10ppm ARA FOB Brg London WTI Crack swap Mo10</v>
          </cell>
          <cell r="D11320" t="str">
            <v>USD</v>
          </cell>
          <cell r="E11320" t="str">
            <v>BBL</v>
          </cell>
          <cell r="F11320">
            <v>8.33</v>
          </cell>
          <cell r="G11320" t="str">
            <v>*</v>
          </cell>
          <cell r="H11320" t="str">
            <v>MT</v>
          </cell>
          <cell r="I11320" t="str">
            <v>DW</v>
          </cell>
          <cell r="J11320" t="str">
            <v>16:30 Singapore</v>
          </cell>
          <cell r="K11320" t="str">
            <v>c</v>
          </cell>
          <cell r="L11320">
            <v>3</v>
          </cell>
          <cell r="R11320" t="str">
            <v>North West Europe</v>
          </cell>
          <cell r="S11320" t="str">
            <v>North West Europe</v>
          </cell>
          <cell r="T11320" t="str">
            <v>Swap</v>
          </cell>
          <cell r="U11320" t="str">
            <v>Financial</v>
          </cell>
          <cell r="V11320" t="str">
            <v>Differential</v>
          </cell>
          <cell r="W11320" t="str">
            <v>Gasoline</v>
          </cell>
          <cell r="AG11320">
            <v>10</v>
          </cell>
          <cell r="AH11320" t="str">
            <v>Month</v>
          </cell>
          <cell r="AI11320" t="str">
            <v>WTFL010</v>
          </cell>
          <cell r="AJ11320" t="str">
            <v>ABWF010</v>
          </cell>
        </row>
        <row r="11321">
          <cell r="A11321" t="str">
            <v>GEWSP11</v>
          </cell>
          <cell r="B11321" t="str">
            <v>RSE</v>
          </cell>
          <cell r="C11321" t="str">
            <v>FtS Spore Gasoline Eurobob 10ppm ARA FOB Brg London WTI Crack swap Mo11</v>
          </cell>
          <cell r="D11321" t="str">
            <v>USD</v>
          </cell>
          <cell r="E11321" t="str">
            <v>BBL</v>
          </cell>
          <cell r="F11321">
            <v>8.33</v>
          </cell>
          <cell r="G11321" t="str">
            <v>*</v>
          </cell>
          <cell r="H11321" t="str">
            <v>MT</v>
          </cell>
          <cell r="I11321" t="str">
            <v>DW</v>
          </cell>
          <cell r="J11321" t="str">
            <v>16:30 Singapore</v>
          </cell>
          <cell r="K11321" t="str">
            <v>c</v>
          </cell>
          <cell r="L11321">
            <v>3</v>
          </cell>
          <cell r="R11321" t="str">
            <v>North West Europe</v>
          </cell>
          <cell r="S11321" t="str">
            <v>North West Europe</v>
          </cell>
          <cell r="T11321" t="str">
            <v>Swap</v>
          </cell>
          <cell r="U11321" t="str">
            <v>Financial</v>
          </cell>
          <cell r="V11321" t="str">
            <v>Differential</v>
          </cell>
          <cell r="W11321" t="str">
            <v>Gasoline</v>
          </cell>
          <cell r="AG11321">
            <v>11</v>
          </cell>
          <cell r="AH11321" t="str">
            <v>Month</v>
          </cell>
          <cell r="AI11321" t="str">
            <v>WTFL011</v>
          </cell>
          <cell r="AJ11321" t="str">
            <v>ABWF011</v>
          </cell>
        </row>
        <row r="11322">
          <cell r="A11322" t="str">
            <v>GEWSP12</v>
          </cell>
          <cell r="B11322" t="str">
            <v>RSE</v>
          </cell>
          <cell r="C11322" t="str">
            <v>FtS Spore Gasoline Eurobob 10ppm ARA FOB Brg London WTI Crack swap Mo12</v>
          </cell>
          <cell r="D11322" t="str">
            <v>USD</v>
          </cell>
          <cell r="E11322" t="str">
            <v>BBL</v>
          </cell>
          <cell r="F11322">
            <v>8.33</v>
          </cell>
          <cell r="G11322" t="str">
            <v>*</v>
          </cell>
          <cell r="H11322" t="str">
            <v>MT</v>
          </cell>
          <cell r="I11322" t="str">
            <v>DW</v>
          </cell>
          <cell r="J11322" t="str">
            <v>16:30 Singapore</v>
          </cell>
          <cell r="K11322" t="str">
            <v>c</v>
          </cell>
          <cell r="L11322">
            <v>3</v>
          </cell>
          <cell r="R11322" t="str">
            <v>North West Europe</v>
          </cell>
          <cell r="S11322" t="str">
            <v>North West Europe</v>
          </cell>
          <cell r="T11322" t="str">
            <v>Swap</v>
          </cell>
          <cell r="U11322" t="str">
            <v>Financial</v>
          </cell>
          <cell r="V11322" t="str">
            <v>Differential</v>
          </cell>
          <cell r="W11322" t="str">
            <v>Gasoline</v>
          </cell>
          <cell r="AG11322">
            <v>12</v>
          </cell>
          <cell r="AH11322" t="str">
            <v>Month</v>
          </cell>
          <cell r="AI11322" t="str">
            <v>WTFL012</v>
          </cell>
          <cell r="AJ11322" t="str">
            <v>ABWF012</v>
          </cell>
        </row>
        <row r="11323">
          <cell r="A11323" t="str">
            <v>GEWSR01</v>
          </cell>
          <cell r="B11323" t="str">
            <v>RSE</v>
          </cell>
          <cell r="C11323" t="str">
            <v>FtS Spore Gasoline Eurobob 10ppm ARA FOB Brg London WTI Crack swap Qr01</v>
          </cell>
          <cell r="D11323" t="str">
            <v>USD</v>
          </cell>
          <cell r="E11323" t="str">
            <v>BBL</v>
          </cell>
          <cell r="F11323">
            <v>8.33</v>
          </cell>
          <cell r="G11323" t="str">
            <v>*</v>
          </cell>
          <cell r="H11323" t="str">
            <v>MT</v>
          </cell>
          <cell r="I11323" t="str">
            <v>DW</v>
          </cell>
          <cell r="J11323" t="str">
            <v>16:30 Singapore</v>
          </cell>
          <cell r="K11323" t="str">
            <v>c</v>
          </cell>
          <cell r="L11323">
            <v>3</v>
          </cell>
          <cell r="R11323" t="str">
            <v>North West Europe</v>
          </cell>
          <cell r="S11323" t="str">
            <v>North West Europe</v>
          </cell>
          <cell r="T11323" t="str">
            <v>Swap</v>
          </cell>
          <cell r="U11323" t="str">
            <v>Financial</v>
          </cell>
          <cell r="V11323" t="str">
            <v>Differential</v>
          </cell>
          <cell r="W11323" t="str">
            <v>Gasoline</v>
          </cell>
          <cell r="AG11323">
            <v>1</v>
          </cell>
          <cell r="AH11323" t="str">
            <v>Quarter</v>
          </cell>
          <cell r="AI11323" t="str">
            <v>WTFLQ01</v>
          </cell>
          <cell r="AJ11323" t="str">
            <v>ABWFG00</v>
          </cell>
        </row>
        <row r="11324">
          <cell r="A11324" t="str">
            <v>GEWSR02</v>
          </cell>
          <cell r="B11324" t="str">
            <v>RSE</v>
          </cell>
          <cell r="C11324" t="str">
            <v>FtS Spore Gasoline Eurobob 10ppm ARA FOB Brg London WTI Crack swap Qr02</v>
          </cell>
          <cell r="D11324" t="str">
            <v>USD</v>
          </cell>
          <cell r="E11324" t="str">
            <v>BBL</v>
          </cell>
          <cell r="F11324">
            <v>8.33</v>
          </cell>
          <cell r="G11324" t="str">
            <v>*</v>
          </cell>
          <cell r="H11324" t="str">
            <v>MT</v>
          </cell>
          <cell r="I11324" t="str">
            <v>DW</v>
          </cell>
          <cell r="J11324" t="str">
            <v>16:30 Singapore</v>
          </cell>
          <cell r="K11324" t="str">
            <v>c</v>
          </cell>
          <cell r="L11324">
            <v>3</v>
          </cell>
          <cell r="R11324" t="str">
            <v>North West Europe</v>
          </cell>
          <cell r="S11324" t="str">
            <v>North West Europe</v>
          </cell>
          <cell r="T11324" t="str">
            <v>Swap</v>
          </cell>
          <cell r="U11324" t="str">
            <v>Financial</v>
          </cell>
          <cell r="V11324" t="str">
            <v>Differential</v>
          </cell>
          <cell r="W11324" t="str">
            <v>Gasoline</v>
          </cell>
          <cell r="AG11324">
            <v>2</v>
          </cell>
          <cell r="AH11324" t="str">
            <v>Quarter</v>
          </cell>
          <cell r="AI11324" t="str">
            <v>WTFLQ02</v>
          </cell>
          <cell r="AJ11324" t="str">
            <v>ABWFH00</v>
          </cell>
        </row>
        <row r="11325">
          <cell r="A11325" t="str">
            <v>GEWSR03</v>
          </cell>
          <cell r="B11325" t="str">
            <v>RSE</v>
          </cell>
          <cell r="C11325" t="str">
            <v>FtS Spore Gasoline Eurobob 10ppm ARA FOB Brg London WTI Crack swap Qr03</v>
          </cell>
          <cell r="D11325" t="str">
            <v>USD</v>
          </cell>
          <cell r="E11325" t="str">
            <v>BBL</v>
          </cell>
          <cell r="F11325">
            <v>8.33</v>
          </cell>
          <cell r="G11325" t="str">
            <v>*</v>
          </cell>
          <cell r="H11325" t="str">
            <v>MT</v>
          </cell>
          <cell r="I11325" t="str">
            <v>DW</v>
          </cell>
          <cell r="J11325" t="str">
            <v>16:30 Singapore</v>
          </cell>
          <cell r="K11325" t="str">
            <v>c</v>
          </cell>
          <cell r="L11325">
            <v>3</v>
          </cell>
          <cell r="R11325" t="str">
            <v>North West Europe</v>
          </cell>
          <cell r="S11325" t="str">
            <v>North West Europe</v>
          </cell>
          <cell r="T11325" t="str">
            <v>Swap</v>
          </cell>
          <cell r="U11325" t="str">
            <v>Financial</v>
          </cell>
          <cell r="V11325" t="str">
            <v>Differential</v>
          </cell>
          <cell r="W11325" t="str">
            <v>Gasoline</v>
          </cell>
          <cell r="AG11325">
            <v>3</v>
          </cell>
          <cell r="AH11325" t="str">
            <v>Quarter</v>
          </cell>
          <cell r="AI11325" t="str">
            <v>WTFLQ03</v>
          </cell>
          <cell r="AJ11325" t="str">
            <v>ABWFI00</v>
          </cell>
        </row>
        <row r="11326">
          <cell r="A11326" t="str">
            <v>GEWSR04</v>
          </cell>
          <cell r="B11326" t="str">
            <v>RSE</v>
          </cell>
          <cell r="C11326" t="str">
            <v>FtS Spore Gasoline Eurobob 10ppm ARA FOB Brg London WTI Crack swap Qr04</v>
          </cell>
          <cell r="D11326" t="str">
            <v>USD</v>
          </cell>
          <cell r="E11326" t="str">
            <v>BBL</v>
          </cell>
          <cell r="F11326">
            <v>8.33</v>
          </cell>
          <cell r="G11326" t="str">
            <v>*</v>
          </cell>
          <cell r="H11326" t="str">
            <v>MT</v>
          </cell>
          <cell r="I11326" t="str">
            <v>DW</v>
          </cell>
          <cell r="J11326" t="str">
            <v>16:30 Singapore</v>
          </cell>
          <cell r="K11326" t="str">
            <v>c</v>
          </cell>
          <cell r="L11326">
            <v>3</v>
          </cell>
          <cell r="R11326" t="str">
            <v>North West Europe</v>
          </cell>
          <cell r="S11326" t="str">
            <v>North West Europe</v>
          </cell>
          <cell r="T11326" t="str">
            <v>Swap</v>
          </cell>
          <cell r="U11326" t="str">
            <v>Financial</v>
          </cell>
          <cell r="V11326" t="str">
            <v>Differential</v>
          </cell>
          <cell r="W11326" t="str">
            <v>Gasoline</v>
          </cell>
          <cell r="AG11326">
            <v>4</v>
          </cell>
          <cell r="AH11326" t="str">
            <v>Quarter</v>
          </cell>
          <cell r="AI11326" t="str">
            <v>WTFLQ04</v>
          </cell>
          <cell r="AJ11326" t="str">
            <v>ABWFJ00</v>
          </cell>
        </row>
        <row r="11327">
          <cell r="A11327" t="str">
            <v>GEWSS01</v>
          </cell>
          <cell r="B11327" t="str">
            <v>RSE</v>
          </cell>
          <cell r="C11327" t="str">
            <v>FtS Spore Gasoline Eurobob 10ppm ARA FOB Brg London WTI Crack swap Yr01</v>
          </cell>
          <cell r="D11327" t="str">
            <v>USD</v>
          </cell>
          <cell r="E11327" t="str">
            <v>BBL</v>
          </cell>
          <cell r="F11327">
            <v>8.33</v>
          </cell>
          <cell r="G11327" t="str">
            <v>*</v>
          </cell>
          <cell r="H11327" t="str">
            <v>MT</v>
          </cell>
          <cell r="I11327" t="str">
            <v>DW</v>
          </cell>
          <cell r="J11327" t="str">
            <v>16:30 Singapore</v>
          </cell>
          <cell r="K11327" t="str">
            <v>c</v>
          </cell>
          <cell r="L11327">
            <v>3</v>
          </cell>
          <cell r="R11327" t="str">
            <v>North West Europe</v>
          </cell>
          <cell r="S11327" t="str">
            <v>North West Europe</v>
          </cell>
          <cell r="T11327" t="str">
            <v>Swap</v>
          </cell>
          <cell r="U11327" t="str">
            <v>Financial</v>
          </cell>
          <cell r="V11327" t="str">
            <v>Differential</v>
          </cell>
          <cell r="W11327" t="str">
            <v>Gasoline</v>
          </cell>
          <cell r="AG11327">
            <v>1</v>
          </cell>
          <cell r="AH11327" t="str">
            <v>Year</v>
          </cell>
          <cell r="AI11327" t="str">
            <v>WTFLY01</v>
          </cell>
          <cell r="AJ11327" t="str">
            <v>ABWFY01</v>
          </cell>
        </row>
        <row r="11328">
          <cell r="A11328" t="str">
            <v>GFBHP01</v>
          </cell>
          <cell r="B11328" t="str">
            <v>RHD</v>
          </cell>
          <cell r="C11328" t="str">
            <v>FtS Houston LS Gasoil Frontline Brent Crk Swap Mo01</v>
          </cell>
          <cell r="D11328" t="str">
            <v>USD</v>
          </cell>
          <cell r="E11328" t="str">
            <v>BBL</v>
          </cell>
          <cell r="F11328">
            <v>7.45</v>
          </cell>
          <cell r="G11328" t="str">
            <v>*</v>
          </cell>
          <cell r="H11328" t="str">
            <v>MT</v>
          </cell>
          <cell r="I11328" t="str">
            <v>DW</v>
          </cell>
          <cell r="J11328" t="str">
            <v>15:15 US Eastern</v>
          </cell>
          <cell r="K11328" t="str">
            <v>c</v>
          </cell>
          <cell r="L11328">
            <v>3</v>
          </cell>
          <cell r="M11328">
            <v>41360</v>
          </cell>
          <cell r="N11328">
            <v>42223</v>
          </cell>
          <cell r="O11328" t="str">
            <v>Y</v>
          </cell>
          <cell r="R11328" t="str">
            <v>North West Europe</v>
          </cell>
          <cell r="S11328" t="str">
            <v>North West Europe</v>
          </cell>
          <cell r="T11328" t="str">
            <v>Swap</v>
          </cell>
          <cell r="U11328" t="str">
            <v>Financial</v>
          </cell>
          <cell r="V11328" t="str">
            <v>Differential</v>
          </cell>
          <cell r="W11328" t="str">
            <v>Gasoil</v>
          </cell>
          <cell r="AG11328">
            <v>1</v>
          </cell>
          <cell r="AH11328" t="str">
            <v>Month</v>
          </cell>
          <cell r="AI11328" t="str">
            <v>AAPQE00</v>
          </cell>
          <cell r="AJ11328" t="str">
            <v>AAPQS00</v>
          </cell>
        </row>
        <row r="11329">
          <cell r="A11329" t="str">
            <v>GFBHP02</v>
          </cell>
          <cell r="B11329" t="str">
            <v>RHD</v>
          </cell>
          <cell r="C11329" t="str">
            <v>FtS Houston LS Gasoil Frontline Brent Crk Swap Mo02</v>
          </cell>
          <cell r="D11329" t="str">
            <v>USD</v>
          </cell>
          <cell r="E11329" t="str">
            <v>BBL</v>
          </cell>
          <cell r="F11329">
            <v>7.45</v>
          </cell>
          <cell r="G11329" t="str">
            <v>*</v>
          </cell>
          <cell r="H11329" t="str">
            <v>MT</v>
          </cell>
          <cell r="I11329" t="str">
            <v>DW</v>
          </cell>
          <cell r="J11329" t="str">
            <v>15:15 US Eastern</v>
          </cell>
          <cell r="K11329" t="str">
            <v>c</v>
          </cell>
          <cell r="L11329">
            <v>3</v>
          </cell>
          <cell r="M11329">
            <v>41360</v>
          </cell>
          <cell r="N11329">
            <v>42223</v>
          </cell>
          <cell r="O11329" t="str">
            <v>Y</v>
          </cell>
          <cell r="R11329" t="str">
            <v>North West Europe</v>
          </cell>
          <cell r="S11329" t="str">
            <v>North West Europe</v>
          </cell>
          <cell r="T11329" t="str">
            <v>Swap</v>
          </cell>
          <cell r="U11329" t="str">
            <v>Financial</v>
          </cell>
          <cell r="V11329" t="str">
            <v>Differential</v>
          </cell>
          <cell r="W11329" t="str">
            <v>Gasoil</v>
          </cell>
          <cell r="AG11329">
            <v>2</v>
          </cell>
          <cell r="AH11329" t="str">
            <v>Month</v>
          </cell>
          <cell r="AI11329" t="str">
            <v>AAPQF00</v>
          </cell>
          <cell r="AJ11329" t="str">
            <v>AAPQT00</v>
          </cell>
        </row>
        <row r="11330">
          <cell r="A11330" t="str">
            <v>GFBHP03</v>
          </cell>
          <cell r="B11330" t="str">
            <v>RHD</v>
          </cell>
          <cell r="C11330" t="str">
            <v>FtS Houston LS Gasoil Frontline Brent Crk Swap Mo03</v>
          </cell>
          <cell r="D11330" t="str">
            <v>USD</v>
          </cell>
          <cell r="E11330" t="str">
            <v>BBL</v>
          </cell>
          <cell r="F11330">
            <v>7.45</v>
          </cell>
          <cell r="G11330" t="str">
            <v>*</v>
          </cell>
          <cell r="H11330" t="str">
            <v>MT</v>
          </cell>
          <cell r="I11330" t="str">
            <v>DW</v>
          </cell>
          <cell r="J11330" t="str">
            <v>15:15 US Eastern</v>
          </cell>
          <cell r="K11330" t="str">
            <v>c</v>
          </cell>
          <cell r="L11330">
            <v>3</v>
          </cell>
          <cell r="M11330">
            <v>41360</v>
          </cell>
          <cell r="N11330">
            <v>42223</v>
          </cell>
          <cell r="O11330" t="str">
            <v>Y</v>
          </cell>
          <cell r="R11330" t="str">
            <v>North West Europe</v>
          </cell>
          <cell r="S11330" t="str">
            <v>North West Europe</v>
          </cell>
          <cell r="T11330" t="str">
            <v>Swap</v>
          </cell>
          <cell r="U11330" t="str">
            <v>Financial</v>
          </cell>
          <cell r="V11330" t="str">
            <v>Differential</v>
          </cell>
          <cell r="W11330" t="str">
            <v>Gasoil</v>
          </cell>
          <cell r="AG11330">
            <v>3</v>
          </cell>
          <cell r="AH11330" t="str">
            <v>Month</v>
          </cell>
          <cell r="AI11330" t="str">
            <v>AAPQG00</v>
          </cell>
          <cell r="AJ11330" t="str">
            <v>AAPQU00</v>
          </cell>
        </row>
        <row r="11331">
          <cell r="A11331" t="str">
            <v>GFBHP04</v>
          </cell>
          <cell r="B11331" t="str">
            <v>RHD</v>
          </cell>
          <cell r="C11331" t="str">
            <v>FtS Houston LS Gasoil Frontline Brent Crk Swap Mo04</v>
          </cell>
          <cell r="D11331" t="str">
            <v>USD</v>
          </cell>
          <cell r="E11331" t="str">
            <v>BBL</v>
          </cell>
          <cell r="F11331">
            <v>7.45</v>
          </cell>
          <cell r="G11331" t="str">
            <v>*</v>
          </cell>
          <cell r="H11331" t="str">
            <v>MT</v>
          </cell>
          <cell r="I11331" t="str">
            <v>DW</v>
          </cell>
          <cell r="J11331" t="str">
            <v>15:15 US Eastern</v>
          </cell>
          <cell r="K11331" t="str">
            <v>c</v>
          </cell>
          <cell r="L11331">
            <v>3</v>
          </cell>
          <cell r="M11331">
            <v>41360</v>
          </cell>
          <cell r="N11331">
            <v>42223</v>
          </cell>
          <cell r="O11331" t="str">
            <v>Y</v>
          </cell>
          <cell r="R11331" t="str">
            <v>North West Europe</v>
          </cell>
          <cell r="S11331" t="str">
            <v>North West Europe</v>
          </cell>
          <cell r="T11331" t="str">
            <v>Swap</v>
          </cell>
          <cell r="U11331" t="str">
            <v>Financial</v>
          </cell>
          <cell r="V11331" t="str">
            <v>Differential</v>
          </cell>
          <cell r="W11331" t="str">
            <v>Gasoil</v>
          </cell>
          <cell r="AG11331">
            <v>4</v>
          </cell>
          <cell r="AH11331" t="str">
            <v>Month</v>
          </cell>
          <cell r="AI11331" t="str">
            <v>AAPQH00</v>
          </cell>
          <cell r="AJ11331" t="str">
            <v>AAPQV00</v>
          </cell>
        </row>
        <row r="11332">
          <cell r="A11332" t="str">
            <v>GFBHP05</v>
          </cell>
          <cell r="B11332" t="str">
            <v>RHD</v>
          </cell>
          <cell r="C11332" t="str">
            <v>FtS Houston LS Gasoil Frontline Brent Crk Swap Mo05</v>
          </cell>
          <cell r="D11332" t="str">
            <v>USD</v>
          </cell>
          <cell r="E11332" t="str">
            <v>BBL</v>
          </cell>
          <cell r="F11332">
            <v>7.45</v>
          </cell>
          <cell r="G11332" t="str">
            <v>*</v>
          </cell>
          <cell r="H11332" t="str">
            <v>MT</v>
          </cell>
          <cell r="I11332" t="str">
            <v>DW</v>
          </cell>
          <cell r="J11332" t="str">
            <v>15:15 US Eastern</v>
          </cell>
          <cell r="K11332" t="str">
            <v>c</v>
          </cell>
          <cell r="L11332">
            <v>3</v>
          </cell>
          <cell r="M11332">
            <v>41360</v>
          </cell>
          <cell r="N11332">
            <v>42223</v>
          </cell>
          <cell r="O11332" t="str">
            <v>Y</v>
          </cell>
          <cell r="R11332" t="str">
            <v>North West Europe</v>
          </cell>
          <cell r="S11332" t="str">
            <v>North West Europe</v>
          </cell>
          <cell r="T11332" t="str">
            <v>Swap</v>
          </cell>
          <cell r="U11332" t="str">
            <v>Financial</v>
          </cell>
          <cell r="V11332" t="str">
            <v>Differential</v>
          </cell>
          <cell r="W11332" t="str">
            <v>Gasoil</v>
          </cell>
          <cell r="AG11332">
            <v>5</v>
          </cell>
          <cell r="AH11332" t="str">
            <v>Month</v>
          </cell>
          <cell r="AI11332" t="str">
            <v>AAPQI00</v>
          </cell>
          <cell r="AJ11332" t="str">
            <v>AAPTV00</v>
          </cell>
        </row>
        <row r="11333">
          <cell r="A11333" t="str">
            <v>GFBHP06</v>
          </cell>
          <cell r="B11333" t="str">
            <v>RHD</v>
          </cell>
          <cell r="C11333" t="str">
            <v>FtS Houston LS Gasoil Frontline Brent Crk Swap Mo06</v>
          </cell>
          <cell r="D11333" t="str">
            <v>USD</v>
          </cell>
          <cell r="E11333" t="str">
            <v>BBL</v>
          </cell>
          <cell r="F11333">
            <v>7.45</v>
          </cell>
          <cell r="G11333" t="str">
            <v>*</v>
          </cell>
          <cell r="H11333" t="str">
            <v>MT</v>
          </cell>
          <cell r="I11333" t="str">
            <v>DW</v>
          </cell>
          <cell r="J11333" t="str">
            <v>15:15 US Eastern</v>
          </cell>
          <cell r="K11333" t="str">
            <v>c</v>
          </cell>
          <cell r="L11333">
            <v>3</v>
          </cell>
          <cell r="M11333">
            <v>41360</v>
          </cell>
          <cell r="N11333">
            <v>42223</v>
          </cell>
          <cell r="O11333" t="str">
            <v>Y</v>
          </cell>
          <cell r="R11333" t="str">
            <v>North West Europe</v>
          </cell>
          <cell r="S11333" t="str">
            <v>North West Europe</v>
          </cell>
          <cell r="T11333" t="str">
            <v>Swap</v>
          </cell>
          <cell r="U11333" t="str">
            <v>Financial</v>
          </cell>
          <cell r="V11333" t="str">
            <v>Differential</v>
          </cell>
          <cell r="W11333" t="str">
            <v>Gasoil</v>
          </cell>
          <cell r="AG11333">
            <v>6</v>
          </cell>
          <cell r="AH11333" t="str">
            <v>Month</v>
          </cell>
          <cell r="AI11333" t="str">
            <v>AAPTU00</v>
          </cell>
          <cell r="AJ11333" t="str">
            <v>AAPTW00</v>
          </cell>
        </row>
        <row r="11334">
          <cell r="A11334" t="str">
            <v>GFBHP07</v>
          </cell>
          <cell r="B11334" t="str">
            <v>RHD</v>
          </cell>
          <cell r="C11334" t="str">
            <v>FtS Houston LS Gasoil Frontline Brent Crk Swap Mo07</v>
          </cell>
          <cell r="D11334" t="str">
            <v>USD</v>
          </cell>
          <cell r="E11334" t="str">
            <v>BBL</v>
          </cell>
          <cell r="F11334">
            <v>7.45</v>
          </cell>
          <cell r="G11334" t="str">
            <v>*</v>
          </cell>
          <cell r="H11334" t="str">
            <v>MT</v>
          </cell>
          <cell r="I11334" t="str">
            <v>DW</v>
          </cell>
          <cell r="J11334" t="str">
            <v>15:15 US Eastern</v>
          </cell>
          <cell r="K11334" t="str">
            <v>c</v>
          </cell>
          <cell r="L11334">
            <v>3</v>
          </cell>
          <cell r="M11334">
            <v>41360</v>
          </cell>
          <cell r="N11334">
            <v>42223</v>
          </cell>
          <cell r="O11334" t="str">
            <v>Y</v>
          </cell>
          <cell r="R11334" t="str">
            <v>North West Europe</v>
          </cell>
          <cell r="S11334" t="str">
            <v>North West Europe</v>
          </cell>
          <cell r="T11334" t="str">
            <v>Swap</v>
          </cell>
          <cell r="U11334" t="str">
            <v>Financial</v>
          </cell>
          <cell r="V11334" t="str">
            <v>Differential</v>
          </cell>
          <cell r="W11334" t="str">
            <v>Gasoil</v>
          </cell>
          <cell r="AG11334">
            <v>7</v>
          </cell>
          <cell r="AH11334" t="str">
            <v>Month</v>
          </cell>
          <cell r="AI11334" t="str">
            <v>BFSM007</v>
          </cell>
          <cell r="AJ11334" t="str">
            <v>AAPQ007</v>
          </cell>
        </row>
        <row r="11335">
          <cell r="A11335" t="str">
            <v>GFBHP08</v>
          </cell>
          <cell r="B11335" t="str">
            <v>RHD</v>
          </cell>
          <cell r="C11335" t="str">
            <v>FtS Houston LS Gasoil Frontline Brent Crk Swap Mo08</v>
          </cell>
          <cell r="D11335" t="str">
            <v>USD</v>
          </cell>
          <cell r="E11335" t="str">
            <v>BBL</v>
          </cell>
          <cell r="F11335">
            <v>7.45</v>
          </cell>
          <cell r="G11335" t="str">
            <v>*</v>
          </cell>
          <cell r="H11335" t="str">
            <v>MT</v>
          </cell>
          <cell r="I11335" t="str">
            <v>DW</v>
          </cell>
          <cell r="J11335" t="str">
            <v>15:15 US Eastern</v>
          </cell>
          <cell r="K11335" t="str">
            <v>c</v>
          </cell>
          <cell r="L11335">
            <v>3</v>
          </cell>
          <cell r="M11335">
            <v>41360</v>
          </cell>
          <cell r="N11335">
            <v>42223</v>
          </cell>
          <cell r="O11335" t="str">
            <v>Y</v>
          </cell>
          <cell r="R11335" t="str">
            <v>North West Europe</v>
          </cell>
          <cell r="S11335" t="str">
            <v>North West Europe</v>
          </cell>
          <cell r="T11335" t="str">
            <v>Swap</v>
          </cell>
          <cell r="U11335" t="str">
            <v>Financial</v>
          </cell>
          <cell r="V11335" t="str">
            <v>Differential</v>
          </cell>
          <cell r="W11335" t="str">
            <v>Gasoil</v>
          </cell>
          <cell r="AG11335">
            <v>8</v>
          </cell>
          <cell r="AH11335" t="str">
            <v>Month</v>
          </cell>
          <cell r="AI11335" t="str">
            <v>BFSM008</v>
          </cell>
          <cell r="AJ11335" t="str">
            <v>AAPQ008</v>
          </cell>
        </row>
        <row r="11336">
          <cell r="A11336" t="str">
            <v>GFBHP09</v>
          </cell>
          <cell r="B11336" t="str">
            <v>RHD</v>
          </cell>
          <cell r="C11336" t="str">
            <v>FtS Houston LS Gasoil Frontline Brent Crk Swap Mo09</v>
          </cell>
          <cell r="D11336" t="str">
            <v>USD</v>
          </cell>
          <cell r="E11336" t="str">
            <v>BBL</v>
          </cell>
          <cell r="F11336">
            <v>7.45</v>
          </cell>
          <cell r="G11336" t="str">
            <v>*</v>
          </cell>
          <cell r="H11336" t="str">
            <v>MT</v>
          </cell>
          <cell r="I11336" t="str">
            <v>DW</v>
          </cell>
          <cell r="J11336" t="str">
            <v>15:15 US Eastern</v>
          </cell>
          <cell r="K11336" t="str">
            <v>c</v>
          </cell>
          <cell r="L11336">
            <v>3</v>
          </cell>
          <cell r="M11336">
            <v>41360</v>
          </cell>
          <cell r="N11336">
            <v>42223</v>
          </cell>
          <cell r="O11336" t="str">
            <v>Y</v>
          </cell>
          <cell r="R11336" t="str">
            <v>North West Europe</v>
          </cell>
          <cell r="S11336" t="str">
            <v>North West Europe</v>
          </cell>
          <cell r="T11336" t="str">
            <v>Swap</v>
          </cell>
          <cell r="U11336" t="str">
            <v>Financial</v>
          </cell>
          <cell r="V11336" t="str">
            <v>Differential</v>
          </cell>
          <cell r="W11336" t="str">
            <v>Gasoil</v>
          </cell>
          <cell r="AG11336">
            <v>9</v>
          </cell>
          <cell r="AH11336" t="str">
            <v>Month</v>
          </cell>
          <cell r="AI11336" t="str">
            <v>BFSM009</v>
          </cell>
          <cell r="AJ11336" t="str">
            <v>AAPQ009</v>
          </cell>
        </row>
        <row r="11337">
          <cell r="A11337" t="str">
            <v>GFBHP10</v>
          </cell>
          <cell r="B11337" t="str">
            <v>RHD</v>
          </cell>
          <cell r="C11337" t="str">
            <v>FtS Houston LS Gasoil Frontline Brent Crk Swap Mo10</v>
          </cell>
          <cell r="D11337" t="str">
            <v>USD</v>
          </cell>
          <cell r="E11337" t="str">
            <v>BBL</v>
          </cell>
          <cell r="F11337">
            <v>7.45</v>
          </cell>
          <cell r="G11337" t="str">
            <v>*</v>
          </cell>
          <cell r="H11337" t="str">
            <v>MT</v>
          </cell>
          <cell r="I11337" t="str">
            <v>DW</v>
          </cell>
          <cell r="J11337" t="str">
            <v>15:15 US Eastern</v>
          </cell>
          <cell r="K11337" t="str">
            <v>c</v>
          </cell>
          <cell r="L11337">
            <v>3</v>
          </cell>
          <cell r="M11337">
            <v>41360</v>
          </cell>
          <cell r="N11337">
            <v>42223</v>
          </cell>
          <cell r="O11337" t="str">
            <v>Y</v>
          </cell>
          <cell r="R11337" t="str">
            <v>North West Europe</v>
          </cell>
          <cell r="S11337" t="str">
            <v>North West Europe</v>
          </cell>
          <cell r="T11337" t="str">
            <v>Swap</v>
          </cell>
          <cell r="U11337" t="str">
            <v>Financial</v>
          </cell>
          <cell r="V11337" t="str">
            <v>Differential</v>
          </cell>
          <cell r="W11337" t="str">
            <v>Gasoil</v>
          </cell>
          <cell r="AG11337">
            <v>10</v>
          </cell>
          <cell r="AH11337" t="str">
            <v>Month</v>
          </cell>
          <cell r="AI11337" t="str">
            <v>BFSM010</v>
          </cell>
          <cell r="AJ11337" t="str">
            <v>AAPQ010</v>
          </cell>
        </row>
        <row r="11338">
          <cell r="A11338" t="str">
            <v>GFBHP11</v>
          </cell>
          <cell r="B11338" t="str">
            <v>RHD</v>
          </cell>
          <cell r="C11338" t="str">
            <v>FtS Houston LS Gasoil Frontline Brent Crk Swap Mo11</v>
          </cell>
          <cell r="D11338" t="str">
            <v>USD</v>
          </cell>
          <cell r="E11338" t="str">
            <v>BBL</v>
          </cell>
          <cell r="F11338">
            <v>7.45</v>
          </cell>
          <cell r="G11338" t="str">
            <v>*</v>
          </cell>
          <cell r="H11338" t="str">
            <v>MT</v>
          </cell>
          <cell r="I11338" t="str">
            <v>DW</v>
          </cell>
          <cell r="J11338" t="str">
            <v>15:15 US Eastern</v>
          </cell>
          <cell r="K11338" t="str">
            <v>c</v>
          </cell>
          <cell r="L11338">
            <v>3</v>
          </cell>
          <cell r="M11338">
            <v>41360</v>
          </cell>
          <cell r="N11338">
            <v>42223</v>
          </cell>
          <cell r="O11338" t="str">
            <v>Y</v>
          </cell>
          <cell r="R11338" t="str">
            <v>North West Europe</v>
          </cell>
          <cell r="S11338" t="str">
            <v>North West Europe</v>
          </cell>
          <cell r="T11338" t="str">
            <v>Swap</v>
          </cell>
          <cell r="U11338" t="str">
            <v>Financial</v>
          </cell>
          <cell r="V11338" t="str">
            <v>Differential</v>
          </cell>
          <cell r="W11338" t="str">
            <v>Gasoil</v>
          </cell>
          <cell r="AG11338">
            <v>11</v>
          </cell>
          <cell r="AH11338" t="str">
            <v>Month</v>
          </cell>
          <cell r="AI11338" t="str">
            <v>BFSM011</v>
          </cell>
          <cell r="AJ11338" t="str">
            <v>AAPQ011</v>
          </cell>
        </row>
        <row r="11339">
          <cell r="A11339" t="str">
            <v>GFBHP12</v>
          </cell>
          <cell r="B11339" t="str">
            <v>RHD</v>
          </cell>
          <cell r="C11339" t="str">
            <v>FtS Houston LS Gasoil Frontline Brent Crk Swap Mo12</v>
          </cell>
          <cell r="D11339" t="str">
            <v>USD</v>
          </cell>
          <cell r="E11339" t="str">
            <v>BBL</v>
          </cell>
          <cell r="F11339">
            <v>7.45</v>
          </cell>
          <cell r="G11339" t="str">
            <v>*</v>
          </cell>
          <cell r="H11339" t="str">
            <v>MT</v>
          </cell>
          <cell r="I11339" t="str">
            <v>DW</v>
          </cell>
          <cell r="J11339" t="str">
            <v>15:15 US Eastern</v>
          </cell>
          <cell r="K11339" t="str">
            <v>c</v>
          </cell>
          <cell r="L11339">
            <v>3</v>
          </cell>
          <cell r="M11339">
            <v>41360</v>
          </cell>
          <cell r="N11339">
            <v>42223</v>
          </cell>
          <cell r="O11339" t="str">
            <v>Y</v>
          </cell>
          <cell r="R11339" t="str">
            <v>North West Europe</v>
          </cell>
          <cell r="S11339" t="str">
            <v>North West Europe</v>
          </cell>
          <cell r="T11339" t="str">
            <v>Swap</v>
          </cell>
          <cell r="U11339" t="str">
            <v>Financial</v>
          </cell>
          <cell r="V11339" t="str">
            <v>Differential</v>
          </cell>
          <cell r="W11339" t="str">
            <v>Gasoil</v>
          </cell>
          <cell r="AG11339">
            <v>12</v>
          </cell>
          <cell r="AH11339" t="str">
            <v>Month</v>
          </cell>
          <cell r="AI11339" t="str">
            <v>BFSM012</v>
          </cell>
          <cell r="AJ11339" t="str">
            <v>AAPQ012</v>
          </cell>
        </row>
        <row r="11340">
          <cell r="A11340" t="str">
            <v>GFBHP13</v>
          </cell>
          <cell r="B11340" t="str">
            <v>RHD</v>
          </cell>
          <cell r="C11340" t="str">
            <v>FtS Houston LS Gasoil Frontline Brent Crk Swap Mo13</v>
          </cell>
          <cell r="D11340" t="str">
            <v>USD</v>
          </cell>
          <cell r="E11340" t="str">
            <v>BBL</v>
          </cell>
          <cell r="F11340">
            <v>7.45</v>
          </cell>
          <cell r="G11340" t="str">
            <v>*</v>
          </cell>
          <cell r="H11340" t="str">
            <v>MT</v>
          </cell>
          <cell r="I11340" t="str">
            <v>DW</v>
          </cell>
          <cell r="J11340" t="str">
            <v>15:15 US Eastern</v>
          </cell>
          <cell r="K11340" t="str">
            <v>c</v>
          </cell>
          <cell r="L11340">
            <v>3</v>
          </cell>
          <cell r="M11340">
            <v>41360</v>
          </cell>
          <cell r="N11340">
            <v>42223</v>
          </cell>
          <cell r="O11340" t="str">
            <v>Y</v>
          </cell>
          <cell r="R11340" t="str">
            <v>North West Europe</v>
          </cell>
          <cell r="S11340" t="str">
            <v>North West Europe</v>
          </cell>
          <cell r="T11340" t="str">
            <v>Swap</v>
          </cell>
          <cell r="U11340" t="str">
            <v>Financial</v>
          </cell>
          <cell r="V11340" t="str">
            <v>Differential</v>
          </cell>
          <cell r="W11340" t="str">
            <v>Gasoil</v>
          </cell>
          <cell r="AG11340">
            <v>13</v>
          </cell>
          <cell r="AH11340" t="str">
            <v>Month</v>
          </cell>
          <cell r="AI11340" t="str">
            <v>BFSM013</v>
          </cell>
          <cell r="AJ11340" t="str">
            <v>AAPQ013</v>
          </cell>
        </row>
        <row r="11341">
          <cell r="A11341" t="str">
            <v>GFBHP14</v>
          </cell>
          <cell r="B11341" t="str">
            <v>RHD</v>
          </cell>
          <cell r="C11341" t="str">
            <v>FtS Houston LS Gasoil Frontline Brent Crk Swap Mo14</v>
          </cell>
          <cell r="D11341" t="str">
            <v>USD</v>
          </cell>
          <cell r="E11341" t="str">
            <v>BBL</v>
          </cell>
          <cell r="F11341">
            <v>7.45</v>
          </cell>
          <cell r="G11341" t="str">
            <v>*</v>
          </cell>
          <cell r="H11341" t="str">
            <v>MT</v>
          </cell>
          <cell r="I11341" t="str">
            <v>DW</v>
          </cell>
          <cell r="J11341" t="str">
            <v>15:15 US Eastern</v>
          </cell>
          <cell r="K11341" t="str">
            <v>c</v>
          </cell>
          <cell r="L11341">
            <v>3</v>
          </cell>
          <cell r="M11341">
            <v>41360</v>
          </cell>
          <cell r="N11341">
            <v>42223</v>
          </cell>
          <cell r="O11341" t="str">
            <v>Y</v>
          </cell>
          <cell r="R11341" t="str">
            <v>North West Europe</v>
          </cell>
          <cell r="S11341" t="str">
            <v>North West Europe</v>
          </cell>
          <cell r="T11341" t="str">
            <v>Swap</v>
          </cell>
          <cell r="U11341" t="str">
            <v>Financial</v>
          </cell>
          <cell r="V11341" t="str">
            <v>Differential</v>
          </cell>
          <cell r="W11341" t="str">
            <v>Gasoil</v>
          </cell>
          <cell r="AG11341">
            <v>14</v>
          </cell>
          <cell r="AH11341" t="str">
            <v>Month</v>
          </cell>
          <cell r="AI11341" t="str">
            <v>BFSM014</v>
          </cell>
          <cell r="AJ11341" t="str">
            <v>AAPQ014</v>
          </cell>
        </row>
        <row r="11342">
          <cell r="A11342" t="str">
            <v>GFBHP15</v>
          </cell>
          <cell r="B11342" t="str">
            <v>RHD</v>
          </cell>
          <cell r="C11342" t="str">
            <v>FtS Houston LS Gasoil Frontline Brent Crk Swap Mo15</v>
          </cell>
          <cell r="D11342" t="str">
            <v>USD</v>
          </cell>
          <cell r="E11342" t="str">
            <v>BBL</v>
          </cell>
          <cell r="F11342">
            <v>7.45</v>
          </cell>
          <cell r="G11342" t="str">
            <v>*</v>
          </cell>
          <cell r="H11342" t="str">
            <v>MT</v>
          </cell>
          <cell r="I11342" t="str">
            <v>DW</v>
          </cell>
          <cell r="J11342" t="str">
            <v>15:15 US Eastern</v>
          </cell>
          <cell r="K11342" t="str">
            <v>c</v>
          </cell>
          <cell r="L11342">
            <v>3</v>
          </cell>
          <cell r="M11342">
            <v>41360</v>
          </cell>
          <cell r="N11342">
            <v>42223</v>
          </cell>
          <cell r="O11342" t="str">
            <v>Y</v>
          </cell>
          <cell r="R11342" t="str">
            <v>North West Europe</v>
          </cell>
          <cell r="S11342" t="str">
            <v>North West Europe</v>
          </cell>
          <cell r="T11342" t="str">
            <v>Swap</v>
          </cell>
          <cell r="U11342" t="str">
            <v>Financial</v>
          </cell>
          <cell r="V11342" t="str">
            <v>Differential</v>
          </cell>
          <cell r="W11342" t="str">
            <v>Gasoil</v>
          </cell>
          <cell r="AG11342">
            <v>15</v>
          </cell>
          <cell r="AH11342" t="str">
            <v>Month</v>
          </cell>
          <cell r="AI11342" t="str">
            <v>BFSM015</v>
          </cell>
          <cell r="AJ11342" t="str">
            <v>AAPQ015</v>
          </cell>
        </row>
        <row r="11343">
          <cell r="A11343" t="str">
            <v>GFBHP16</v>
          </cell>
          <cell r="B11343" t="str">
            <v>RHD</v>
          </cell>
          <cell r="C11343" t="str">
            <v>FtS Houston LS Gasoil Frontline Brent Crk Swap Mo16</v>
          </cell>
          <cell r="D11343" t="str">
            <v>USD</v>
          </cell>
          <cell r="E11343" t="str">
            <v>BBL</v>
          </cell>
          <cell r="F11343">
            <v>7.45</v>
          </cell>
          <cell r="G11343" t="str">
            <v>*</v>
          </cell>
          <cell r="H11343" t="str">
            <v>MT</v>
          </cell>
          <cell r="I11343" t="str">
            <v>DW</v>
          </cell>
          <cell r="J11343" t="str">
            <v>15:15 US Eastern</v>
          </cell>
          <cell r="K11343" t="str">
            <v>c</v>
          </cell>
          <cell r="L11343">
            <v>3</v>
          </cell>
          <cell r="M11343">
            <v>41360</v>
          </cell>
          <cell r="N11343">
            <v>42223</v>
          </cell>
          <cell r="O11343" t="str">
            <v>Y</v>
          </cell>
          <cell r="R11343" t="str">
            <v>North West Europe</v>
          </cell>
          <cell r="S11343" t="str">
            <v>North West Europe</v>
          </cell>
          <cell r="T11343" t="str">
            <v>Swap</v>
          </cell>
          <cell r="U11343" t="str">
            <v>Financial</v>
          </cell>
          <cell r="V11343" t="str">
            <v>Differential</v>
          </cell>
          <cell r="W11343" t="str">
            <v>Gasoil</v>
          </cell>
          <cell r="AG11343">
            <v>16</v>
          </cell>
          <cell r="AH11343" t="str">
            <v>Month</v>
          </cell>
          <cell r="AI11343" t="str">
            <v>BFSM016</v>
          </cell>
          <cell r="AJ11343" t="str">
            <v>AAPQ016</v>
          </cell>
        </row>
        <row r="11344">
          <cell r="A11344" t="str">
            <v>GFBHP17</v>
          </cell>
          <cell r="B11344" t="str">
            <v>RHD</v>
          </cell>
          <cell r="C11344" t="str">
            <v>FtS Houston LS Gasoil Frontline Brent Crk Swap Mo17</v>
          </cell>
          <cell r="D11344" t="str">
            <v>USD</v>
          </cell>
          <cell r="E11344" t="str">
            <v>BBL</v>
          </cell>
          <cell r="F11344">
            <v>7.45</v>
          </cell>
          <cell r="G11344" t="str">
            <v>*</v>
          </cell>
          <cell r="H11344" t="str">
            <v>MT</v>
          </cell>
          <cell r="I11344" t="str">
            <v>DW</v>
          </cell>
          <cell r="J11344" t="str">
            <v>15:15 US Eastern</v>
          </cell>
          <cell r="K11344" t="str">
            <v>c</v>
          </cell>
          <cell r="L11344">
            <v>3</v>
          </cell>
          <cell r="M11344">
            <v>41360</v>
          </cell>
          <cell r="N11344">
            <v>42223</v>
          </cell>
          <cell r="O11344" t="str">
            <v>Y</v>
          </cell>
          <cell r="R11344" t="str">
            <v>North West Europe</v>
          </cell>
          <cell r="S11344" t="str">
            <v>North West Europe</v>
          </cell>
          <cell r="T11344" t="str">
            <v>Swap</v>
          </cell>
          <cell r="U11344" t="str">
            <v>Financial</v>
          </cell>
          <cell r="V11344" t="str">
            <v>Differential</v>
          </cell>
          <cell r="W11344" t="str">
            <v>Gasoil</v>
          </cell>
          <cell r="AG11344">
            <v>17</v>
          </cell>
          <cell r="AH11344" t="str">
            <v>Month</v>
          </cell>
          <cell r="AI11344" t="str">
            <v>BFSM017</v>
          </cell>
          <cell r="AJ11344" t="str">
            <v>AAPQ017</v>
          </cell>
        </row>
        <row r="11345">
          <cell r="A11345" t="str">
            <v>GFBHP18</v>
          </cell>
          <cell r="B11345" t="str">
            <v>RHD</v>
          </cell>
          <cell r="C11345" t="str">
            <v>FtS Houston LS Gasoil Frontline Brent Crk Swap Mo18</v>
          </cell>
          <cell r="D11345" t="str">
            <v>USD</v>
          </cell>
          <cell r="E11345" t="str">
            <v>BBL</v>
          </cell>
          <cell r="F11345">
            <v>7.45</v>
          </cell>
          <cell r="G11345" t="str">
            <v>*</v>
          </cell>
          <cell r="H11345" t="str">
            <v>MT</v>
          </cell>
          <cell r="I11345" t="str">
            <v>DW</v>
          </cell>
          <cell r="J11345" t="str">
            <v>15:15 US Eastern</v>
          </cell>
          <cell r="K11345" t="str">
            <v>c</v>
          </cell>
          <cell r="L11345">
            <v>3</v>
          </cell>
          <cell r="M11345">
            <v>41360</v>
          </cell>
          <cell r="N11345">
            <v>42223</v>
          </cell>
          <cell r="O11345" t="str">
            <v>Y</v>
          </cell>
          <cell r="R11345" t="str">
            <v>North West Europe</v>
          </cell>
          <cell r="S11345" t="str">
            <v>North West Europe</v>
          </cell>
          <cell r="T11345" t="str">
            <v>Swap</v>
          </cell>
          <cell r="U11345" t="str">
            <v>Financial</v>
          </cell>
          <cell r="V11345" t="str">
            <v>Differential</v>
          </cell>
          <cell r="W11345" t="str">
            <v>Gasoil</v>
          </cell>
          <cell r="AG11345">
            <v>18</v>
          </cell>
          <cell r="AH11345" t="str">
            <v>Month</v>
          </cell>
          <cell r="AI11345" t="str">
            <v>BFSM018</v>
          </cell>
          <cell r="AJ11345" t="str">
            <v>AAPQ018</v>
          </cell>
        </row>
        <row r="11346">
          <cell r="A11346" t="str">
            <v>GFBHP19</v>
          </cell>
          <cell r="B11346" t="str">
            <v>RHD</v>
          </cell>
          <cell r="C11346" t="str">
            <v>FtS Houston LS Gasoil Frontline Brent Crk Swap Mo19</v>
          </cell>
          <cell r="D11346" t="str">
            <v>USD</v>
          </cell>
          <cell r="E11346" t="str">
            <v>BBL</v>
          </cell>
          <cell r="F11346">
            <v>7.45</v>
          </cell>
          <cell r="G11346" t="str">
            <v>*</v>
          </cell>
          <cell r="H11346" t="str">
            <v>MT</v>
          </cell>
          <cell r="I11346" t="str">
            <v>DW</v>
          </cell>
          <cell r="J11346" t="str">
            <v>15:15 US Eastern</v>
          </cell>
          <cell r="K11346" t="str">
            <v>c</v>
          </cell>
          <cell r="L11346">
            <v>3</v>
          </cell>
          <cell r="M11346">
            <v>41360</v>
          </cell>
          <cell r="N11346">
            <v>42223</v>
          </cell>
          <cell r="O11346" t="str">
            <v>Y</v>
          </cell>
          <cell r="R11346" t="str">
            <v>North West Europe</v>
          </cell>
          <cell r="S11346" t="str">
            <v>North West Europe</v>
          </cell>
          <cell r="T11346" t="str">
            <v>Swap</v>
          </cell>
          <cell r="U11346" t="str">
            <v>Financial</v>
          </cell>
          <cell r="V11346" t="str">
            <v>Differential</v>
          </cell>
          <cell r="W11346" t="str">
            <v>Gasoil</v>
          </cell>
          <cell r="AG11346">
            <v>19</v>
          </cell>
          <cell r="AH11346" t="str">
            <v>Month</v>
          </cell>
          <cell r="AI11346" t="str">
            <v>BFSM019</v>
          </cell>
          <cell r="AJ11346" t="str">
            <v>AAPQ019</v>
          </cell>
        </row>
        <row r="11347">
          <cell r="A11347" t="str">
            <v>GFBHP20</v>
          </cell>
          <cell r="B11347" t="str">
            <v>RHD</v>
          </cell>
          <cell r="C11347" t="str">
            <v>FtS Houston LS Gasoil Frontline Brent Crk Swap Mo20</v>
          </cell>
          <cell r="D11347" t="str">
            <v>USD</v>
          </cell>
          <cell r="E11347" t="str">
            <v>BBL</v>
          </cell>
          <cell r="F11347">
            <v>7.45</v>
          </cell>
          <cell r="G11347" t="str">
            <v>*</v>
          </cell>
          <cell r="H11347" t="str">
            <v>MT</v>
          </cell>
          <cell r="I11347" t="str">
            <v>DW</v>
          </cell>
          <cell r="J11347" t="str">
            <v>15:15 US Eastern</v>
          </cell>
          <cell r="K11347" t="str">
            <v>c</v>
          </cell>
          <cell r="L11347">
            <v>3</v>
          </cell>
          <cell r="M11347">
            <v>41360</v>
          </cell>
          <cell r="N11347">
            <v>42223</v>
          </cell>
          <cell r="O11347" t="str">
            <v>Y</v>
          </cell>
          <cell r="R11347" t="str">
            <v>North West Europe</v>
          </cell>
          <cell r="S11347" t="str">
            <v>North West Europe</v>
          </cell>
          <cell r="T11347" t="str">
            <v>Swap</v>
          </cell>
          <cell r="U11347" t="str">
            <v>Financial</v>
          </cell>
          <cell r="V11347" t="str">
            <v>Differential</v>
          </cell>
          <cell r="W11347" t="str">
            <v>Gasoil</v>
          </cell>
          <cell r="AG11347">
            <v>20</v>
          </cell>
          <cell r="AH11347" t="str">
            <v>Month</v>
          </cell>
          <cell r="AI11347" t="str">
            <v>BFSM020</v>
          </cell>
          <cell r="AJ11347" t="str">
            <v>AAPQ020</v>
          </cell>
        </row>
        <row r="11348">
          <cell r="A11348" t="str">
            <v>GFBHP21</v>
          </cell>
          <cell r="B11348" t="str">
            <v>RHD</v>
          </cell>
          <cell r="C11348" t="str">
            <v>FtS Houston LS Gasoil Frontline Brent Crk Swap Mo21</v>
          </cell>
          <cell r="D11348" t="str">
            <v>USD</v>
          </cell>
          <cell r="E11348" t="str">
            <v>BBL</v>
          </cell>
          <cell r="F11348">
            <v>7.45</v>
          </cell>
          <cell r="G11348" t="str">
            <v>*</v>
          </cell>
          <cell r="H11348" t="str">
            <v>MT</v>
          </cell>
          <cell r="I11348" t="str">
            <v>DW</v>
          </cell>
          <cell r="J11348" t="str">
            <v>15:15 US Eastern</v>
          </cell>
          <cell r="K11348" t="str">
            <v>c</v>
          </cell>
          <cell r="L11348">
            <v>3</v>
          </cell>
          <cell r="M11348">
            <v>41360</v>
          </cell>
          <cell r="N11348">
            <v>42223</v>
          </cell>
          <cell r="O11348" t="str">
            <v>Y</v>
          </cell>
          <cell r="R11348" t="str">
            <v>North West Europe</v>
          </cell>
          <cell r="S11348" t="str">
            <v>North West Europe</v>
          </cell>
          <cell r="T11348" t="str">
            <v>Swap</v>
          </cell>
          <cell r="U11348" t="str">
            <v>Financial</v>
          </cell>
          <cell r="V11348" t="str">
            <v>Differential</v>
          </cell>
          <cell r="W11348" t="str">
            <v>Gasoil</v>
          </cell>
          <cell r="AG11348">
            <v>21</v>
          </cell>
          <cell r="AH11348" t="str">
            <v>Month</v>
          </cell>
          <cell r="AI11348" t="str">
            <v>BFSM021</v>
          </cell>
          <cell r="AJ11348" t="str">
            <v>AAPQ021</v>
          </cell>
        </row>
        <row r="11349">
          <cell r="A11349" t="str">
            <v>GFBHR01</v>
          </cell>
          <cell r="B11349" t="str">
            <v>RHD</v>
          </cell>
          <cell r="C11349" t="str">
            <v>FtS Houston LS Gasoil Frontline Brent Crk Swap Qr01</v>
          </cell>
          <cell r="D11349" t="str">
            <v>USD</v>
          </cell>
          <cell r="E11349" t="str">
            <v>BBL</v>
          </cell>
          <cell r="F11349">
            <v>7.45</v>
          </cell>
          <cell r="G11349" t="str">
            <v>*</v>
          </cell>
          <cell r="H11349" t="str">
            <v>MT</v>
          </cell>
          <cell r="I11349" t="str">
            <v>DW</v>
          </cell>
          <cell r="J11349" t="str">
            <v>15:15 US Eastern</v>
          </cell>
          <cell r="K11349" t="str">
            <v>c</v>
          </cell>
          <cell r="L11349">
            <v>3</v>
          </cell>
          <cell r="M11349">
            <v>41360</v>
          </cell>
          <cell r="N11349">
            <v>42223</v>
          </cell>
          <cell r="O11349" t="str">
            <v>Y</v>
          </cell>
          <cell r="R11349" t="str">
            <v>North West Europe</v>
          </cell>
          <cell r="S11349" t="str">
            <v>North West Europe</v>
          </cell>
          <cell r="T11349" t="str">
            <v>Swap</v>
          </cell>
          <cell r="U11349" t="str">
            <v>Financial</v>
          </cell>
          <cell r="V11349" t="str">
            <v>Differential</v>
          </cell>
          <cell r="W11349" t="str">
            <v>Gasoil</v>
          </cell>
          <cell r="AG11349">
            <v>1</v>
          </cell>
          <cell r="AH11349" t="str">
            <v>Quarter</v>
          </cell>
          <cell r="AI11349" t="str">
            <v>AAPQJ00</v>
          </cell>
          <cell r="AJ11349" t="str">
            <v>AAPQW00</v>
          </cell>
        </row>
        <row r="11350">
          <cell r="A11350" t="str">
            <v>GFBHR02</v>
          </cell>
          <cell r="B11350" t="str">
            <v>RHD</v>
          </cell>
          <cell r="C11350" t="str">
            <v>FtS Houston LS Gasoil Frontline Brent Crk Swap Qr02</v>
          </cell>
          <cell r="D11350" t="str">
            <v>USD</v>
          </cell>
          <cell r="E11350" t="str">
            <v>BBL</v>
          </cell>
          <cell r="F11350">
            <v>7.45</v>
          </cell>
          <cell r="G11350" t="str">
            <v>*</v>
          </cell>
          <cell r="H11350" t="str">
            <v>MT</v>
          </cell>
          <cell r="I11350" t="str">
            <v>DW</v>
          </cell>
          <cell r="J11350" t="str">
            <v>15:15 US Eastern</v>
          </cell>
          <cell r="K11350" t="str">
            <v>c</v>
          </cell>
          <cell r="L11350">
            <v>3</v>
          </cell>
          <cell r="M11350">
            <v>41360</v>
          </cell>
          <cell r="N11350">
            <v>42223</v>
          </cell>
          <cell r="O11350" t="str">
            <v>Y</v>
          </cell>
          <cell r="R11350" t="str">
            <v>North West Europe</v>
          </cell>
          <cell r="S11350" t="str">
            <v>North West Europe</v>
          </cell>
          <cell r="T11350" t="str">
            <v>Swap</v>
          </cell>
          <cell r="U11350" t="str">
            <v>Financial</v>
          </cell>
          <cell r="V11350" t="str">
            <v>Differential</v>
          </cell>
          <cell r="W11350" t="str">
            <v>Gasoil</v>
          </cell>
          <cell r="AG11350">
            <v>2</v>
          </cell>
          <cell r="AH11350" t="str">
            <v>Quarter</v>
          </cell>
          <cell r="AI11350" t="str">
            <v>AAPQK00</v>
          </cell>
          <cell r="AJ11350" t="str">
            <v>AAPQX00</v>
          </cell>
        </row>
        <row r="11351">
          <cell r="A11351" t="str">
            <v>GFBHR03</v>
          </cell>
          <cell r="B11351" t="str">
            <v>RHD</v>
          </cell>
          <cell r="C11351" t="str">
            <v>FtS Houston LS Gasoil Frontline Brent Crk Swap Qr03</v>
          </cell>
          <cell r="D11351" t="str">
            <v>USD</v>
          </cell>
          <cell r="E11351" t="str">
            <v>BBL</v>
          </cell>
          <cell r="F11351">
            <v>7.45</v>
          </cell>
          <cell r="G11351" t="str">
            <v>*</v>
          </cell>
          <cell r="H11351" t="str">
            <v>MT</v>
          </cell>
          <cell r="I11351" t="str">
            <v>DW</v>
          </cell>
          <cell r="J11351" t="str">
            <v>15:15 US Eastern</v>
          </cell>
          <cell r="K11351" t="str">
            <v>c</v>
          </cell>
          <cell r="L11351">
            <v>3</v>
          </cell>
          <cell r="M11351">
            <v>41360</v>
          </cell>
          <cell r="N11351">
            <v>42223</v>
          </cell>
          <cell r="O11351" t="str">
            <v>Y</v>
          </cell>
          <cell r="R11351" t="str">
            <v>North West Europe</v>
          </cell>
          <cell r="S11351" t="str">
            <v>North West Europe</v>
          </cell>
          <cell r="T11351" t="str">
            <v>Swap</v>
          </cell>
          <cell r="U11351" t="str">
            <v>Financial</v>
          </cell>
          <cell r="V11351" t="str">
            <v>Differential</v>
          </cell>
          <cell r="W11351" t="str">
            <v>Gasoil</v>
          </cell>
          <cell r="AG11351">
            <v>3</v>
          </cell>
          <cell r="AH11351" t="str">
            <v>Quarter</v>
          </cell>
          <cell r="AI11351" t="str">
            <v>AAPQL00</v>
          </cell>
          <cell r="AJ11351" t="str">
            <v>AAPQY00</v>
          </cell>
        </row>
        <row r="11352">
          <cell r="A11352" t="str">
            <v>GFBHR04</v>
          </cell>
          <cell r="B11352" t="str">
            <v>RHD</v>
          </cell>
          <cell r="C11352" t="str">
            <v>FtS Houston LS Gasoil Frontline Brent Crk Swap Qr04</v>
          </cell>
          <cell r="D11352" t="str">
            <v>USD</v>
          </cell>
          <cell r="E11352" t="str">
            <v>BBL</v>
          </cell>
          <cell r="F11352">
            <v>7.45</v>
          </cell>
          <cell r="G11352" t="str">
            <v>*</v>
          </cell>
          <cell r="H11352" t="str">
            <v>MT</v>
          </cell>
          <cell r="I11352" t="str">
            <v>DW</v>
          </cell>
          <cell r="J11352" t="str">
            <v>15:15 US Eastern</v>
          </cell>
          <cell r="K11352" t="str">
            <v>c</v>
          </cell>
          <cell r="L11352">
            <v>3</v>
          </cell>
          <cell r="M11352">
            <v>41360</v>
          </cell>
          <cell r="N11352">
            <v>42223</v>
          </cell>
          <cell r="O11352" t="str">
            <v>Y</v>
          </cell>
          <cell r="R11352" t="str">
            <v>North West Europe</v>
          </cell>
          <cell r="S11352" t="str">
            <v>North West Europe</v>
          </cell>
          <cell r="T11352" t="str">
            <v>Swap</v>
          </cell>
          <cell r="U11352" t="str">
            <v>Financial</v>
          </cell>
          <cell r="V11352" t="str">
            <v>Differential</v>
          </cell>
          <cell r="W11352" t="str">
            <v>Gasoil</v>
          </cell>
          <cell r="AG11352">
            <v>4</v>
          </cell>
          <cell r="AH11352" t="str">
            <v>Quarter</v>
          </cell>
          <cell r="AI11352" t="str">
            <v>AAPQM00</v>
          </cell>
          <cell r="AJ11352" t="str">
            <v>AAPQZ00</v>
          </cell>
        </row>
        <row r="11353">
          <cell r="A11353" t="str">
            <v>GFBHR05</v>
          </cell>
          <cell r="B11353" t="str">
            <v>RHD</v>
          </cell>
          <cell r="C11353" t="str">
            <v>FtS Houston LS Gasoil Frontline Brent Crk Swap Qr05</v>
          </cell>
          <cell r="D11353" t="str">
            <v>USD</v>
          </cell>
          <cell r="E11353" t="str">
            <v>BBL</v>
          </cell>
          <cell r="F11353">
            <v>7.45</v>
          </cell>
          <cell r="G11353" t="str">
            <v>*</v>
          </cell>
          <cell r="H11353" t="str">
            <v>MT</v>
          </cell>
          <cell r="I11353" t="str">
            <v>DW</v>
          </cell>
          <cell r="J11353" t="str">
            <v>15:15 US Eastern</v>
          </cell>
          <cell r="K11353" t="str">
            <v>c</v>
          </cell>
          <cell r="L11353">
            <v>3</v>
          </cell>
          <cell r="M11353">
            <v>41360</v>
          </cell>
          <cell r="N11353">
            <v>42223</v>
          </cell>
          <cell r="O11353" t="str">
            <v>Y</v>
          </cell>
          <cell r="R11353" t="str">
            <v>North West Europe</v>
          </cell>
          <cell r="S11353" t="str">
            <v>North West Europe</v>
          </cell>
          <cell r="T11353" t="str">
            <v>Swap</v>
          </cell>
          <cell r="U11353" t="str">
            <v>Financial</v>
          </cell>
          <cell r="V11353" t="str">
            <v>Differential</v>
          </cell>
          <cell r="W11353" t="str">
            <v>Gasoil</v>
          </cell>
          <cell r="AG11353">
            <v>5</v>
          </cell>
          <cell r="AH11353" t="str">
            <v>Quarter</v>
          </cell>
          <cell r="AI11353" t="str">
            <v>AAPQN00</v>
          </cell>
          <cell r="AJ11353" t="str">
            <v>AAPQQ05</v>
          </cell>
        </row>
        <row r="11354">
          <cell r="A11354" t="str">
            <v>GFBHR06</v>
          </cell>
          <cell r="B11354" t="str">
            <v>RHD</v>
          </cell>
          <cell r="C11354" t="str">
            <v>FtS Houston LS Gasoil Frontline Brent Crk Swap Qr06</v>
          </cell>
          <cell r="D11354" t="str">
            <v>USD</v>
          </cell>
          <cell r="E11354" t="str">
            <v>BBL</v>
          </cell>
          <cell r="F11354">
            <v>7.45</v>
          </cell>
          <cell r="G11354" t="str">
            <v>*</v>
          </cell>
          <cell r="H11354" t="str">
            <v>MT</v>
          </cell>
          <cell r="I11354" t="str">
            <v>DW</v>
          </cell>
          <cell r="J11354" t="str">
            <v>15:15 US Eastern</v>
          </cell>
          <cell r="K11354" t="str">
            <v>c</v>
          </cell>
          <cell r="L11354">
            <v>3</v>
          </cell>
          <cell r="M11354">
            <v>41360</v>
          </cell>
          <cell r="N11354">
            <v>42223</v>
          </cell>
          <cell r="O11354" t="str">
            <v>Y</v>
          </cell>
          <cell r="R11354" t="str">
            <v>North West Europe</v>
          </cell>
          <cell r="S11354" t="str">
            <v>North West Europe</v>
          </cell>
          <cell r="T11354" t="str">
            <v>Swap</v>
          </cell>
          <cell r="U11354" t="str">
            <v>Financial</v>
          </cell>
          <cell r="V11354" t="str">
            <v>Differential</v>
          </cell>
          <cell r="W11354" t="str">
            <v>Gasoil</v>
          </cell>
          <cell r="AG11354">
            <v>6</v>
          </cell>
          <cell r="AH11354" t="str">
            <v>Quarter</v>
          </cell>
          <cell r="AI11354" t="str">
            <v>AAPQO00</v>
          </cell>
          <cell r="AJ11354" t="str">
            <v>AAPQQ06</v>
          </cell>
        </row>
        <row r="11355">
          <cell r="A11355" t="str">
            <v>GFBHR07</v>
          </cell>
          <cell r="B11355" t="str">
            <v>RHD</v>
          </cell>
          <cell r="C11355" t="str">
            <v>FtS Houston LS Gasoil Frontline Brent Crk Swap Qr07</v>
          </cell>
          <cell r="D11355" t="str">
            <v>USD</v>
          </cell>
          <cell r="E11355" t="str">
            <v>BBL</v>
          </cell>
          <cell r="F11355">
            <v>7.45</v>
          </cell>
          <cell r="G11355" t="str">
            <v>*</v>
          </cell>
          <cell r="H11355" t="str">
            <v>MT</v>
          </cell>
          <cell r="I11355" t="str">
            <v>DW</v>
          </cell>
          <cell r="J11355" t="str">
            <v>15:15 US Eastern</v>
          </cell>
          <cell r="K11355" t="str">
            <v>c</v>
          </cell>
          <cell r="L11355">
            <v>3</v>
          </cell>
          <cell r="M11355">
            <v>41360</v>
          </cell>
          <cell r="N11355">
            <v>42223</v>
          </cell>
          <cell r="O11355" t="str">
            <v>Y</v>
          </cell>
          <cell r="R11355" t="str">
            <v>North West Europe</v>
          </cell>
          <cell r="S11355" t="str">
            <v>North West Europe</v>
          </cell>
          <cell r="T11355" t="str">
            <v>Swap</v>
          </cell>
          <cell r="U11355" t="str">
            <v>Financial</v>
          </cell>
          <cell r="V11355" t="str">
            <v>Differential</v>
          </cell>
          <cell r="W11355" t="str">
            <v>Gasoil</v>
          </cell>
          <cell r="AG11355">
            <v>7</v>
          </cell>
          <cell r="AH11355" t="str">
            <v>Quarter</v>
          </cell>
          <cell r="AI11355" t="str">
            <v>BFSLQ07</v>
          </cell>
          <cell r="AJ11355" t="str">
            <v>AAPQQ07</v>
          </cell>
        </row>
        <row r="11356">
          <cell r="A11356" t="str">
            <v>GFBHR08</v>
          </cell>
          <cell r="B11356" t="str">
            <v>RHD</v>
          </cell>
          <cell r="C11356" t="str">
            <v>FtS Houston LS Gasoil Frontline Brent Crk Swap Qr08</v>
          </cell>
          <cell r="D11356" t="str">
            <v>USD</v>
          </cell>
          <cell r="E11356" t="str">
            <v>BBL</v>
          </cell>
          <cell r="F11356">
            <v>7.45</v>
          </cell>
          <cell r="G11356" t="str">
            <v>*</v>
          </cell>
          <cell r="H11356" t="str">
            <v>MT</v>
          </cell>
          <cell r="I11356" t="str">
            <v>DW</v>
          </cell>
          <cell r="J11356" t="str">
            <v>15:15 US Eastern</v>
          </cell>
          <cell r="K11356" t="str">
            <v>c</v>
          </cell>
          <cell r="L11356">
            <v>3</v>
          </cell>
          <cell r="M11356">
            <v>41884</v>
          </cell>
          <cell r="N11356">
            <v>42223</v>
          </cell>
          <cell r="O11356" t="str">
            <v>Y</v>
          </cell>
          <cell r="R11356" t="str">
            <v>North West Europe</v>
          </cell>
          <cell r="S11356" t="str">
            <v>North West Europe</v>
          </cell>
          <cell r="T11356" t="str">
            <v>Swap</v>
          </cell>
          <cell r="U11356" t="str">
            <v>Financial</v>
          </cell>
          <cell r="V11356" t="str">
            <v>Differential</v>
          </cell>
          <cell r="W11356" t="str">
            <v>Gasoil</v>
          </cell>
          <cell r="AG11356">
            <v>8</v>
          </cell>
          <cell r="AH11356" t="str">
            <v>Quarter</v>
          </cell>
          <cell r="AI11356" t="str">
            <v>BFSLQ08</v>
          </cell>
          <cell r="AJ11356" t="str">
            <v>AAPQQ08</v>
          </cell>
        </row>
        <row r="11357">
          <cell r="A11357" t="str">
            <v>GFBHS01</v>
          </cell>
          <cell r="B11357" t="str">
            <v>RHD</v>
          </cell>
          <cell r="C11357" t="str">
            <v>FtS Houston LS Gasoil Frontline Brent Crk Swap Yr01</v>
          </cell>
          <cell r="D11357" t="str">
            <v>USD</v>
          </cell>
          <cell r="E11357" t="str">
            <v>BBL</v>
          </cell>
          <cell r="F11357">
            <v>7.45</v>
          </cell>
          <cell r="G11357" t="str">
            <v>*</v>
          </cell>
          <cell r="H11357" t="str">
            <v>MT</v>
          </cell>
          <cell r="I11357" t="str">
            <v>DW</v>
          </cell>
          <cell r="J11357" t="str">
            <v>15:15 US Eastern</v>
          </cell>
          <cell r="K11357" t="str">
            <v>c</v>
          </cell>
          <cell r="L11357">
            <v>3</v>
          </cell>
          <cell r="M11357">
            <v>41360</v>
          </cell>
          <cell r="N11357">
            <v>42223</v>
          </cell>
          <cell r="O11357" t="str">
            <v>Y</v>
          </cell>
          <cell r="R11357" t="str">
            <v>North West Europe</v>
          </cell>
          <cell r="S11357" t="str">
            <v>North West Europe</v>
          </cell>
          <cell r="T11357" t="str">
            <v>Swap</v>
          </cell>
          <cell r="U11357" t="str">
            <v>Financial</v>
          </cell>
          <cell r="V11357" t="str">
            <v>Differential</v>
          </cell>
          <cell r="W11357" t="str">
            <v>Gasoil</v>
          </cell>
          <cell r="AG11357">
            <v>1</v>
          </cell>
          <cell r="AH11357" t="str">
            <v>Year</v>
          </cell>
          <cell r="AI11357" t="str">
            <v>AAPQP00</v>
          </cell>
          <cell r="AJ11357" t="str">
            <v>AAPRB00</v>
          </cell>
        </row>
        <row r="11358">
          <cell r="A11358" t="str">
            <v>GFBHS02</v>
          </cell>
          <cell r="B11358" t="str">
            <v>RHD</v>
          </cell>
          <cell r="C11358" t="str">
            <v>FtS Houston LS Gasoil Frontline Brent Crk Swap Yr02</v>
          </cell>
          <cell r="D11358" t="str">
            <v>USD</v>
          </cell>
          <cell r="E11358" t="str">
            <v>BBL</v>
          </cell>
          <cell r="F11358">
            <v>7.45</v>
          </cell>
          <cell r="G11358" t="str">
            <v>*</v>
          </cell>
          <cell r="H11358" t="str">
            <v>MT</v>
          </cell>
          <cell r="I11358" t="str">
            <v>DW</v>
          </cell>
          <cell r="J11358" t="str">
            <v>15:15 US Eastern</v>
          </cell>
          <cell r="K11358" t="str">
            <v>c</v>
          </cell>
          <cell r="L11358">
            <v>3</v>
          </cell>
          <cell r="M11358">
            <v>41453</v>
          </cell>
          <cell r="N11358">
            <v>42223</v>
          </cell>
          <cell r="O11358" t="str">
            <v>Y</v>
          </cell>
          <cell r="R11358" t="str">
            <v>North West Europe</v>
          </cell>
          <cell r="S11358" t="str">
            <v>North West Europe</v>
          </cell>
          <cell r="T11358" t="str">
            <v>Swap</v>
          </cell>
          <cell r="U11358" t="str">
            <v>Financial</v>
          </cell>
          <cell r="V11358" t="str">
            <v>Differential</v>
          </cell>
          <cell r="W11358" t="str">
            <v>Gasoil</v>
          </cell>
          <cell r="AG11358">
            <v>2</v>
          </cell>
          <cell r="AH11358" t="str">
            <v>Year</v>
          </cell>
          <cell r="AI11358" t="str">
            <v>AAPQQ00</v>
          </cell>
          <cell r="AJ11358" t="str">
            <v>AAPRC00</v>
          </cell>
        </row>
        <row r="11359">
          <cell r="A11359" t="str">
            <v>GFBSP01</v>
          </cell>
          <cell r="B11359" t="str">
            <v>RSD</v>
          </cell>
          <cell r="C11359" t="str">
            <v>FtS Spore LS Gasoil Frontline Brent Crk Swap Mo01</v>
          </cell>
          <cell r="D11359" t="str">
            <v>USD</v>
          </cell>
          <cell r="E11359" t="str">
            <v>BBL</v>
          </cell>
          <cell r="F11359">
            <v>7.45</v>
          </cell>
          <cell r="G11359" t="str">
            <v>*</v>
          </cell>
          <cell r="H11359" t="str">
            <v>MT</v>
          </cell>
          <cell r="I11359" t="str">
            <v>DW</v>
          </cell>
          <cell r="J11359" t="str">
            <v>16:30 Singapore</v>
          </cell>
          <cell r="K11359" t="str">
            <v>c</v>
          </cell>
          <cell r="L11359">
            <v>3</v>
          </cell>
          <cell r="M11359">
            <v>41360</v>
          </cell>
          <cell r="N11359">
            <v>42222</v>
          </cell>
          <cell r="O11359" t="str">
            <v>Y</v>
          </cell>
          <cell r="R11359" t="str">
            <v>North West Europe</v>
          </cell>
          <cell r="S11359" t="str">
            <v>North West Europe</v>
          </cell>
          <cell r="T11359" t="str">
            <v>Swap</v>
          </cell>
          <cell r="U11359" t="str">
            <v>Financial</v>
          </cell>
          <cell r="V11359" t="str">
            <v>Differential</v>
          </cell>
          <cell r="W11359" t="str">
            <v>Gasoil</v>
          </cell>
          <cell r="AG11359">
            <v>1</v>
          </cell>
          <cell r="AH11359" t="str">
            <v>Month</v>
          </cell>
          <cell r="AI11359" t="str">
            <v>AAPQE00</v>
          </cell>
          <cell r="AJ11359" t="str">
            <v>AAPQS00</v>
          </cell>
        </row>
        <row r="11360">
          <cell r="A11360" t="str">
            <v>GFBSP02</v>
          </cell>
          <cell r="B11360" t="str">
            <v>RSD</v>
          </cell>
          <cell r="C11360" t="str">
            <v>FtS Spore LS Gasoil Frontline Brent Crk Swap Mo02</v>
          </cell>
          <cell r="D11360" t="str">
            <v>USD</v>
          </cell>
          <cell r="E11360" t="str">
            <v>BBL</v>
          </cell>
          <cell r="F11360">
            <v>7.45</v>
          </cell>
          <cell r="G11360" t="str">
            <v>*</v>
          </cell>
          <cell r="H11360" t="str">
            <v>MT</v>
          </cell>
          <cell r="I11360" t="str">
            <v>DW</v>
          </cell>
          <cell r="J11360" t="str">
            <v>16:30 Singapore</v>
          </cell>
          <cell r="K11360" t="str">
            <v>c</v>
          </cell>
          <cell r="L11360">
            <v>3</v>
          </cell>
          <cell r="M11360">
            <v>41360</v>
          </cell>
          <cell r="N11360">
            <v>42222</v>
          </cell>
          <cell r="O11360" t="str">
            <v>Y</v>
          </cell>
          <cell r="R11360" t="str">
            <v>North West Europe</v>
          </cell>
          <cell r="S11360" t="str">
            <v>North West Europe</v>
          </cell>
          <cell r="T11360" t="str">
            <v>Swap</v>
          </cell>
          <cell r="U11360" t="str">
            <v>Financial</v>
          </cell>
          <cell r="V11360" t="str">
            <v>Differential</v>
          </cell>
          <cell r="W11360" t="str">
            <v>Gasoil</v>
          </cell>
          <cell r="AG11360">
            <v>2</v>
          </cell>
          <cell r="AH11360" t="str">
            <v>Month</v>
          </cell>
          <cell r="AI11360" t="str">
            <v>AAPQF00</v>
          </cell>
          <cell r="AJ11360" t="str">
            <v>AAPQT00</v>
          </cell>
        </row>
        <row r="11361">
          <cell r="A11361" t="str">
            <v>GFBSP03</v>
          </cell>
          <cell r="B11361" t="str">
            <v>RSD</v>
          </cell>
          <cell r="C11361" t="str">
            <v>FtS Spore LS Gasoil Frontline Brent Crk Swap Mo03</v>
          </cell>
          <cell r="D11361" t="str">
            <v>USD</v>
          </cell>
          <cell r="E11361" t="str">
            <v>BBL</v>
          </cell>
          <cell r="F11361">
            <v>7.45</v>
          </cell>
          <cell r="G11361" t="str">
            <v>*</v>
          </cell>
          <cell r="H11361" t="str">
            <v>MT</v>
          </cell>
          <cell r="I11361" t="str">
            <v>DW</v>
          </cell>
          <cell r="J11361" t="str">
            <v>16:30 Singapore</v>
          </cell>
          <cell r="K11361" t="str">
            <v>c</v>
          </cell>
          <cell r="L11361">
            <v>3</v>
          </cell>
          <cell r="M11361">
            <v>41360</v>
          </cell>
          <cell r="N11361">
            <v>42222</v>
          </cell>
          <cell r="O11361" t="str">
            <v>Y</v>
          </cell>
          <cell r="R11361" t="str">
            <v>North West Europe</v>
          </cell>
          <cell r="S11361" t="str">
            <v>North West Europe</v>
          </cell>
          <cell r="T11361" t="str">
            <v>Swap</v>
          </cell>
          <cell r="U11361" t="str">
            <v>Financial</v>
          </cell>
          <cell r="V11361" t="str">
            <v>Differential</v>
          </cell>
          <cell r="W11361" t="str">
            <v>Gasoil</v>
          </cell>
          <cell r="AG11361">
            <v>3</v>
          </cell>
          <cell r="AH11361" t="str">
            <v>Month</v>
          </cell>
          <cell r="AI11361" t="str">
            <v>AAPQG00</v>
          </cell>
          <cell r="AJ11361" t="str">
            <v>AAPQU00</v>
          </cell>
        </row>
        <row r="11362">
          <cell r="A11362" t="str">
            <v>GFBSP04</v>
          </cell>
          <cell r="B11362" t="str">
            <v>RSD</v>
          </cell>
          <cell r="C11362" t="str">
            <v>FtS Spore LS Gasoil Frontline Brent Crk Swap Mo04</v>
          </cell>
          <cell r="D11362" t="str">
            <v>USD</v>
          </cell>
          <cell r="E11362" t="str">
            <v>BBL</v>
          </cell>
          <cell r="F11362">
            <v>7.45</v>
          </cell>
          <cell r="G11362" t="str">
            <v>*</v>
          </cell>
          <cell r="H11362" t="str">
            <v>MT</v>
          </cell>
          <cell r="I11362" t="str">
            <v>DW</v>
          </cell>
          <cell r="J11362" t="str">
            <v>16:30 Singapore</v>
          </cell>
          <cell r="K11362" t="str">
            <v>c</v>
          </cell>
          <cell r="L11362">
            <v>3</v>
          </cell>
          <cell r="M11362">
            <v>41360</v>
          </cell>
          <cell r="N11362">
            <v>42222</v>
          </cell>
          <cell r="O11362" t="str">
            <v>Y</v>
          </cell>
          <cell r="R11362" t="str">
            <v>North West Europe</v>
          </cell>
          <cell r="S11362" t="str">
            <v>North West Europe</v>
          </cell>
          <cell r="T11362" t="str">
            <v>Swap</v>
          </cell>
          <cell r="U11362" t="str">
            <v>Financial</v>
          </cell>
          <cell r="V11362" t="str">
            <v>Differential</v>
          </cell>
          <cell r="W11362" t="str">
            <v>Gasoil</v>
          </cell>
          <cell r="AG11362">
            <v>4</v>
          </cell>
          <cell r="AH11362" t="str">
            <v>Month</v>
          </cell>
          <cell r="AI11362" t="str">
            <v>AAPQH00</v>
          </cell>
          <cell r="AJ11362" t="str">
            <v>AAPQV00</v>
          </cell>
        </row>
        <row r="11363">
          <cell r="A11363" t="str">
            <v>GFBSP05</v>
          </cell>
          <cell r="B11363" t="str">
            <v>RSD</v>
          </cell>
          <cell r="C11363" t="str">
            <v>FtS Spore LS Gasoil Frontline Brent Crk Swap Mo05</v>
          </cell>
          <cell r="D11363" t="str">
            <v>USD</v>
          </cell>
          <cell r="E11363" t="str">
            <v>BBL</v>
          </cell>
          <cell r="F11363">
            <v>7.45</v>
          </cell>
          <cell r="G11363" t="str">
            <v>*</v>
          </cell>
          <cell r="H11363" t="str">
            <v>MT</v>
          </cell>
          <cell r="I11363" t="str">
            <v>DW</v>
          </cell>
          <cell r="J11363" t="str">
            <v>16:30 Singapore</v>
          </cell>
          <cell r="K11363" t="str">
            <v>c</v>
          </cell>
          <cell r="L11363">
            <v>3</v>
          </cell>
          <cell r="M11363">
            <v>41360</v>
          </cell>
          <cell r="N11363">
            <v>42222</v>
          </cell>
          <cell r="O11363" t="str">
            <v>Y</v>
          </cell>
          <cell r="R11363" t="str">
            <v>North West Europe</v>
          </cell>
          <cell r="S11363" t="str">
            <v>North West Europe</v>
          </cell>
          <cell r="T11363" t="str">
            <v>Swap</v>
          </cell>
          <cell r="U11363" t="str">
            <v>Financial</v>
          </cell>
          <cell r="V11363" t="str">
            <v>Differential</v>
          </cell>
          <cell r="W11363" t="str">
            <v>Gasoil</v>
          </cell>
          <cell r="AG11363">
            <v>5</v>
          </cell>
          <cell r="AH11363" t="str">
            <v>Month</v>
          </cell>
          <cell r="AI11363" t="str">
            <v>AAPQI00</v>
          </cell>
          <cell r="AJ11363" t="str">
            <v>AAPTV00</v>
          </cell>
        </row>
        <row r="11364">
          <cell r="A11364" t="str">
            <v>GFBSP06</v>
          </cell>
          <cell r="B11364" t="str">
            <v>RSD</v>
          </cell>
          <cell r="C11364" t="str">
            <v>FtS Spore LS Gasoil Frontline Brent Crk Swap Mo06</v>
          </cell>
          <cell r="D11364" t="str">
            <v>USD</v>
          </cell>
          <cell r="E11364" t="str">
            <v>BBL</v>
          </cell>
          <cell r="F11364">
            <v>7.45</v>
          </cell>
          <cell r="G11364" t="str">
            <v>*</v>
          </cell>
          <cell r="H11364" t="str">
            <v>MT</v>
          </cell>
          <cell r="I11364" t="str">
            <v>DW</v>
          </cell>
          <cell r="J11364" t="str">
            <v>16:30 Singapore</v>
          </cell>
          <cell r="K11364" t="str">
            <v>c</v>
          </cell>
          <cell r="L11364">
            <v>3</v>
          </cell>
          <cell r="M11364">
            <v>41360</v>
          </cell>
          <cell r="N11364">
            <v>42222</v>
          </cell>
          <cell r="O11364" t="str">
            <v>Y</v>
          </cell>
          <cell r="R11364" t="str">
            <v>North West Europe</v>
          </cell>
          <cell r="S11364" t="str">
            <v>North West Europe</v>
          </cell>
          <cell r="T11364" t="str">
            <v>Swap</v>
          </cell>
          <cell r="U11364" t="str">
            <v>Financial</v>
          </cell>
          <cell r="V11364" t="str">
            <v>Differential</v>
          </cell>
          <cell r="W11364" t="str">
            <v>Gasoil</v>
          </cell>
          <cell r="AG11364">
            <v>6</v>
          </cell>
          <cell r="AH11364" t="str">
            <v>Month</v>
          </cell>
          <cell r="AI11364" t="str">
            <v>AAPTU00</v>
          </cell>
          <cell r="AJ11364" t="str">
            <v>AAPTW00</v>
          </cell>
        </row>
        <row r="11365">
          <cell r="A11365" t="str">
            <v>GFBSP07</v>
          </cell>
          <cell r="B11365" t="str">
            <v>RSD</v>
          </cell>
          <cell r="C11365" t="str">
            <v>FtS Spore LS Gasoil Frontline Brent Crk Swap Mo07</v>
          </cell>
          <cell r="D11365" t="str">
            <v>USD</v>
          </cell>
          <cell r="E11365" t="str">
            <v>BBL</v>
          </cell>
          <cell r="F11365">
            <v>7.45</v>
          </cell>
          <cell r="G11365" t="str">
            <v>*</v>
          </cell>
          <cell r="H11365" t="str">
            <v>MT</v>
          </cell>
          <cell r="I11365" t="str">
            <v>DW</v>
          </cell>
          <cell r="J11365" t="str">
            <v>16:30 Singapore</v>
          </cell>
          <cell r="K11365" t="str">
            <v>c</v>
          </cell>
          <cell r="L11365">
            <v>3</v>
          </cell>
          <cell r="M11365">
            <v>41360</v>
          </cell>
          <cell r="N11365">
            <v>42222</v>
          </cell>
          <cell r="O11365" t="str">
            <v>Y</v>
          </cell>
          <cell r="R11365" t="str">
            <v>North West Europe</v>
          </cell>
          <cell r="S11365" t="str">
            <v>North West Europe</v>
          </cell>
          <cell r="T11365" t="str">
            <v>Swap</v>
          </cell>
          <cell r="U11365" t="str">
            <v>Financial</v>
          </cell>
          <cell r="V11365" t="str">
            <v>Differential</v>
          </cell>
          <cell r="W11365" t="str">
            <v>Gasoil</v>
          </cell>
          <cell r="AG11365">
            <v>7</v>
          </cell>
          <cell r="AH11365" t="str">
            <v>Month</v>
          </cell>
          <cell r="AI11365" t="str">
            <v>BFSM007</v>
          </cell>
          <cell r="AJ11365" t="str">
            <v>AAPQ007</v>
          </cell>
        </row>
        <row r="11366">
          <cell r="A11366" t="str">
            <v>GFBSP08</v>
          </cell>
          <cell r="B11366" t="str">
            <v>RSD</v>
          </cell>
          <cell r="C11366" t="str">
            <v>FtS Spore LS Gasoil Frontline Brent Crk Swap Mo08</v>
          </cell>
          <cell r="D11366" t="str">
            <v>USD</v>
          </cell>
          <cell r="E11366" t="str">
            <v>BBL</v>
          </cell>
          <cell r="F11366">
            <v>7.45</v>
          </cell>
          <cell r="G11366" t="str">
            <v>*</v>
          </cell>
          <cell r="H11366" t="str">
            <v>MT</v>
          </cell>
          <cell r="I11366" t="str">
            <v>DW</v>
          </cell>
          <cell r="J11366" t="str">
            <v>16:30 Singapore</v>
          </cell>
          <cell r="K11366" t="str">
            <v>c</v>
          </cell>
          <cell r="L11366">
            <v>3</v>
          </cell>
          <cell r="M11366">
            <v>41360</v>
          </cell>
          <cell r="N11366">
            <v>42222</v>
          </cell>
          <cell r="O11366" t="str">
            <v>Y</v>
          </cell>
          <cell r="R11366" t="str">
            <v>North West Europe</v>
          </cell>
          <cell r="S11366" t="str">
            <v>North West Europe</v>
          </cell>
          <cell r="T11366" t="str">
            <v>Swap</v>
          </cell>
          <cell r="U11366" t="str">
            <v>Financial</v>
          </cell>
          <cell r="V11366" t="str">
            <v>Differential</v>
          </cell>
          <cell r="W11366" t="str">
            <v>Gasoil</v>
          </cell>
          <cell r="AG11366">
            <v>8</v>
          </cell>
          <cell r="AH11366" t="str">
            <v>Month</v>
          </cell>
          <cell r="AI11366" t="str">
            <v>BFSM008</v>
          </cell>
          <cell r="AJ11366" t="str">
            <v>AAPQ008</v>
          </cell>
        </row>
        <row r="11367">
          <cell r="A11367" t="str">
            <v>GFBSP09</v>
          </cell>
          <cell r="B11367" t="str">
            <v>RSD</v>
          </cell>
          <cell r="C11367" t="str">
            <v>FtS Spore LS Gasoil Frontline Brent Crk Swap Mo09</v>
          </cell>
          <cell r="D11367" t="str">
            <v>USD</v>
          </cell>
          <cell r="E11367" t="str">
            <v>BBL</v>
          </cell>
          <cell r="F11367">
            <v>7.45</v>
          </cell>
          <cell r="G11367" t="str">
            <v>*</v>
          </cell>
          <cell r="H11367" t="str">
            <v>MT</v>
          </cell>
          <cell r="I11367" t="str">
            <v>DW</v>
          </cell>
          <cell r="J11367" t="str">
            <v>16:30 Singapore</v>
          </cell>
          <cell r="K11367" t="str">
            <v>c</v>
          </cell>
          <cell r="L11367">
            <v>3</v>
          </cell>
          <cell r="M11367">
            <v>41360</v>
          </cell>
          <cell r="N11367">
            <v>42222</v>
          </cell>
          <cell r="O11367" t="str">
            <v>Y</v>
          </cell>
          <cell r="R11367" t="str">
            <v>North West Europe</v>
          </cell>
          <cell r="S11367" t="str">
            <v>North West Europe</v>
          </cell>
          <cell r="T11367" t="str">
            <v>Swap</v>
          </cell>
          <cell r="U11367" t="str">
            <v>Financial</v>
          </cell>
          <cell r="V11367" t="str">
            <v>Differential</v>
          </cell>
          <cell r="W11367" t="str">
            <v>Gasoil</v>
          </cell>
          <cell r="AG11367">
            <v>9</v>
          </cell>
          <cell r="AH11367" t="str">
            <v>Month</v>
          </cell>
          <cell r="AI11367" t="str">
            <v>BFSM009</v>
          </cell>
          <cell r="AJ11367" t="str">
            <v>AAPQ009</v>
          </cell>
        </row>
        <row r="11368">
          <cell r="A11368" t="str">
            <v>GFBSP10</v>
          </cell>
          <cell r="B11368" t="str">
            <v>RSD</v>
          </cell>
          <cell r="C11368" t="str">
            <v>FtS Spore LS Gasoil Frontline Brent Crk Swap Mo10</v>
          </cell>
          <cell r="D11368" t="str">
            <v>USD</v>
          </cell>
          <cell r="E11368" t="str">
            <v>BBL</v>
          </cell>
          <cell r="F11368">
            <v>7.45</v>
          </cell>
          <cell r="G11368" t="str">
            <v>*</v>
          </cell>
          <cell r="H11368" t="str">
            <v>MT</v>
          </cell>
          <cell r="I11368" t="str">
            <v>DW</v>
          </cell>
          <cell r="J11368" t="str">
            <v>16:30 Singapore</v>
          </cell>
          <cell r="K11368" t="str">
            <v>c</v>
          </cell>
          <cell r="L11368">
            <v>3</v>
          </cell>
          <cell r="M11368">
            <v>41360</v>
          </cell>
          <cell r="N11368">
            <v>42222</v>
          </cell>
          <cell r="O11368" t="str">
            <v>Y</v>
          </cell>
          <cell r="R11368" t="str">
            <v>North West Europe</v>
          </cell>
          <cell r="S11368" t="str">
            <v>North West Europe</v>
          </cell>
          <cell r="T11368" t="str">
            <v>Swap</v>
          </cell>
          <cell r="U11368" t="str">
            <v>Financial</v>
          </cell>
          <cell r="V11368" t="str">
            <v>Differential</v>
          </cell>
          <cell r="W11368" t="str">
            <v>Gasoil</v>
          </cell>
          <cell r="AG11368">
            <v>10</v>
          </cell>
          <cell r="AH11368" t="str">
            <v>Month</v>
          </cell>
          <cell r="AI11368" t="str">
            <v>BFSM010</v>
          </cell>
          <cell r="AJ11368" t="str">
            <v>AAPQ010</v>
          </cell>
        </row>
        <row r="11369">
          <cell r="A11369" t="str">
            <v>GFBSP11</v>
          </cell>
          <cell r="B11369" t="str">
            <v>RSD</v>
          </cell>
          <cell r="C11369" t="str">
            <v>FtS Spore LS Gasoil Frontline Brent Crk Swap Mo11</v>
          </cell>
          <cell r="D11369" t="str">
            <v>USD</v>
          </cell>
          <cell r="E11369" t="str">
            <v>BBL</v>
          </cell>
          <cell r="F11369">
            <v>7.45</v>
          </cell>
          <cell r="G11369" t="str">
            <v>*</v>
          </cell>
          <cell r="H11369" t="str">
            <v>MT</v>
          </cell>
          <cell r="I11369" t="str">
            <v>DW</v>
          </cell>
          <cell r="J11369" t="str">
            <v>16:30 Singapore</v>
          </cell>
          <cell r="K11369" t="str">
            <v>c</v>
          </cell>
          <cell r="L11369">
            <v>3</v>
          </cell>
          <cell r="M11369">
            <v>41360</v>
          </cell>
          <cell r="N11369">
            <v>42222</v>
          </cell>
          <cell r="O11369" t="str">
            <v>Y</v>
          </cell>
          <cell r="R11369" t="str">
            <v>North West Europe</v>
          </cell>
          <cell r="S11369" t="str">
            <v>North West Europe</v>
          </cell>
          <cell r="T11369" t="str">
            <v>Swap</v>
          </cell>
          <cell r="U11369" t="str">
            <v>Financial</v>
          </cell>
          <cell r="V11369" t="str">
            <v>Differential</v>
          </cell>
          <cell r="W11369" t="str">
            <v>Gasoil</v>
          </cell>
          <cell r="AG11369">
            <v>11</v>
          </cell>
          <cell r="AH11369" t="str">
            <v>Month</v>
          </cell>
          <cell r="AI11369" t="str">
            <v>BFSM011</v>
          </cell>
          <cell r="AJ11369" t="str">
            <v>AAPQ011</v>
          </cell>
        </row>
        <row r="11370">
          <cell r="A11370" t="str">
            <v>GFBSP12</v>
          </cell>
          <cell r="B11370" t="str">
            <v>RSD</v>
          </cell>
          <cell r="C11370" t="str">
            <v>FtS Spore LS Gasoil Frontline Brent Crk Swap Mo12</v>
          </cell>
          <cell r="D11370" t="str">
            <v>USD</v>
          </cell>
          <cell r="E11370" t="str">
            <v>BBL</v>
          </cell>
          <cell r="F11370">
            <v>7.45</v>
          </cell>
          <cell r="G11370" t="str">
            <v>*</v>
          </cell>
          <cell r="H11370" t="str">
            <v>MT</v>
          </cell>
          <cell r="I11370" t="str">
            <v>DW</v>
          </cell>
          <cell r="J11370" t="str">
            <v>16:30 Singapore</v>
          </cell>
          <cell r="K11370" t="str">
            <v>c</v>
          </cell>
          <cell r="L11370">
            <v>3</v>
          </cell>
          <cell r="M11370">
            <v>41360</v>
          </cell>
          <cell r="N11370">
            <v>42222</v>
          </cell>
          <cell r="O11370" t="str">
            <v>Y</v>
          </cell>
          <cell r="R11370" t="str">
            <v>North West Europe</v>
          </cell>
          <cell r="S11370" t="str">
            <v>North West Europe</v>
          </cell>
          <cell r="T11370" t="str">
            <v>Swap</v>
          </cell>
          <cell r="U11370" t="str">
            <v>Financial</v>
          </cell>
          <cell r="V11370" t="str">
            <v>Differential</v>
          </cell>
          <cell r="W11370" t="str">
            <v>Gasoil</v>
          </cell>
          <cell r="AG11370">
            <v>12</v>
          </cell>
          <cell r="AH11370" t="str">
            <v>Month</v>
          </cell>
          <cell r="AI11370" t="str">
            <v>BFSM012</v>
          </cell>
          <cell r="AJ11370" t="str">
            <v>AAPQ012</v>
          </cell>
        </row>
        <row r="11371">
          <cell r="A11371" t="str">
            <v>GFBSP13</v>
          </cell>
          <cell r="B11371" t="str">
            <v>RSD</v>
          </cell>
          <cell r="C11371" t="str">
            <v>FtS Spore LS Gasoil Frontline Brent Crk Swap Mo13</v>
          </cell>
          <cell r="D11371" t="str">
            <v>USD</v>
          </cell>
          <cell r="E11371" t="str">
            <v>BBL</v>
          </cell>
          <cell r="F11371">
            <v>7.45</v>
          </cell>
          <cell r="G11371" t="str">
            <v>*</v>
          </cell>
          <cell r="H11371" t="str">
            <v>MT</v>
          </cell>
          <cell r="I11371" t="str">
            <v>DW</v>
          </cell>
          <cell r="J11371" t="str">
            <v>16:30 Singapore</v>
          </cell>
          <cell r="K11371" t="str">
            <v>c</v>
          </cell>
          <cell r="L11371">
            <v>3</v>
          </cell>
          <cell r="M11371">
            <v>41360</v>
          </cell>
          <cell r="N11371">
            <v>42222</v>
          </cell>
          <cell r="O11371" t="str">
            <v>Y</v>
          </cell>
          <cell r="R11371" t="str">
            <v>North West Europe</v>
          </cell>
          <cell r="S11371" t="str">
            <v>North West Europe</v>
          </cell>
          <cell r="T11371" t="str">
            <v>Swap</v>
          </cell>
          <cell r="U11371" t="str">
            <v>Financial</v>
          </cell>
          <cell r="V11371" t="str">
            <v>Differential</v>
          </cell>
          <cell r="W11371" t="str">
            <v>Gasoil</v>
          </cell>
          <cell r="AG11371">
            <v>13</v>
          </cell>
          <cell r="AH11371" t="str">
            <v>Month</v>
          </cell>
          <cell r="AI11371" t="str">
            <v>BFSM013</v>
          </cell>
          <cell r="AJ11371" t="str">
            <v>AAPQ013</v>
          </cell>
        </row>
        <row r="11372">
          <cell r="A11372" t="str">
            <v>GFBSP14</v>
          </cell>
          <cell r="B11372" t="str">
            <v>RSD</v>
          </cell>
          <cell r="C11372" t="str">
            <v>FtS Spore LS Gasoil Frontline Brent Crk Swap Mo14</v>
          </cell>
          <cell r="D11372" t="str">
            <v>USD</v>
          </cell>
          <cell r="E11372" t="str">
            <v>BBL</v>
          </cell>
          <cell r="F11372">
            <v>7.45</v>
          </cell>
          <cell r="G11372" t="str">
            <v>*</v>
          </cell>
          <cell r="H11372" t="str">
            <v>MT</v>
          </cell>
          <cell r="I11372" t="str">
            <v>DW</v>
          </cell>
          <cell r="J11372" t="str">
            <v>16:30 Singapore</v>
          </cell>
          <cell r="K11372" t="str">
            <v>c</v>
          </cell>
          <cell r="L11372">
            <v>3</v>
          </cell>
          <cell r="M11372">
            <v>41360</v>
          </cell>
          <cell r="N11372">
            <v>42222</v>
          </cell>
          <cell r="O11372" t="str">
            <v>Y</v>
          </cell>
          <cell r="R11372" t="str">
            <v>North West Europe</v>
          </cell>
          <cell r="S11372" t="str">
            <v>North West Europe</v>
          </cell>
          <cell r="T11372" t="str">
            <v>Swap</v>
          </cell>
          <cell r="U11372" t="str">
            <v>Financial</v>
          </cell>
          <cell r="V11372" t="str">
            <v>Differential</v>
          </cell>
          <cell r="W11372" t="str">
            <v>Gasoil</v>
          </cell>
          <cell r="AG11372">
            <v>14</v>
          </cell>
          <cell r="AH11372" t="str">
            <v>Month</v>
          </cell>
          <cell r="AI11372" t="str">
            <v>BFSM014</v>
          </cell>
          <cell r="AJ11372" t="str">
            <v>AAPQ014</v>
          </cell>
        </row>
        <row r="11373">
          <cell r="A11373" t="str">
            <v>GFBSP15</v>
          </cell>
          <cell r="B11373" t="str">
            <v>RSD</v>
          </cell>
          <cell r="C11373" t="str">
            <v>FtS Spore LS Gasoil Frontline Brent Crk Swap Mo15</v>
          </cell>
          <cell r="D11373" t="str">
            <v>USD</v>
          </cell>
          <cell r="E11373" t="str">
            <v>BBL</v>
          </cell>
          <cell r="F11373">
            <v>7.45</v>
          </cell>
          <cell r="G11373" t="str">
            <v>*</v>
          </cell>
          <cell r="H11373" t="str">
            <v>MT</v>
          </cell>
          <cell r="I11373" t="str">
            <v>DW</v>
          </cell>
          <cell r="J11373" t="str">
            <v>16:30 Singapore</v>
          </cell>
          <cell r="K11373" t="str">
            <v>c</v>
          </cell>
          <cell r="L11373">
            <v>3</v>
          </cell>
          <cell r="M11373">
            <v>41360</v>
          </cell>
          <cell r="N11373">
            <v>42222</v>
          </cell>
          <cell r="O11373" t="str">
            <v>Y</v>
          </cell>
          <cell r="R11373" t="str">
            <v>North West Europe</v>
          </cell>
          <cell r="S11373" t="str">
            <v>North West Europe</v>
          </cell>
          <cell r="T11373" t="str">
            <v>Swap</v>
          </cell>
          <cell r="U11373" t="str">
            <v>Financial</v>
          </cell>
          <cell r="V11373" t="str">
            <v>Differential</v>
          </cell>
          <cell r="W11373" t="str">
            <v>Gasoil</v>
          </cell>
          <cell r="AG11373">
            <v>15</v>
          </cell>
          <cell r="AH11373" t="str">
            <v>Month</v>
          </cell>
          <cell r="AI11373" t="str">
            <v>BFSM015</v>
          </cell>
          <cell r="AJ11373" t="str">
            <v>AAPQ015</v>
          </cell>
        </row>
        <row r="11374">
          <cell r="A11374" t="str">
            <v>GFBSP16</v>
          </cell>
          <cell r="B11374" t="str">
            <v>RSD</v>
          </cell>
          <cell r="C11374" t="str">
            <v>FtS Spore LS Gasoil Frontline Brent Crk Swap Mo16</v>
          </cell>
          <cell r="D11374" t="str">
            <v>USD</v>
          </cell>
          <cell r="E11374" t="str">
            <v>BBL</v>
          </cell>
          <cell r="F11374">
            <v>7.45</v>
          </cell>
          <cell r="G11374" t="str">
            <v>*</v>
          </cell>
          <cell r="H11374" t="str">
            <v>MT</v>
          </cell>
          <cell r="I11374" t="str">
            <v>DW</v>
          </cell>
          <cell r="J11374" t="str">
            <v>16:30 Singapore</v>
          </cell>
          <cell r="K11374" t="str">
            <v>c</v>
          </cell>
          <cell r="L11374">
            <v>3</v>
          </cell>
          <cell r="M11374">
            <v>41360</v>
          </cell>
          <cell r="N11374">
            <v>42222</v>
          </cell>
          <cell r="O11374" t="str">
            <v>Y</v>
          </cell>
          <cell r="R11374" t="str">
            <v>North West Europe</v>
          </cell>
          <cell r="S11374" t="str">
            <v>North West Europe</v>
          </cell>
          <cell r="T11374" t="str">
            <v>Swap</v>
          </cell>
          <cell r="U11374" t="str">
            <v>Financial</v>
          </cell>
          <cell r="V11374" t="str">
            <v>Differential</v>
          </cell>
          <cell r="W11374" t="str">
            <v>Gasoil</v>
          </cell>
          <cell r="AG11374">
            <v>16</v>
          </cell>
          <cell r="AH11374" t="str">
            <v>Month</v>
          </cell>
          <cell r="AI11374" t="str">
            <v>BFSM016</v>
          </cell>
          <cell r="AJ11374" t="str">
            <v>AAPQ016</v>
          </cell>
        </row>
        <row r="11375">
          <cell r="A11375" t="str">
            <v>GFBSP17</v>
          </cell>
          <cell r="B11375" t="str">
            <v>RSD</v>
          </cell>
          <cell r="C11375" t="str">
            <v>FtS Spore LS Gasoil Frontline Brent Crk Swap Mo17</v>
          </cell>
          <cell r="D11375" t="str">
            <v>USD</v>
          </cell>
          <cell r="E11375" t="str">
            <v>BBL</v>
          </cell>
          <cell r="F11375">
            <v>7.45</v>
          </cell>
          <cell r="G11375" t="str">
            <v>*</v>
          </cell>
          <cell r="H11375" t="str">
            <v>MT</v>
          </cell>
          <cell r="I11375" t="str">
            <v>DW</v>
          </cell>
          <cell r="J11375" t="str">
            <v>16:30 Singapore</v>
          </cell>
          <cell r="K11375" t="str">
            <v>c</v>
          </cell>
          <cell r="L11375">
            <v>3</v>
          </cell>
          <cell r="M11375">
            <v>41360</v>
          </cell>
          <cell r="N11375">
            <v>42222</v>
          </cell>
          <cell r="O11375" t="str">
            <v>Y</v>
          </cell>
          <cell r="R11375" t="str">
            <v>North West Europe</v>
          </cell>
          <cell r="S11375" t="str">
            <v>North West Europe</v>
          </cell>
          <cell r="T11375" t="str">
            <v>Swap</v>
          </cell>
          <cell r="U11375" t="str">
            <v>Financial</v>
          </cell>
          <cell r="V11375" t="str">
            <v>Differential</v>
          </cell>
          <cell r="W11375" t="str">
            <v>Gasoil</v>
          </cell>
          <cell r="AG11375">
            <v>17</v>
          </cell>
          <cell r="AH11375" t="str">
            <v>Month</v>
          </cell>
          <cell r="AI11375" t="str">
            <v>BFSM017</v>
          </cell>
          <cell r="AJ11375" t="str">
            <v>AAPQ017</v>
          </cell>
        </row>
        <row r="11376">
          <cell r="A11376" t="str">
            <v>GFBSP18</v>
          </cell>
          <cell r="B11376" t="str">
            <v>RSD</v>
          </cell>
          <cell r="C11376" t="str">
            <v>FtS Spore LS Gasoil Frontline Brent Crk Swap Mo18</v>
          </cell>
          <cell r="D11376" t="str">
            <v>USD</v>
          </cell>
          <cell r="E11376" t="str">
            <v>BBL</v>
          </cell>
          <cell r="F11376">
            <v>7.45</v>
          </cell>
          <cell r="G11376" t="str">
            <v>*</v>
          </cell>
          <cell r="H11376" t="str">
            <v>MT</v>
          </cell>
          <cell r="I11376" t="str">
            <v>DW</v>
          </cell>
          <cell r="J11376" t="str">
            <v>16:30 Singapore</v>
          </cell>
          <cell r="K11376" t="str">
            <v>c</v>
          </cell>
          <cell r="L11376">
            <v>3</v>
          </cell>
          <cell r="M11376">
            <v>41360</v>
          </cell>
          <cell r="N11376">
            <v>42222</v>
          </cell>
          <cell r="O11376" t="str">
            <v>Y</v>
          </cell>
          <cell r="R11376" t="str">
            <v>North West Europe</v>
          </cell>
          <cell r="S11376" t="str">
            <v>North West Europe</v>
          </cell>
          <cell r="T11376" t="str">
            <v>Swap</v>
          </cell>
          <cell r="U11376" t="str">
            <v>Financial</v>
          </cell>
          <cell r="V11376" t="str">
            <v>Differential</v>
          </cell>
          <cell r="W11376" t="str">
            <v>Gasoil</v>
          </cell>
          <cell r="AG11376">
            <v>18</v>
          </cell>
          <cell r="AH11376" t="str">
            <v>Month</v>
          </cell>
          <cell r="AI11376" t="str">
            <v>BFSM018</v>
          </cell>
          <cell r="AJ11376" t="str">
            <v>AAPQ018</v>
          </cell>
        </row>
        <row r="11377">
          <cell r="A11377" t="str">
            <v>GFBSP19</v>
          </cell>
          <cell r="B11377" t="str">
            <v>RSD</v>
          </cell>
          <cell r="C11377" t="str">
            <v>FtS Spore LS Gasoil Frontline Brent Crk Swap Mo19</v>
          </cell>
          <cell r="D11377" t="str">
            <v>USD</v>
          </cell>
          <cell r="E11377" t="str">
            <v>BBL</v>
          </cell>
          <cell r="F11377">
            <v>7.45</v>
          </cell>
          <cell r="G11377" t="str">
            <v>*</v>
          </cell>
          <cell r="H11377" t="str">
            <v>MT</v>
          </cell>
          <cell r="I11377" t="str">
            <v>DW</v>
          </cell>
          <cell r="J11377" t="str">
            <v>16:30 Singapore</v>
          </cell>
          <cell r="K11377" t="str">
            <v>c</v>
          </cell>
          <cell r="L11377">
            <v>3</v>
          </cell>
          <cell r="M11377">
            <v>41360</v>
          </cell>
          <cell r="N11377">
            <v>42222</v>
          </cell>
          <cell r="O11377" t="str">
            <v>Y</v>
          </cell>
          <cell r="R11377" t="str">
            <v>North West Europe</v>
          </cell>
          <cell r="S11377" t="str">
            <v>North West Europe</v>
          </cell>
          <cell r="T11377" t="str">
            <v>Swap</v>
          </cell>
          <cell r="U11377" t="str">
            <v>Financial</v>
          </cell>
          <cell r="V11377" t="str">
            <v>Differential</v>
          </cell>
          <cell r="W11377" t="str">
            <v>Gasoil</v>
          </cell>
          <cell r="AG11377">
            <v>19</v>
          </cell>
          <cell r="AH11377" t="str">
            <v>Month</v>
          </cell>
          <cell r="AI11377" t="str">
            <v>BFSM019</v>
          </cell>
          <cell r="AJ11377" t="str">
            <v>AAPQ019</v>
          </cell>
        </row>
        <row r="11378">
          <cell r="A11378" t="str">
            <v>GFBSP20</v>
          </cell>
          <cell r="B11378" t="str">
            <v>RSD</v>
          </cell>
          <cell r="C11378" t="str">
            <v>FtS Spore LS Gasoil Frontline Brent Crk Swap Mo20</v>
          </cell>
          <cell r="D11378" t="str">
            <v>USD</v>
          </cell>
          <cell r="E11378" t="str">
            <v>BBL</v>
          </cell>
          <cell r="F11378">
            <v>7.45</v>
          </cell>
          <cell r="G11378" t="str">
            <v>*</v>
          </cell>
          <cell r="H11378" t="str">
            <v>MT</v>
          </cell>
          <cell r="I11378" t="str">
            <v>DW</v>
          </cell>
          <cell r="J11378" t="str">
            <v>16:30 Singapore</v>
          </cell>
          <cell r="K11378" t="str">
            <v>c</v>
          </cell>
          <cell r="L11378">
            <v>3</v>
          </cell>
          <cell r="M11378">
            <v>41360</v>
          </cell>
          <cell r="N11378">
            <v>42222</v>
          </cell>
          <cell r="O11378" t="str">
            <v>Y</v>
          </cell>
          <cell r="R11378" t="str">
            <v>North West Europe</v>
          </cell>
          <cell r="S11378" t="str">
            <v>North West Europe</v>
          </cell>
          <cell r="T11378" t="str">
            <v>Swap</v>
          </cell>
          <cell r="U11378" t="str">
            <v>Financial</v>
          </cell>
          <cell r="V11378" t="str">
            <v>Differential</v>
          </cell>
          <cell r="W11378" t="str">
            <v>Gasoil</v>
          </cell>
          <cell r="AG11378">
            <v>20</v>
          </cell>
          <cell r="AH11378" t="str">
            <v>Month</v>
          </cell>
          <cell r="AI11378" t="str">
            <v>BFSM020</v>
          </cell>
          <cell r="AJ11378" t="str">
            <v>AAPQ020</v>
          </cell>
        </row>
        <row r="11379">
          <cell r="A11379" t="str">
            <v>GFBSP21</v>
          </cell>
          <cell r="B11379" t="str">
            <v>RSD</v>
          </cell>
          <cell r="C11379" t="str">
            <v>FtS Spore LS Gasoil Frontline Brent Crk Swap Mo21</v>
          </cell>
          <cell r="D11379" t="str">
            <v>USD</v>
          </cell>
          <cell r="E11379" t="str">
            <v>BBL</v>
          </cell>
          <cell r="F11379">
            <v>7.45</v>
          </cell>
          <cell r="G11379" t="str">
            <v>*</v>
          </cell>
          <cell r="H11379" t="str">
            <v>MT</v>
          </cell>
          <cell r="I11379" t="str">
            <v>DW</v>
          </cell>
          <cell r="J11379" t="str">
            <v>16:30 Singapore</v>
          </cell>
          <cell r="K11379" t="str">
            <v>c</v>
          </cell>
          <cell r="L11379">
            <v>3</v>
          </cell>
          <cell r="M11379">
            <v>41360</v>
          </cell>
          <cell r="N11379">
            <v>42222</v>
          </cell>
          <cell r="O11379" t="str">
            <v>Y</v>
          </cell>
          <cell r="R11379" t="str">
            <v>North West Europe</v>
          </cell>
          <cell r="S11379" t="str">
            <v>North West Europe</v>
          </cell>
          <cell r="T11379" t="str">
            <v>Swap</v>
          </cell>
          <cell r="U11379" t="str">
            <v>Financial</v>
          </cell>
          <cell r="V11379" t="str">
            <v>Differential</v>
          </cell>
          <cell r="W11379" t="str">
            <v>Gasoil</v>
          </cell>
          <cell r="AG11379">
            <v>21</v>
          </cell>
          <cell r="AH11379" t="str">
            <v>Month</v>
          </cell>
          <cell r="AI11379" t="str">
            <v>BFSM021</v>
          </cell>
          <cell r="AJ11379" t="str">
            <v>AAPQ021</v>
          </cell>
        </row>
        <row r="11380">
          <cell r="A11380" t="str">
            <v>GFBSR01</v>
          </cell>
          <cell r="B11380" t="str">
            <v>RSD</v>
          </cell>
          <cell r="C11380" t="str">
            <v>FtS Spore LS Gasoil Frontline Brent Crk Swap Qr01</v>
          </cell>
          <cell r="D11380" t="str">
            <v>USD</v>
          </cell>
          <cell r="E11380" t="str">
            <v>BBL</v>
          </cell>
          <cell r="F11380">
            <v>7.45</v>
          </cell>
          <cell r="G11380" t="str">
            <v>*</v>
          </cell>
          <cell r="H11380" t="str">
            <v>MT</v>
          </cell>
          <cell r="I11380" t="str">
            <v>DW</v>
          </cell>
          <cell r="J11380" t="str">
            <v>16:30 Singapore</v>
          </cell>
          <cell r="K11380" t="str">
            <v>c</v>
          </cell>
          <cell r="L11380">
            <v>3</v>
          </cell>
          <cell r="M11380">
            <v>41360</v>
          </cell>
          <cell r="N11380">
            <v>42222</v>
          </cell>
          <cell r="O11380" t="str">
            <v>Y</v>
          </cell>
          <cell r="R11380" t="str">
            <v>North West Europe</v>
          </cell>
          <cell r="S11380" t="str">
            <v>North West Europe</v>
          </cell>
          <cell r="T11380" t="str">
            <v>Swap</v>
          </cell>
          <cell r="U11380" t="str">
            <v>Financial</v>
          </cell>
          <cell r="V11380" t="str">
            <v>Differential</v>
          </cell>
          <cell r="W11380" t="str">
            <v>Gasoil</v>
          </cell>
          <cell r="AG11380">
            <v>1</v>
          </cell>
          <cell r="AH11380" t="str">
            <v>Quarter</v>
          </cell>
          <cell r="AI11380" t="str">
            <v>AAPQJ00</v>
          </cell>
          <cell r="AJ11380" t="str">
            <v>AAPQW00</v>
          </cell>
        </row>
        <row r="11381">
          <cell r="A11381" t="str">
            <v>GFBSR02</v>
          </cell>
          <cell r="B11381" t="str">
            <v>RSD</v>
          </cell>
          <cell r="C11381" t="str">
            <v>FtS Spore LS Gasoil Frontline Brent Crk Swap Qr02</v>
          </cell>
          <cell r="D11381" t="str">
            <v>USD</v>
          </cell>
          <cell r="E11381" t="str">
            <v>BBL</v>
          </cell>
          <cell r="F11381">
            <v>7.45</v>
          </cell>
          <cell r="G11381" t="str">
            <v>*</v>
          </cell>
          <cell r="H11381" t="str">
            <v>MT</v>
          </cell>
          <cell r="I11381" t="str">
            <v>DW</v>
          </cell>
          <cell r="J11381" t="str">
            <v>16:30 Singapore</v>
          </cell>
          <cell r="K11381" t="str">
            <v>c</v>
          </cell>
          <cell r="L11381">
            <v>3</v>
          </cell>
          <cell r="M11381">
            <v>41360</v>
          </cell>
          <cell r="N11381">
            <v>42222</v>
          </cell>
          <cell r="O11381" t="str">
            <v>Y</v>
          </cell>
          <cell r="R11381" t="str">
            <v>North West Europe</v>
          </cell>
          <cell r="S11381" t="str">
            <v>North West Europe</v>
          </cell>
          <cell r="T11381" t="str">
            <v>Swap</v>
          </cell>
          <cell r="U11381" t="str">
            <v>Financial</v>
          </cell>
          <cell r="V11381" t="str">
            <v>Differential</v>
          </cell>
          <cell r="W11381" t="str">
            <v>Gasoil</v>
          </cell>
          <cell r="AG11381">
            <v>2</v>
          </cell>
          <cell r="AH11381" t="str">
            <v>Quarter</v>
          </cell>
          <cell r="AI11381" t="str">
            <v>AAPQK00</v>
          </cell>
          <cell r="AJ11381" t="str">
            <v>AAPQX00</v>
          </cell>
        </row>
        <row r="11382">
          <cell r="A11382" t="str">
            <v>GFBSR03</v>
          </cell>
          <cell r="B11382" t="str">
            <v>RSD</v>
          </cell>
          <cell r="C11382" t="str">
            <v>FtS Spore LS Gasoil Frontline Brent Crk Swap Qr03</v>
          </cell>
          <cell r="D11382" t="str">
            <v>USD</v>
          </cell>
          <cell r="E11382" t="str">
            <v>BBL</v>
          </cell>
          <cell r="F11382">
            <v>7.45</v>
          </cell>
          <cell r="G11382" t="str">
            <v>*</v>
          </cell>
          <cell r="H11382" t="str">
            <v>MT</v>
          </cell>
          <cell r="I11382" t="str">
            <v>DW</v>
          </cell>
          <cell r="J11382" t="str">
            <v>16:30 Singapore</v>
          </cell>
          <cell r="K11382" t="str">
            <v>c</v>
          </cell>
          <cell r="L11382">
            <v>3</v>
          </cell>
          <cell r="M11382">
            <v>41360</v>
          </cell>
          <cell r="N11382">
            <v>42222</v>
          </cell>
          <cell r="O11382" t="str">
            <v>Y</v>
          </cell>
          <cell r="R11382" t="str">
            <v>North West Europe</v>
          </cell>
          <cell r="S11382" t="str">
            <v>North West Europe</v>
          </cell>
          <cell r="T11382" t="str">
            <v>Swap</v>
          </cell>
          <cell r="U11382" t="str">
            <v>Financial</v>
          </cell>
          <cell r="V11382" t="str">
            <v>Differential</v>
          </cell>
          <cell r="W11382" t="str">
            <v>Gasoil</v>
          </cell>
          <cell r="AG11382">
            <v>3</v>
          </cell>
          <cell r="AH11382" t="str">
            <v>Quarter</v>
          </cell>
          <cell r="AI11382" t="str">
            <v>AAPQL00</v>
          </cell>
          <cell r="AJ11382" t="str">
            <v>AAPQY00</v>
          </cell>
        </row>
        <row r="11383">
          <cell r="A11383" t="str">
            <v>GFBSR04</v>
          </cell>
          <cell r="B11383" t="str">
            <v>RSD</v>
          </cell>
          <cell r="C11383" t="str">
            <v>FtS Spore LS Gasoil Frontline Brent Crk Swap Qr04</v>
          </cell>
          <cell r="D11383" t="str">
            <v>USD</v>
          </cell>
          <cell r="E11383" t="str">
            <v>BBL</v>
          </cell>
          <cell r="F11383">
            <v>7.45</v>
          </cell>
          <cell r="G11383" t="str">
            <v>*</v>
          </cell>
          <cell r="H11383" t="str">
            <v>MT</v>
          </cell>
          <cell r="I11383" t="str">
            <v>DW</v>
          </cell>
          <cell r="J11383" t="str">
            <v>16:30 Singapore</v>
          </cell>
          <cell r="K11383" t="str">
            <v>c</v>
          </cell>
          <cell r="L11383">
            <v>3</v>
          </cell>
          <cell r="M11383">
            <v>41360</v>
          </cell>
          <cell r="N11383">
            <v>42222</v>
          </cell>
          <cell r="O11383" t="str">
            <v>Y</v>
          </cell>
          <cell r="R11383" t="str">
            <v>North West Europe</v>
          </cell>
          <cell r="S11383" t="str">
            <v>North West Europe</v>
          </cell>
          <cell r="T11383" t="str">
            <v>Swap</v>
          </cell>
          <cell r="U11383" t="str">
            <v>Financial</v>
          </cell>
          <cell r="V11383" t="str">
            <v>Differential</v>
          </cell>
          <cell r="W11383" t="str">
            <v>Gasoil</v>
          </cell>
          <cell r="AG11383">
            <v>4</v>
          </cell>
          <cell r="AH11383" t="str">
            <v>Quarter</v>
          </cell>
          <cell r="AI11383" t="str">
            <v>AAPQM00</v>
          </cell>
          <cell r="AJ11383" t="str">
            <v>AAPQZ00</v>
          </cell>
        </row>
        <row r="11384">
          <cell r="A11384" t="str">
            <v>GFBSR05</v>
          </cell>
          <cell r="B11384" t="str">
            <v>RSD</v>
          </cell>
          <cell r="C11384" t="str">
            <v>FtS Spore LS Gasoil Frontline Brent Crk Swap Qr05</v>
          </cell>
          <cell r="D11384" t="str">
            <v>USD</v>
          </cell>
          <cell r="E11384" t="str">
            <v>BBL</v>
          </cell>
          <cell r="F11384">
            <v>7.45</v>
          </cell>
          <cell r="G11384" t="str">
            <v>*</v>
          </cell>
          <cell r="H11384" t="str">
            <v>MT</v>
          </cell>
          <cell r="I11384" t="str">
            <v>DW</v>
          </cell>
          <cell r="J11384" t="str">
            <v>16:30 Singapore</v>
          </cell>
          <cell r="K11384" t="str">
            <v>c</v>
          </cell>
          <cell r="L11384">
            <v>3</v>
          </cell>
          <cell r="M11384">
            <v>41360</v>
          </cell>
          <cell r="N11384">
            <v>42222</v>
          </cell>
          <cell r="O11384" t="str">
            <v>Y</v>
          </cell>
          <cell r="R11384" t="str">
            <v>North West Europe</v>
          </cell>
          <cell r="S11384" t="str">
            <v>North West Europe</v>
          </cell>
          <cell r="T11384" t="str">
            <v>Swap</v>
          </cell>
          <cell r="U11384" t="str">
            <v>Financial</v>
          </cell>
          <cell r="V11384" t="str">
            <v>Differential</v>
          </cell>
          <cell r="W11384" t="str">
            <v>Gasoil</v>
          </cell>
          <cell r="AG11384">
            <v>5</v>
          </cell>
          <cell r="AH11384" t="str">
            <v>Quarter</v>
          </cell>
          <cell r="AI11384" t="str">
            <v>AAPQN00</v>
          </cell>
          <cell r="AJ11384" t="str">
            <v>AAPQQ05</v>
          </cell>
        </row>
        <row r="11385">
          <cell r="A11385" t="str">
            <v>GFBSR06</v>
          </cell>
          <cell r="B11385" t="str">
            <v>RSD</v>
          </cell>
          <cell r="C11385" t="str">
            <v>FtS Spore LS Gasoil Frontline Brent Crk Swap Qr06</v>
          </cell>
          <cell r="D11385" t="str">
            <v>USD</v>
          </cell>
          <cell r="E11385" t="str">
            <v>BBL</v>
          </cell>
          <cell r="F11385">
            <v>7.45</v>
          </cell>
          <cell r="G11385" t="str">
            <v>*</v>
          </cell>
          <cell r="H11385" t="str">
            <v>MT</v>
          </cell>
          <cell r="I11385" t="str">
            <v>DW</v>
          </cell>
          <cell r="J11385" t="str">
            <v>16:30 Singapore</v>
          </cell>
          <cell r="K11385" t="str">
            <v>c</v>
          </cell>
          <cell r="L11385">
            <v>3</v>
          </cell>
          <cell r="M11385">
            <v>41360</v>
          </cell>
          <cell r="N11385">
            <v>42222</v>
          </cell>
          <cell r="O11385" t="str">
            <v>Y</v>
          </cell>
          <cell r="R11385" t="str">
            <v>North West Europe</v>
          </cell>
          <cell r="S11385" t="str">
            <v>North West Europe</v>
          </cell>
          <cell r="T11385" t="str">
            <v>Swap</v>
          </cell>
          <cell r="U11385" t="str">
            <v>Financial</v>
          </cell>
          <cell r="V11385" t="str">
            <v>Differential</v>
          </cell>
          <cell r="W11385" t="str">
            <v>Gasoil</v>
          </cell>
          <cell r="AG11385">
            <v>6</v>
          </cell>
          <cell r="AH11385" t="str">
            <v>Quarter</v>
          </cell>
          <cell r="AI11385" t="str">
            <v>AAPQO00</v>
          </cell>
          <cell r="AJ11385" t="str">
            <v>AAPQQ06</v>
          </cell>
        </row>
        <row r="11386">
          <cell r="A11386" t="str">
            <v>GFBSR07</v>
          </cell>
          <cell r="B11386" t="str">
            <v>RSD</v>
          </cell>
          <cell r="C11386" t="str">
            <v>FtS Spore LS Gasoil Frontline Brent Crk Swap Qr07</v>
          </cell>
          <cell r="D11386" t="str">
            <v>USD</v>
          </cell>
          <cell r="E11386" t="str">
            <v>BBL</v>
          </cell>
          <cell r="F11386">
            <v>7.45</v>
          </cell>
          <cell r="G11386" t="str">
            <v>*</v>
          </cell>
          <cell r="H11386" t="str">
            <v>MT</v>
          </cell>
          <cell r="I11386" t="str">
            <v>DW</v>
          </cell>
          <cell r="J11386" t="str">
            <v>16:30 Singapore</v>
          </cell>
          <cell r="K11386" t="str">
            <v>c</v>
          </cell>
          <cell r="L11386">
            <v>3</v>
          </cell>
          <cell r="M11386">
            <v>41884</v>
          </cell>
          <cell r="N11386">
            <v>42222</v>
          </cell>
          <cell r="O11386" t="str">
            <v>Y</v>
          </cell>
          <cell r="R11386" t="str">
            <v>North West Europe</v>
          </cell>
          <cell r="S11386" t="str">
            <v>North West Europe</v>
          </cell>
          <cell r="T11386" t="str">
            <v>Swap</v>
          </cell>
          <cell r="U11386" t="str">
            <v>Financial</v>
          </cell>
          <cell r="V11386" t="str">
            <v>Differential</v>
          </cell>
          <cell r="W11386" t="str">
            <v>Gasoil</v>
          </cell>
          <cell r="AG11386">
            <v>7</v>
          </cell>
          <cell r="AH11386" t="str">
            <v>Quarter</v>
          </cell>
          <cell r="AI11386" t="str">
            <v>BFSLQ07</v>
          </cell>
          <cell r="AJ11386" t="str">
            <v>AAPQQ07</v>
          </cell>
        </row>
        <row r="11387">
          <cell r="A11387" t="str">
            <v>GFBSR08</v>
          </cell>
          <cell r="B11387" t="str">
            <v>RSD</v>
          </cell>
          <cell r="C11387" t="str">
            <v>FtS Spore LS Gasoil Frontline Brent Crk Swap Qr08</v>
          </cell>
          <cell r="D11387" t="str">
            <v>USD</v>
          </cell>
          <cell r="E11387" t="str">
            <v>BBL</v>
          </cell>
          <cell r="F11387">
            <v>7.45</v>
          </cell>
          <cell r="G11387" t="str">
            <v>*</v>
          </cell>
          <cell r="H11387" t="str">
            <v>MT</v>
          </cell>
          <cell r="I11387" t="str">
            <v>DW</v>
          </cell>
          <cell r="J11387" t="str">
            <v>16:30 Singapore</v>
          </cell>
          <cell r="K11387" t="str">
            <v>c</v>
          </cell>
          <cell r="L11387">
            <v>3</v>
          </cell>
          <cell r="M11387">
            <v>41884</v>
          </cell>
          <cell r="N11387">
            <v>42222</v>
          </cell>
          <cell r="O11387" t="str">
            <v>Y</v>
          </cell>
          <cell r="R11387" t="str">
            <v>North West Europe</v>
          </cell>
          <cell r="S11387" t="str">
            <v>North West Europe</v>
          </cell>
          <cell r="T11387" t="str">
            <v>Swap</v>
          </cell>
          <cell r="U11387" t="str">
            <v>Financial</v>
          </cell>
          <cell r="V11387" t="str">
            <v>Differential</v>
          </cell>
          <cell r="W11387" t="str">
            <v>Gasoil</v>
          </cell>
          <cell r="AG11387">
            <v>8</v>
          </cell>
          <cell r="AH11387" t="str">
            <v>Quarter</v>
          </cell>
          <cell r="AI11387" t="str">
            <v>BFSLQ08</v>
          </cell>
          <cell r="AJ11387" t="str">
            <v>AAPQQ08</v>
          </cell>
        </row>
        <row r="11388">
          <cell r="A11388" t="str">
            <v>GFBSS01</v>
          </cell>
          <cell r="B11388" t="str">
            <v>RSD</v>
          </cell>
          <cell r="C11388" t="str">
            <v>FtS Spore LS Gasoil Frontline Brent Crk Swap Yr01</v>
          </cell>
          <cell r="D11388" t="str">
            <v>USD</v>
          </cell>
          <cell r="E11388" t="str">
            <v>BBL</v>
          </cell>
          <cell r="F11388">
            <v>7.45</v>
          </cell>
          <cell r="G11388" t="str">
            <v>*</v>
          </cell>
          <cell r="H11388" t="str">
            <v>MT</v>
          </cell>
          <cell r="I11388" t="str">
            <v>DW</v>
          </cell>
          <cell r="J11388" t="str">
            <v>16:30 Singapore</v>
          </cell>
          <cell r="K11388" t="str">
            <v>c</v>
          </cell>
          <cell r="L11388">
            <v>3</v>
          </cell>
          <cell r="M11388">
            <v>41360</v>
          </cell>
          <cell r="N11388">
            <v>42222</v>
          </cell>
          <cell r="O11388" t="str">
            <v>Y</v>
          </cell>
          <cell r="R11388" t="str">
            <v>North West Europe</v>
          </cell>
          <cell r="S11388" t="str">
            <v>North West Europe</v>
          </cell>
          <cell r="T11388" t="str">
            <v>Swap</v>
          </cell>
          <cell r="U11388" t="str">
            <v>Financial</v>
          </cell>
          <cell r="V11388" t="str">
            <v>Differential</v>
          </cell>
          <cell r="W11388" t="str">
            <v>Gasoil</v>
          </cell>
          <cell r="AG11388">
            <v>1</v>
          </cell>
          <cell r="AH11388" t="str">
            <v>Year</v>
          </cell>
          <cell r="AI11388" t="str">
            <v>AAPQP00</v>
          </cell>
          <cell r="AJ11388" t="str">
            <v>AAPRB00</v>
          </cell>
        </row>
        <row r="11389">
          <cell r="A11389" t="str">
            <v>GFBSS02</v>
          </cell>
          <cell r="B11389" t="str">
            <v>RSD</v>
          </cell>
          <cell r="C11389" t="str">
            <v>FtS Spore LS Gasoil Frontline Brent Crk Swap Yr02</v>
          </cell>
          <cell r="D11389" t="str">
            <v>USD</v>
          </cell>
          <cell r="E11389" t="str">
            <v>BBL</v>
          </cell>
          <cell r="F11389">
            <v>7.45</v>
          </cell>
          <cell r="G11389" t="str">
            <v>*</v>
          </cell>
          <cell r="H11389" t="str">
            <v>MT</v>
          </cell>
          <cell r="I11389" t="str">
            <v>DW</v>
          </cell>
          <cell r="J11389" t="str">
            <v>16:30 Singapore</v>
          </cell>
          <cell r="K11389" t="str">
            <v>c</v>
          </cell>
          <cell r="L11389">
            <v>3</v>
          </cell>
          <cell r="M11389">
            <v>41884</v>
          </cell>
          <cell r="N11389">
            <v>42222</v>
          </cell>
          <cell r="O11389" t="str">
            <v>Y</v>
          </cell>
          <cell r="R11389" t="str">
            <v>North West Europe</v>
          </cell>
          <cell r="S11389" t="str">
            <v>North West Europe</v>
          </cell>
          <cell r="T11389" t="str">
            <v>Swap</v>
          </cell>
          <cell r="U11389" t="str">
            <v>Financial</v>
          </cell>
          <cell r="V11389" t="str">
            <v>Differential</v>
          </cell>
          <cell r="W11389" t="str">
            <v>Gasoil</v>
          </cell>
          <cell r="AG11389">
            <v>2</v>
          </cell>
          <cell r="AH11389" t="str">
            <v>Year</v>
          </cell>
          <cell r="AI11389" t="str">
            <v>AAPQQ00</v>
          </cell>
          <cell r="AJ11389" t="str">
            <v>AAPRC00</v>
          </cell>
        </row>
        <row r="11390">
          <cell r="A11390" t="str">
            <v>GFDHP01</v>
          </cell>
          <cell r="B11390" t="str">
            <v>RHD</v>
          </cell>
          <cell r="C11390" t="str">
            <v>FtS Houston Gasoil Frontline London Dubai Crack swap Mo01</v>
          </cell>
          <cell r="D11390" t="str">
            <v>USD</v>
          </cell>
          <cell r="E11390" t="str">
            <v>BBL</v>
          </cell>
          <cell r="F11390">
            <v>7.45</v>
          </cell>
          <cell r="G11390" t="str">
            <v>*</v>
          </cell>
          <cell r="H11390" t="str">
            <v>MT</v>
          </cell>
          <cell r="I11390" t="str">
            <v>DW</v>
          </cell>
          <cell r="J11390" t="str">
            <v>15:15 US Eastern</v>
          </cell>
          <cell r="K11390" t="str">
            <v>c</v>
          </cell>
          <cell r="L11390">
            <v>3</v>
          </cell>
          <cell r="R11390" t="str">
            <v>Persian Gulf</v>
          </cell>
          <cell r="S11390" t="str">
            <v>Fateh Terminal</v>
          </cell>
          <cell r="T11390" t="str">
            <v>Swap</v>
          </cell>
          <cell r="U11390" t="str">
            <v>Financial</v>
          </cell>
          <cell r="V11390" t="str">
            <v>Differential</v>
          </cell>
          <cell r="W11390" t="str">
            <v>Gasoil</v>
          </cell>
          <cell r="AG11390">
            <v>1</v>
          </cell>
          <cell r="AH11390" t="str">
            <v>Month</v>
          </cell>
          <cell r="AI11390" t="str">
            <v>DFLL001</v>
          </cell>
          <cell r="AJ11390" t="str">
            <v>AAPQS00</v>
          </cell>
        </row>
        <row r="11391">
          <cell r="A11391" t="str">
            <v>GFDHP02</v>
          </cell>
          <cell r="B11391" t="str">
            <v>RHD</v>
          </cell>
          <cell r="C11391" t="str">
            <v>FtS Houston Gasoil Frontline London Dubai Crack swap Mo02</v>
          </cell>
          <cell r="D11391" t="str">
            <v>USD</v>
          </cell>
          <cell r="E11391" t="str">
            <v>BBL</v>
          </cell>
          <cell r="F11391">
            <v>7.45</v>
          </cell>
          <cell r="G11391" t="str">
            <v>*</v>
          </cell>
          <cell r="H11391" t="str">
            <v>MT</v>
          </cell>
          <cell r="I11391" t="str">
            <v>DW</v>
          </cell>
          <cell r="J11391" t="str">
            <v>15:15 US Eastern</v>
          </cell>
          <cell r="K11391" t="str">
            <v>c</v>
          </cell>
          <cell r="L11391">
            <v>3</v>
          </cell>
          <cell r="R11391" t="str">
            <v>Persian Gulf</v>
          </cell>
          <cell r="S11391" t="str">
            <v>Fateh Terminal</v>
          </cell>
          <cell r="T11391" t="str">
            <v>Swap</v>
          </cell>
          <cell r="U11391" t="str">
            <v>Financial</v>
          </cell>
          <cell r="V11391" t="str">
            <v>Differential</v>
          </cell>
          <cell r="W11391" t="str">
            <v>Gasoil</v>
          </cell>
          <cell r="AG11391">
            <v>2</v>
          </cell>
          <cell r="AH11391" t="str">
            <v>Month</v>
          </cell>
          <cell r="AI11391" t="str">
            <v>DFLL002</v>
          </cell>
          <cell r="AJ11391" t="str">
            <v>AAPQT00</v>
          </cell>
        </row>
        <row r="11392">
          <cell r="A11392" t="str">
            <v>GFDHP03</v>
          </cell>
          <cell r="B11392" t="str">
            <v>RHD</v>
          </cell>
          <cell r="C11392" t="str">
            <v>FtS Houston Gasoil Frontline London Dubai Crack swap Mo03</v>
          </cell>
          <cell r="D11392" t="str">
            <v>USD</v>
          </cell>
          <cell r="E11392" t="str">
            <v>BBL</v>
          </cell>
          <cell r="F11392">
            <v>7.45</v>
          </cell>
          <cell r="G11392" t="str">
            <v>*</v>
          </cell>
          <cell r="H11392" t="str">
            <v>MT</v>
          </cell>
          <cell r="I11392" t="str">
            <v>DW</v>
          </cell>
          <cell r="J11392" t="str">
            <v>15:15 US Eastern</v>
          </cell>
          <cell r="K11392" t="str">
            <v>c</v>
          </cell>
          <cell r="L11392">
            <v>3</v>
          </cell>
          <cell r="R11392" t="str">
            <v>Persian Gulf</v>
          </cell>
          <cell r="S11392" t="str">
            <v>Fateh Terminal</v>
          </cell>
          <cell r="T11392" t="str">
            <v>Swap</v>
          </cell>
          <cell r="U11392" t="str">
            <v>Financial</v>
          </cell>
          <cell r="V11392" t="str">
            <v>Differential</v>
          </cell>
          <cell r="W11392" t="str">
            <v>Gasoil</v>
          </cell>
          <cell r="AG11392">
            <v>3</v>
          </cell>
          <cell r="AH11392" t="str">
            <v>Month</v>
          </cell>
          <cell r="AI11392" t="str">
            <v>DFLL003</v>
          </cell>
          <cell r="AJ11392" t="str">
            <v>AAPQU00</v>
          </cell>
        </row>
        <row r="11393">
          <cell r="A11393" t="str">
            <v>GFDHP04</v>
          </cell>
          <cell r="B11393" t="str">
            <v>RHD</v>
          </cell>
          <cell r="C11393" t="str">
            <v>FtS Houston Gasoil Frontline London Dubai Crack swap Mo04</v>
          </cell>
          <cell r="D11393" t="str">
            <v>USD</v>
          </cell>
          <cell r="E11393" t="str">
            <v>BBL</v>
          </cell>
          <cell r="F11393">
            <v>7.45</v>
          </cell>
          <cell r="G11393" t="str">
            <v>*</v>
          </cell>
          <cell r="H11393" t="str">
            <v>MT</v>
          </cell>
          <cell r="I11393" t="str">
            <v>DW</v>
          </cell>
          <cell r="J11393" t="str">
            <v>15:15 US Eastern</v>
          </cell>
          <cell r="K11393" t="str">
            <v>c</v>
          </cell>
          <cell r="L11393">
            <v>3</v>
          </cell>
          <cell r="R11393" t="str">
            <v>Persian Gulf</v>
          </cell>
          <cell r="S11393" t="str">
            <v>Fateh Terminal</v>
          </cell>
          <cell r="T11393" t="str">
            <v>Swap</v>
          </cell>
          <cell r="U11393" t="str">
            <v>Financial</v>
          </cell>
          <cell r="V11393" t="str">
            <v>Differential</v>
          </cell>
          <cell r="W11393" t="str">
            <v>Gasoil</v>
          </cell>
          <cell r="AG11393">
            <v>4</v>
          </cell>
          <cell r="AH11393" t="str">
            <v>Month</v>
          </cell>
          <cell r="AI11393" t="str">
            <v>DFLL004</v>
          </cell>
          <cell r="AJ11393" t="str">
            <v>AAPQV00</v>
          </cell>
        </row>
        <row r="11394">
          <cell r="A11394" t="str">
            <v>GFDHP05</v>
          </cell>
          <cell r="B11394" t="str">
            <v>RHD</v>
          </cell>
          <cell r="C11394" t="str">
            <v>FtS Houston Gasoil Frontline London Dubai Crack swap Mo05</v>
          </cell>
          <cell r="D11394" t="str">
            <v>USD</v>
          </cell>
          <cell r="E11394" t="str">
            <v>BBL</v>
          </cell>
          <cell r="F11394">
            <v>7.45</v>
          </cell>
          <cell r="G11394" t="str">
            <v>*</v>
          </cell>
          <cell r="H11394" t="str">
            <v>MT</v>
          </cell>
          <cell r="I11394" t="str">
            <v>DW</v>
          </cell>
          <cell r="J11394" t="str">
            <v>15:15 US Eastern</v>
          </cell>
          <cell r="K11394" t="str">
            <v>c</v>
          </cell>
          <cell r="L11394">
            <v>3</v>
          </cell>
          <cell r="R11394" t="str">
            <v>Persian Gulf</v>
          </cell>
          <cell r="S11394" t="str">
            <v>Fateh Terminal</v>
          </cell>
          <cell r="T11394" t="str">
            <v>Swap</v>
          </cell>
          <cell r="U11394" t="str">
            <v>Financial</v>
          </cell>
          <cell r="V11394" t="str">
            <v>Differential</v>
          </cell>
          <cell r="W11394" t="str">
            <v>Gasoil</v>
          </cell>
          <cell r="AG11394">
            <v>5</v>
          </cell>
          <cell r="AH11394" t="str">
            <v>Month</v>
          </cell>
          <cell r="AI11394" t="str">
            <v>DFLL005</v>
          </cell>
          <cell r="AJ11394" t="str">
            <v>AAPTV00</v>
          </cell>
        </row>
        <row r="11395">
          <cell r="A11395" t="str">
            <v>GFDHP06</v>
          </cell>
          <cell r="B11395" t="str">
            <v>RHD</v>
          </cell>
          <cell r="C11395" t="str">
            <v>FtS Houston Gasoil Frontline London Dubai Crack swap Mo06</v>
          </cell>
          <cell r="D11395" t="str">
            <v>USD</v>
          </cell>
          <cell r="E11395" t="str">
            <v>BBL</v>
          </cell>
          <cell r="F11395">
            <v>7.45</v>
          </cell>
          <cell r="G11395" t="str">
            <v>*</v>
          </cell>
          <cell r="H11395" t="str">
            <v>MT</v>
          </cell>
          <cell r="I11395" t="str">
            <v>DW</v>
          </cell>
          <cell r="J11395" t="str">
            <v>15:15 US Eastern</v>
          </cell>
          <cell r="K11395" t="str">
            <v>c</v>
          </cell>
          <cell r="L11395">
            <v>3</v>
          </cell>
          <cell r="R11395" t="str">
            <v>Persian Gulf</v>
          </cell>
          <cell r="S11395" t="str">
            <v>Fateh Terminal</v>
          </cell>
          <cell r="T11395" t="str">
            <v>Swap</v>
          </cell>
          <cell r="U11395" t="str">
            <v>Financial</v>
          </cell>
          <cell r="V11395" t="str">
            <v>Differential</v>
          </cell>
          <cell r="W11395" t="str">
            <v>Gasoil</v>
          </cell>
          <cell r="AG11395">
            <v>6</v>
          </cell>
          <cell r="AH11395" t="str">
            <v>Month</v>
          </cell>
          <cell r="AI11395" t="str">
            <v>DFLL006</v>
          </cell>
          <cell r="AJ11395" t="str">
            <v>AAPTW00</v>
          </cell>
        </row>
        <row r="11396">
          <cell r="A11396" t="str">
            <v>GFDHP07</v>
          </cell>
          <cell r="B11396" t="str">
            <v>RHD</v>
          </cell>
          <cell r="C11396" t="str">
            <v>FtS Houston Gasoil Frontline London Dubai Crack swap Mo07</v>
          </cell>
          <cell r="D11396" t="str">
            <v>USD</v>
          </cell>
          <cell r="E11396" t="str">
            <v>BBL</v>
          </cell>
          <cell r="F11396">
            <v>7.45</v>
          </cell>
          <cell r="G11396" t="str">
            <v>*</v>
          </cell>
          <cell r="H11396" t="str">
            <v>MT</v>
          </cell>
          <cell r="I11396" t="str">
            <v>DW</v>
          </cell>
          <cell r="J11396" t="str">
            <v>15:15 US Eastern</v>
          </cell>
          <cell r="K11396" t="str">
            <v>c</v>
          </cell>
          <cell r="L11396">
            <v>3</v>
          </cell>
          <cell r="R11396" t="str">
            <v>Persian Gulf</v>
          </cell>
          <cell r="S11396" t="str">
            <v>Fateh Terminal</v>
          </cell>
          <cell r="T11396" t="str">
            <v>Swap</v>
          </cell>
          <cell r="U11396" t="str">
            <v>Financial</v>
          </cell>
          <cell r="V11396" t="str">
            <v>Differential</v>
          </cell>
          <cell r="W11396" t="str">
            <v>Gasoil</v>
          </cell>
          <cell r="AG11396">
            <v>7</v>
          </cell>
          <cell r="AH11396" t="str">
            <v>Month</v>
          </cell>
          <cell r="AI11396" t="str">
            <v>DFLL007</v>
          </cell>
          <cell r="AJ11396" t="str">
            <v>AAPQ007</v>
          </cell>
        </row>
        <row r="11397">
          <cell r="A11397" t="str">
            <v>GFDHP08</v>
          </cell>
          <cell r="B11397" t="str">
            <v>RHD</v>
          </cell>
          <cell r="C11397" t="str">
            <v>FtS Houston Gasoil Frontline London Dubai Crack swap Mo08</v>
          </cell>
          <cell r="D11397" t="str">
            <v>USD</v>
          </cell>
          <cell r="E11397" t="str">
            <v>BBL</v>
          </cell>
          <cell r="F11397">
            <v>7.45</v>
          </cell>
          <cell r="G11397" t="str">
            <v>*</v>
          </cell>
          <cell r="H11397" t="str">
            <v>MT</v>
          </cell>
          <cell r="I11397" t="str">
            <v>DW</v>
          </cell>
          <cell r="J11397" t="str">
            <v>15:15 US Eastern</v>
          </cell>
          <cell r="K11397" t="str">
            <v>c</v>
          </cell>
          <cell r="L11397">
            <v>3</v>
          </cell>
          <cell r="R11397" t="str">
            <v>Persian Gulf</v>
          </cell>
          <cell r="S11397" t="str">
            <v>Fateh Terminal</v>
          </cell>
          <cell r="T11397" t="str">
            <v>Swap</v>
          </cell>
          <cell r="U11397" t="str">
            <v>Financial</v>
          </cell>
          <cell r="V11397" t="str">
            <v>Differential</v>
          </cell>
          <cell r="W11397" t="str">
            <v>Gasoil</v>
          </cell>
          <cell r="AG11397">
            <v>8</v>
          </cell>
          <cell r="AH11397" t="str">
            <v>Month</v>
          </cell>
          <cell r="AI11397" t="str">
            <v>DFLL008</v>
          </cell>
          <cell r="AJ11397" t="str">
            <v>AAPQ008</v>
          </cell>
        </row>
        <row r="11398">
          <cell r="A11398" t="str">
            <v>GFDHP09</v>
          </cell>
          <cell r="B11398" t="str">
            <v>RHD</v>
          </cell>
          <cell r="C11398" t="str">
            <v>FtS Houston Gasoil Frontline London Dubai Crack swap Mo09</v>
          </cell>
          <cell r="D11398" t="str">
            <v>USD</v>
          </cell>
          <cell r="E11398" t="str">
            <v>BBL</v>
          </cell>
          <cell r="F11398">
            <v>7.45</v>
          </cell>
          <cell r="G11398" t="str">
            <v>*</v>
          </cell>
          <cell r="H11398" t="str">
            <v>MT</v>
          </cell>
          <cell r="I11398" t="str">
            <v>DW</v>
          </cell>
          <cell r="J11398" t="str">
            <v>15:15 US Eastern</v>
          </cell>
          <cell r="K11398" t="str">
            <v>c</v>
          </cell>
          <cell r="L11398">
            <v>3</v>
          </cell>
          <cell r="R11398" t="str">
            <v>Persian Gulf</v>
          </cell>
          <cell r="S11398" t="str">
            <v>Fateh Terminal</v>
          </cell>
          <cell r="T11398" t="str">
            <v>Swap</v>
          </cell>
          <cell r="U11398" t="str">
            <v>Financial</v>
          </cell>
          <cell r="V11398" t="str">
            <v>Differential</v>
          </cell>
          <cell r="W11398" t="str">
            <v>Gasoil</v>
          </cell>
          <cell r="AG11398">
            <v>9</v>
          </cell>
          <cell r="AH11398" t="str">
            <v>Month</v>
          </cell>
          <cell r="AI11398" t="str">
            <v>DFLL009</v>
          </cell>
          <cell r="AJ11398" t="str">
            <v>AAPQ009</v>
          </cell>
        </row>
        <row r="11399">
          <cell r="A11399" t="str">
            <v>GFDHP10</v>
          </cell>
          <cell r="B11399" t="str">
            <v>RHD</v>
          </cell>
          <cell r="C11399" t="str">
            <v>FtS Houston Gasoil Frontline London Dubai Crack swap Mo10</v>
          </cell>
          <cell r="D11399" t="str">
            <v>USD</v>
          </cell>
          <cell r="E11399" t="str">
            <v>BBL</v>
          </cell>
          <cell r="F11399">
            <v>7.45</v>
          </cell>
          <cell r="G11399" t="str">
            <v>*</v>
          </cell>
          <cell r="H11399" t="str">
            <v>MT</v>
          </cell>
          <cell r="I11399" t="str">
            <v>DW</v>
          </cell>
          <cell r="J11399" t="str">
            <v>15:15 US Eastern</v>
          </cell>
          <cell r="K11399" t="str">
            <v>c</v>
          </cell>
          <cell r="L11399">
            <v>3</v>
          </cell>
          <cell r="R11399" t="str">
            <v>Persian Gulf</v>
          </cell>
          <cell r="S11399" t="str">
            <v>Fateh Terminal</v>
          </cell>
          <cell r="T11399" t="str">
            <v>Swap</v>
          </cell>
          <cell r="U11399" t="str">
            <v>Financial</v>
          </cell>
          <cell r="V11399" t="str">
            <v>Differential</v>
          </cell>
          <cell r="W11399" t="str">
            <v>Gasoil</v>
          </cell>
          <cell r="AG11399">
            <v>10</v>
          </cell>
          <cell r="AH11399" t="str">
            <v>Month</v>
          </cell>
          <cell r="AI11399" t="str">
            <v>DFLL010</v>
          </cell>
          <cell r="AJ11399" t="str">
            <v>AAPQ010</v>
          </cell>
        </row>
        <row r="11400">
          <cell r="A11400" t="str">
            <v>GFDHP11</v>
          </cell>
          <cell r="B11400" t="str">
            <v>RHD</v>
          </cell>
          <cell r="C11400" t="str">
            <v>FtS Houston Gasoil Frontline London Dubai Crack swap Mo11</v>
          </cell>
          <cell r="D11400" t="str">
            <v>USD</v>
          </cell>
          <cell r="E11400" t="str">
            <v>BBL</v>
          </cell>
          <cell r="F11400">
            <v>7.45</v>
          </cell>
          <cell r="G11400" t="str">
            <v>*</v>
          </cell>
          <cell r="H11400" t="str">
            <v>MT</v>
          </cell>
          <cell r="I11400" t="str">
            <v>DW</v>
          </cell>
          <cell r="J11400" t="str">
            <v>15:15 US Eastern</v>
          </cell>
          <cell r="K11400" t="str">
            <v>c</v>
          </cell>
          <cell r="L11400">
            <v>3</v>
          </cell>
          <cell r="R11400" t="str">
            <v>Persian Gulf</v>
          </cell>
          <cell r="S11400" t="str">
            <v>Fateh Terminal</v>
          </cell>
          <cell r="T11400" t="str">
            <v>Swap</v>
          </cell>
          <cell r="U11400" t="str">
            <v>Financial</v>
          </cell>
          <cell r="V11400" t="str">
            <v>Differential</v>
          </cell>
          <cell r="W11400" t="str">
            <v>Gasoil</v>
          </cell>
          <cell r="AG11400">
            <v>11</v>
          </cell>
          <cell r="AH11400" t="str">
            <v>Month</v>
          </cell>
          <cell r="AI11400" t="str">
            <v>DFLL011</v>
          </cell>
          <cell r="AJ11400" t="str">
            <v>AAPQ011</v>
          </cell>
        </row>
        <row r="11401">
          <cell r="A11401" t="str">
            <v>GFDHP12</v>
          </cell>
          <cell r="B11401" t="str">
            <v>RHD</v>
          </cell>
          <cell r="C11401" t="str">
            <v>FtS Houston Gasoil Frontline London Dubai Crack swap Mo12</v>
          </cell>
          <cell r="D11401" t="str">
            <v>USD</v>
          </cell>
          <cell r="E11401" t="str">
            <v>BBL</v>
          </cell>
          <cell r="F11401">
            <v>7.45</v>
          </cell>
          <cell r="G11401" t="str">
            <v>*</v>
          </cell>
          <cell r="H11401" t="str">
            <v>MT</v>
          </cell>
          <cell r="I11401" t="str">
            <v>DW</v>
          </cell>
          <cell r="J11401" t="str">
            <v>15:15 US Eastern</v>
          </cell>
          <cell r="K11401" t="str">
            <v>c</v>
          </cell>
          <cell r="L11401">
            <v>3</v>
          </cell>
          <cell r="R11401" t="str">
            <v>Persian Gulf</v>
          </cell>
          <cell r="S11401" t="str">
            <v>Fateh Terminal</v>
          </cell>
          <cell r="T11401" t="str">
            <v>Swap</v>
          </cell>
          <cell r="U11401" t="str">
            <v>Financial</v>
          </cell>
          <cell r="V11401" t="str">
            <v>Differential</v>
          </cell>
          <cell r="W11401" t="str">
            <v>Gasoil</v>
          </cell>
          <cell r="AG11401">
            <v>12</v>
          </cell>
          <cell r="AH11401" t="str">
            <v>Month</v>
          </cell>
          <cell r="AI11401" t="str">
            <v>DFLL012</v>
          </cell>
          <cell r="AJ11401" t="str">
            <v>AAPQ012</v>
          </cell>
        </row>
        <row r="11402">
          <cell r="A11402" t="str">
            <v>GFDHP13</v>
          </cell>
          <cell r="B11402" t="str">
            <v>RHD</v>
          </cell>
          <cell r="C11402" t="str">
            <v>FtS Houston Gasoil Frontline London Dubai Crack swap Mo13</v>
          </cell>
          <cell r="D11402" t="str">
            <v>USD</v>
          </cell>
          <cell r="E11402" t="str">
            <v>BBL</v>
          </cell>
          <cell r="F11402">
            <v>7.45</v>
          </cell>
          <cell r="G11402" t="str">
            <v>*</v>
          </cell>
          <cell r="H11402" t="str">
            <v>MT</v>
          </cell>
          <cell r="I11402" t="str">
            <v>DW</v>
          </cell>
          <cell r="J11402" t="str">
            <v>15:15 US Eastern</v>
          </cell>
          <cell r="K11402" t="str">
            <v>c</v>
          </cell>
          <cell r="L11402">
            <v>3</v>
          </cell>
          <cell r="R11402" t="str">
            <v>Persian Gulf</v>
          </cell>
          <cell r="S11402" t="str">
            <v>Fateh Terminal</v>
          </cell>
          <cell r="T11402" t="str">
            <v>Swap</v>
          </cell>
          <cell r="U11402" t="str">
            <v>Financial</v>
          </cell>
          <cell r="V11402" t="str">
            <v>Differential</v>
          </cell>
          <cell r="W11402" t="str">
            <v>Gasoil</v>
          </cell>
          <cell r="AG11402">
            <v>13</v>
          </cell>
          <cell r="AH11402" t="str">
            <v>Month</v>
          </cell>
          <cell r="AI11402" t="str">
            <v>DFLL013</v>
          </cell>
          <cell r="AJ11402" t="str">
            <v>AAPQ013</v>
          </cell>
        </row>
        <row r="11403">
          <cell r="A11403" t="str">
            <v>GFDHP14</v>
          </cell>
          <cell r="B11403" t="str">
            <v>RHD</v>
          </cell>
          <cell r="C11403" t="str">
            <v>FtS Houston Gasoil Frontline London Dubai Crack swap Mo14</v>
          </cell>
          <cell r="D11403" t="str">
            <v>USD</v>
          </cell>
          <cell r="E11403" t="str">
            <v>BBL</v>
          </cell>
          <cell r="F11403">
            <v>7.45</v>
          </cell>
          <cell r="G11403" t="str">
            <v>*</v>
          </cell>
          <cell r="H11403" t="str">
            <v>MT</v>
          </cell>
          <cell r="I11403" t="str">
            <v>DW</v>
          </cell>
          <cell r="J11403" t="str">
            <v>15:15 US Eastern</v>
          </cell>
          <cell r="K11403" t="str">
            <v>c</v>
          </cell>
          <cell r="L11403">
            <v>3</v>
          </cell>
          <cell r="R11403" t="str">
            <v>Persian Gulf</v>
          </cell>
          <cell r="S11403" t="str">
            <v>Fateh Terminal</v>
          </cell>
          <cell r="T11403" t="str">
            <v>Swap</v>
          </cell>
          <cell r="U11403" t="str">
            <v>Financial</v>
          </cell>
          <cell r="V11403" t="str">
            <v>Differential</v>
          </cell>
          <cell r="W11403" t="str">
            <v>Gasoil</v>
          </cell>
          <cell r="AG11403">
            <v>14</v>
          </cell>
          <cell r="AH11403" t="str">
            <v>Month</v>
          </cell>
          <cell r="AI11403" t="str">
            <v>DFLL014</v>
          </cell>
          <cell r="AJ11403" t="str">
            <v>AAPQ014</v>
          </cell>
        </row>
        <row r="11404">
          <cell r="A11404" t="str">
            <v>GFDHP15</v>
          </cell>
          <cell r="B11404" t="str">
            <v>RHD</v>
          </cell>
          <cell r="C11404" t="str">
            <v>FtS Houston Gasoil Frontline London Dubai Crack swap Mo15</v>
          </cell>
          <cell r="D11404" t="str">
            <v>USD</v>
          </cell>
          <cell r="E11404" t="str">
            <v>BBL</v>
          </cell>
          <cell r="F11404">
            <v>7.45</v>
          </cell>
          <cell r="G11404" t="str">
            <v>*</v>
          </cell>
          <cell r="H11404" t="str">
            <v>MT</v>
          </cell>
          <cell r="I11404" t="str">
            <v>DW</v>
          </cell>
          <cell r="J11404" t="str">
            <v>15:15 US Eastern</v>
          </cell>
          <cell r="K11404" t="str">
            <v>c</v>
          </cell>
          <cell r="L11404">
            <v>3</v>
          </cell>
          <cell r="R11404" t="str">
            <v>Persian Gulf</v>
          </cell>
          <cell r="S11404" t="str">
            <v>Fateh Terminal</v>
          </cell>
          <cell r="T11404" t="str">
            <v>Swap</v>
          </cell>
          <cell r="U11404" t="str">
            <v>Financial</v>
          </cell>
          <cell r="V11404" t="str">
            <v>Differential</v>
          </cell>
          <cell r="W11404" t="str">
            <v>Gasoil</v>
          </cell>
          <cell r="AG11404">
            <v>15</v>
          </cell>
          <cell r="AH11404" t="str">
            <v>Month</v>
          </cell>
          <cell r="AI11404" t="str">
            <v>DFLL015</v>
          </cell>
          <cell r="AJ11404" t="str">
            <v>AAPQ015</v>
          </cell>
        </row>
        <row r="11405">
          <cell r="A11405" t="str">
            <v>GFDHP16</v>
          </cell>
          <cell r="B11405" t="str">
            <v>RHD</v>
          </cell>
          <cell r="C11405" t="str">
            <v>FtS Houston Gasoil Frontline London Dubai Crack swap Mo16</v>
          </cell>
          <cell r="D11405" t="str">
            <v>USD</v>
          </cell>
          <cell r="E11405" t="str">
            <v>BBL</v>
          </cell>
          <cell r="F11405">
            <v>7.45</v>
          </cell>
          <cell r="G11405" t="str">
            <v>*</v>
          </cell>
          <cell r="H11405" t="str">
            <v>MT</v>
          </cell>
          <cell r="I11405" t="str">
            <v>DW</v>
          </cell>
          <cell r="J11405" t="str">
            <v>15:15 US Eastern</v>
          </cell>
          <cell r="K11405" t="str">
            <v>c</v>
          </cell>
          <cell r="L11405">
            <v>3</v>
          </cell>
          <cell r="R11405" t="str">
            <v>Persian Gulf</v>
          </cell>
          <cell r="S11405" t="str">
            <v>Fateh Terminal</v>
          </cell>
          <cell r="T11405" t="str">
            <v>Swap</v>
          </cell>
          <cell r="U11405" t="str">
            <v>Financial</v>
          </cell>
          <cell r="V11405" t="str">
            <v>Differential</v>
          </cell>
          <cell r="W11405" t="str">
            <v>Gasoil</v>
          </cell>
          <cell r="AG11405">
            <v>16</v>
          </cell>
          <cell r="AH11405" t="str">
            <v>Month</v>
          </cell>
          <cell r="AI11405" t="str">
            <v>DFLL016</v>
          </cell>
          <cell r="AJ11405" t="str">
            <v>AAPQ016</v>
          </cell>
        </row>
        <row r="11406">
          <cell r="A11406" t="str">
            <v>GFDHP17</v>
          </cell>
          <cell r="B11406" t="str">
            <v>RHD</v>
          </cell>
          <cell r="C11406" t="str">
            <v>FtS Houston Gasoil Frontline London Dubai Crack swap Mo17</v>
          </cell>
          <cell r="D11406" t="str">
            <v>USD</v>
          </cell>
          <cell r="E11406" t="str">
            <v>BBL</v>
          </cell>
          <cell r="F11406">
            <v>7.45</v>
          </cell>
          <cell r="G11406" t="str">
            <v>*</v>
          </cell>
          <cell r="H11406" t="str">
            <v>MT</v>
          </cell>
          <cell r="I11406" t="str">
            <v>DW</v>
          </cell>
          <cell r="J11406" t="str">
            <v>15:15 US Eastern</v>
          </cell>
          <cell r="K11406" t="str">
            <v>c</v>
          </cell>
          <cell r="L11406">
            <v>3</v>
          </cell>
          <cell r="R11406" t="str">
            <v>Persian Gulf</v>
          </cell>
          <cell r="S11406" t="str">
            <v>Fateh Terminal</v>
          </cell>
          <cell r="T11406" t="str">
            <v>Swap</v>
          </cell>
          <cell r="U11406" t="str">
            <v>Financial</v>
          </cell>
          <cell r="V11406" t="str">
            <v>Differential</v>
          </cell>
          <cell r="W11406" t="str">
            <v>Gasoil</v>
          </cell>
          <cell r="AG11406">
            <v>17</v>
          </cell>
          <cell r="AH11406" t="str">
            <v>Month</v>
          </cell>
          <cell r="AI11406" t="str">
            <v>DFLL017</v>
          </cell>
          <cell r="AJ11406" t="str">
            <v>AAPQ017</v>
          </cell>
        </row>
        <row r="11407">
          <cell r="A11407" t="str">
            <v>GFDHP18</v>
          </cell>
          <cell r="B11407" t="str">
            <v>RHD</v>
          </cell>
          <cell r="C11407" t="str">
            <v>FtS Houston Gasoil Frontline London Dubai Crack swap Mo18</v>
          </cell>
          <cell r="D11407" t="str">
            <v>USD</v>
          </cell>
          <cell r="E11407" t="str">
            <v>BBL</v>
          </cell>
          <cell r="F11407">
            <v>7.45</v>
          </cell>
          <cell r="G11407" t="str">
            <v>*</v>
          </cell>
          <cell r="H11407" t="str">
            <v>MT</v>
          </cell>
          <cell r="I11407" t="str">
            <v>DW</v>
          </cell>
          <cell r="J11407" t="str">
            <v>15:15 US Eastern</v>
          </cell>
          <cell r="K11407" t="str">
            <v>c</v>
          </cell>
          <cell r="L11407">
            <v>3</v>
          </cell>
          <cell r="R11407" t="str">
            <v>Persian Gulf</v>
          </cell>
          <cell r="S11407" t="str">
            <v>Fateh Terminal</v>
          </cell>
          <cell r="T11407" t="str">
            <v>Swap</v>
          </cell>
          <cell r="U11407" t="str">
            <v>Financial</v>
          </cell>
          <cell r="V11407" t="str">
            <v>Differential</v>
          </cell>
          <cell r="W11407" t="str">
            <v>Gasoil</v>
          </cell>
          <cell r="AG11407">
            <v>18</v>
          </cell>
          <cell r="AH11407" t="str">
            <v>Month</v>
          </cell>
          <cell r="AI11407" t="str">
            <v>DFLL018</v>
          </cell>
          <cell r="AJ11407" t="str">
            <v>AAPQ018</v>
          </cell>
        </row>
        <row r="11408">
          <cell r="A11408" t="str">
            <v>GFDHP19</v>
          </cell>
          <cell r="B11408" t="str">
            <v>RHD</v>
          </cell>
          <cell r="C11408" t="str">
            <v>FtS Houston Gasoil Frontline London Dubai Crack swap Mo19</v>
          </cell>
          <cell r="D11408" t="str">
            <v>USD</v>
          </cell>
          <cell r="E11408" t="str">
            <v>BBL</v>
          </cell>
          <cell r="F11408">
            <v>7.45</v>
          </cell>
          <cell r="G11408" t="str">
            <v>*</v>
          </cell>
          <cell r="H11408" t="str">
            <v>MT</v>
          </cell>
          <cell r="I11408" t="str">
            <v>DW</v>
          </cell>
          <cell r="J11408" t="str">
            <v>15:15 US Eastern</v>
          </cell>
          <cell r="K11408" t="str">
            <v>c</v>
          </cell>
          <cell r="L11408">
            <v>3</v>
          </cell>
          <cell r="R11408" t="str">
            <v>Persian Gulf</v>
          </cell>
          <cell r="S11408" t="str">
            <v>Fateh Terminal</v>
          </cell>
          <cell r="T11408" t="str">
            <v>Swap</v>
          </cell>
          <cell r="U11408" t="str">
            <v>Financial</v>
          </cell>
          <cell r="V11408" t="str">
            <v>Differential</v>
          </cell>
          <cell r="W11408" t="str">
            <v>Gasoil</v>
          </cell>
          <cell r="AG11408">
            <v>19</v>
          </cell>
          <cell r="AH11408" t="str">
            <v>Month</v>
          </cell>
          <cell r="AI11408" t="str">
            <v>DFLL019</v>
          </cell>
          <cell r="AJ11408" t="str">
            <v>AAPQ019</v>
          </cell>
        </row>
        <row r="11409">
          <cell r="A11409" t="str">
            <v>GFDHP20</v>
          </cell>
          <cell r="B11409" t="str">
            <v>RHD</v>
          </cell>
          <cell r="C11409" t="str">
            <v>FtS Houston Gasoil Frontline London Dubai Crack swap Mo20</v>
          </cell>
          <cell r="D11409" t="str">
            <v>USD</v>
          </cell>
          <cell r="E11409" t="str">
            <v>BBL</v>
          </cell>
          <cell r="F11409">
            <v>7.45</v>
          </cell>
          <cell r="G11409" t="str">
            <v>*</v>
          </cell>
          <cell r="H11409" t="str">
            <v>MT</v>
          </cell>
          <cell r="I11409" t="str">
            <v>DW</v>
          </cell>
          <cell r="J11409" t="str">
            <v>15:15 US Eastern</v>
          </cell>
          <cell r="K11409" t="str">
            <v>c</v>
          </cell>
          <cell r="L11409">
            <v>3</v>
          </cell>
          <cell r="R11409" t="str">
            <v>Persian Gulf</v>
          </cell>
          <cell r="S11409" t="str">
            <v>Fateh Terminal</v>
          </cell>
          <cell r="T11409" t="str">
            <v>Swap</v>
          </cell>
          <cell r="U11409" t="str">
            <v>Financial</v>
          </cell>
          <cell r="V11409" t="str">
            <v>Differential</v>
          </cell>
          <cell r="W11409" t="str">
            <v>Gasoil</v>
          </cell>
          <cell r="AG11409">
            <v>20</v>
          </cell>
          <cell r="AH11409" t="str">
            <v>Month</v>
          </cell>
          <cell r="AI11409" t="str">
            <v>DFLL020</v>
          </cell>
          <cell r="AJ11409" t="str">
            <v>AAPQ020</v>
          </cell>
        </row>
        <row r="11410">
          <cell r="A11410" t="str">
            <v>GFDHP21</v>
          </cell>
          <cell r="B11410" t="str">
            <v>RHD</v>
          </cell>
          <cell r="C11410" t="str">
            <v>FtS Houston Gasoil Frontline London Dubai Crack swap Mo21</v>
          </cell>
          <cell r="D11410" t="str">
            <v>USD</v>
          </cell>
          <cell r="E11410" t="str">
            <v>BBL</v>
          </cell>
          <cell r="F11410">
            <v>7.45</v>
          </cell>
          <cell r="G11410" t="str">
            <v>*</v>
          </cell>
          <cell r="H11410" t="str">
            <v>MT</v>
          </cell>
          <cell r="I11410" t="str">
            <v>DW</v>
          </cell>
          <cell r="J11410" t="str">
            <v>15:15 US Eastern</v>
          </cell>
          <cell r="K11410" t="str">
            <v>c</v>
          </cell>
          <cell r="L11410">
            <v>3</v>
          </cell>
          <cell r="R11410" t="str">
            <v>Persian Gulf</v>
          </cell>
          <cell r="S11410" t="str">
            <v>Fateh Terminal</v>
          </cell>
          <cell r="T11410" t="str">
            <v>Swap</v>
          </cell>
          <cell r="U11410" t="str">
            <v>Financial</v>
          </cell>
          <cell r="V11410" t="str">
            <v>Differential</v>
          </cell>
          <cell r="W11410" t="str">
            <v>Gasoil</v>
          </cell>
          <cell r="AG11410">
            <v>21</v>
          </cell>
          <cell r="AH11410" t="str">
            <v>Month</v>
          </cell>
          <cell r="AI11410" t="str">
            <v>DFLL021</v>
          </cell>
          <cell r="AJ11410" t="str">
            <v>AAPQ021</v>
          </cell>
        </row>
        <row r="11411">
          <cell r="A11411" t="str">
            <v>GFDHP22</v>
          </cell>
          <cell r="B11411" t="str">
            <v>RHD</v>
          </cell>
          <cell r="C11411" t="str">
            <v>FtS Houston Gasoil Frontline London Dubai Crack swap Mo22</v>
          </cell>
          <cell r="D11411" t="str">
            <v>USD</v>
          </cell>
          <cell r="E11411" t="str">
            <v>BBL</v>
          </cell>
          <cell r="F11411">
            <v>7.45</v>
          </cell>
          <cell r="G11411" t="str">
            <v>*</v>
          </cell>
          <cell r="H11411" t="str">
            <v>MT</v>
          </cell>
          <cell r="I11411" t="str">
            <v>DW</v>
          </cell>
          <cell r="J11411" t="str">
            <v>15:15 US Eastern</v>
          </cell>
          <cell r="K11411" t="str">
            <v>c</v>
          </cell>
          <cell r="L11411">
            <v>3</v>
          </cell>
          <cell r="R11411" t="str">
            <v>Persian Gulf</v>
          </cell>
          <cell r="S11411" t="str">
            <v>Fateh Terminal</v>
          </cell>
          <cell r="T11411" t="str">
            <v>Swap</v>
          </cell>
          <cell r="U11411" t="str">
            <v>Financial</v>
          </cell>
          <cell r="V11411" t="str">
            <v>Differential</v>
          </cell>
          <cell r="W11411" t="str">
            <v>Gasoil</v>
          </cell>
          <cell r="AG11411">
            <v>22</v>
          </cell>
          <cell r="AH11411" t="str">
            <v>Month</v>
          </cell>
          <cell r="AI11411" t="str">
            <v>DFLL022</v>
          </cell>
          <cell r="AJ11411" t="str">
            <v>AAPQ022</v>
          </cell>
        </row>
        <row r="11412">
          <cell r="A11412" t="str">
            <v>GFDHP23</v>
          </cell>
          <cell r="B11412" t="str">
            <v>RHD</v>
          </cell>
          <cell r="C11412" t="str">
            <v>FtS Houston Gasoil Frontline London Dubai Crack swap Mo23</v>
          </cell>
          <cell r="D11412" t="str">
            <v>USD</v>
          </cell>
          <cell r="E11412" t="str">
            <v>BBL</v>
          </cell>
          <cell r="F11412">
            <v>7.45</v>
          </cell>
          <cell r="G11412" t="str">
            <v>*</v>
          </cell>
          <cell r="H11412" t="str">
            <v>MT</v>
          </cell>
          <cell r="I11412" t="str">
            <v>DW</v>
          </cell>
          <cell r="J11412" t="str">
            <v>15:15 US Eastern</v>
          </cell>
          <cell r="K11412" t="str">
            <v>c</v>
          </cell>
          <cell r="L11412">
            <v>3</v>
          </cell>
          <cell r="R11412" t="str">
            <v>Persian Gulf</v>
          </cell>
          <cell r="S11412" t="str">
            <v>Fateh Terminal</v>
          </cell>
          <cell r="T11412" t="str">
            <v>Swap</v>
          </cell>
          <cell r="U11412" t="str">
            <v>Financial</v>
          </cell>
          <cell r="V11412" t="str">
            <v>Differential</v>
          </cell>
          <cell r="W11412" t="str">
            <v>Gasoil</v>
          </cell>
          <cell r="AG11412">
            <v>23</v>
          </cell>
          <cell r="AH11412" t="str">
            <v>Month</v>
          </cell>
          <cell r="AI11412" t="str">
            <v>DFLL023</v>
          </cell>
          <cell r="AJ11412" t="str">
            <v>AAPQ023</v>
          </cell>
        </row>
        <row r="11413">
          <cell r="A11413" t="str">
            <v>GFDHP24</v>
          </cell>
          <cell r="B11413" t="str">
            <v>RHD</v>
          </cell>
          <cell r="C11413" t="str">
            <v>FtS Houston Gasoil Frontline London Dubai Crack swap Mo24</v>
          </cell>
          <cell r="D11413" t="str">
            <v>USD</v>
          </cell>
          <cell r="E11413" t="str">
            <v>BBL</v>
          </cell>
          <cell r="F11413">
            <v>7.45</v>
          </cell>
          <cell r="G11413" t="str">
            <v>*</v>
          </cell>
          <cell r="H11413" t="str">
            <v>MT</v>
          </cell>
          <cell r="I11413" t="str">
            <v>DW</v>
          </cell>
          <cell r="J11413" t="str">
            <v>15:15 US Eastern</v>
          </cell>
          <cell r="K11413" t="str">
            <v>c</v>
          </cell>
          <cell r="L11413">
            <v>3</v>
          </cell>
          <cell r="R11413" t="str">
            <v>Persian Gulf</v>
          </cell>
          <cell r="S11413" t="str">
            <v>Fateh Terminal</v>
          </cell>
          <cell r="T11413" t="str">
            <v>Swap</v>
          </cell>
          <cell r="U11413" t="str">
            <v>Financial</v>
          </cell>
          <cell r="V11413" t="str">
            <v>Differential</v>
          </cell>
          <cell r="W11413" t="str">
            <v>Gasoil</v>
          </cell>
          <cell r="AG11413">
            <v>24</v>
          </cell>
          <cell r="AH11413" t="str">
            <v>Month</v>
          </cell>
          <cell r="AI11413" t="str">
            <v>DFLL024</v>
          </cell>
          <cell r="AJ11413" t="str">
            <v>AAPQ024</v>
          </cell>
        </row>
        <row r="11414">
          <cell r="A11414" t="str">
            <v>GFDHR01</v>
          </cell>
          <cell r="B11414" t="str">
            <v>RHD</v>
          </cell>
          <cell r="C11414" t="str">
            <v>FtS Houston Gasoil Frontline London Dubai Crack swap Qr01</v>
          </cell>
          <cell r="D11414" t="str">
            <v>USD</v>
          </cell>
          <cell r="E11414" t="str">
            <v>BBL</v>
          </cell>
          <cell r="F11414">
            <v>7.45</v>
          </cell>
          <cell r="G11414" t="str">
            <v>*</v>
          </cell>
          <cell r="H11414" t="str">
            <v>MT</v>
          </cell>
          <cell r="I11414" t="str">
            <v>DW</v>
          </cell>
          <cell r="J11414" t="str">
            <v>15:15 US Eastern</v>
          </cell>
          <cell r="K11414" t="str">
            <v>c</v>
          </cell>
          <cell r="L11414">
            <v>3</v>
          </cell>
          <cell r="R11414" t="str">
            <v>Persian Gulf</v>
          </cell>
          <cell r="S11414" t="str">
            <v>Fateh Terminal</v>
          </cell>
          <cell r="T11414" t="str">
            <v>Swap</v>
          </cell>
          <cell r="U11414" t="str">
            <v>Financial</v>
          </cell>
          <cell r="V11414" t="str">
            <v>Differential</v>
          </cell>
          <cell r="W11414" t="str">
            <v>Gasoil</v>
          </cell>
          <cell r="AG11414">
            <v>1</v>
          </cell>
          <cell r="AH11414" t="str">
            <v>Quarter</v>
          </cell>
          <cell r="AI11414" t="str">
            <v>DFLLQ01</v>
          </cell>
          <cell r="AJ11414" t="str">
            <v>AAPQW00</v>
          </cell>
        </row>
        <row r="11415">
          <cell r="A11415" t="str">
            <v>GFDHR02</v>
          </cell>
          <cell r="B11415" t="str">
            <v>RHD</v>
          </cell>
          <cell r="C11415" t="str">
            <v>FtS Houston Gasoil Frontline London Dubai Crack swap Qr02</v>
          </cell>
          <cell r="D11415" t="str">
            <v>USD</v>
          </cell>
          <cell r="E11415" t="str">
            <v>BBL</v>
          </cell>
          <cell r="F11415">
            <v>7.45</v>
          </cell>
          <cell r="G11415" t="str">
            <v>*</v>
          </cell>
          <cell r="H11415" t="str">
            <v>MT</v>
          </cell>
          <cell r="I11415" t="str">
            <v>DW</v>
          </cell>
          <cell r="J11415" t="str">
            <v>15:15 US Eastern</v>
          </cell>
          <cell r="K11415" t="str">
            <v>c</v>
          </cell>
          <cell r="L11415">
            <v>3</v>
          </cell>
          <cell r="R11415" t="str">
            <v>Persian Gulf</v>
          </cell>
          <cell r="S11415" t="str">
            <v>Fateh Terminal</v>
          </cell>
          <cell r="T11415" t="str">
            <v>Swap</v>
          </cell>
          <cell r="U11415" t="str">
            <v>Financial</v>
          </cell>
          <cell r="V11415" t="str">
            <v>Differential</v>
          </cell>
          <cell r="W11415" t="str">
            <v>Gasoil</v>
          </cell>
          <cell r="AG11415">
            <v>2</v>
          </cell>
          <cell r="AH11415" t="str">
            <v>Quarter</v>
          </cell>
          <cell r="AI11415" t="str">
            <v>DFLLQ02</v>
          </cell>
          <cell r="AJ11415" t="str">
            <v>AAPQX00</v>
          </cell>
        </row>
        <row r="11416">
          <cell r="A11416" t="str">
            <v>GFDHR03</v>
          </cell>
          <cell r="B11416" t="str">
            <v>RHD</v>
          </cell>
          <cell r="C11416" t="str">
            <v>FtS Houston Gasoil Frontline London Dubai Crack swap Qr03</v>
          </cell>
          <cell r="D11416" t="str">
            <v>USD</v>
          </cell>
          <cell r="E11416" t="str">
            <v>BBL</v>
          </cell>
          <cell r="F11416">
            <v>7.45</v>
          </cell>
          <cell r="G11416" t="str">
            <v>*</v>
          </cell>
          <cell r="H11416" t="str">
            <v>MT</v>
          </cell>
          <cell r="I11416" t="str">
            <v>DW</v>
          </cell>
          <cell r="J11416" t="str">
            <v>15:15 US Eastern</v>
          </cell>
          <cell r="K11416" t="str">
            <v>c</v>
          </cell>
          <cell r="L11416">
            <v>3</v>
          </cell>
          <cell r="R11416" t="str">
            <v>Persian Gulf</v>
          </cell>
          <cell r="S11416" t="str">
            <v>Fateh Terminal</v>
          </cell>
          <cell r="T11416" t="str">
            <v>Swap</v>
          </cell>
          <cell r="U11416" t="str">
            <v>Financial</v>
          </cell>
          <cell r="V11416" t="str">
            <v>Differential</v>
          </cell>
          <cell r="W11416" t="str">
            <v>Gasoil</v>
          </cell>
          <cell r="AG11416">
            <v>3</v>
          </cell>
          <cell r="AH11416" t="str">
            <v>Quarter</v>
          </cell>
          <cell r="AI11416" t="str">
            <v>DFLLQ03</v>
          </cell>
          <cell r="AJ11416" t="str">
            <v>AAPQY00</v>
          </cell>
        </row>
        <row r="11417">
          <cell r="A11417" t="str">
            <v>GFDHR04</v>
          </cell>
          <cell r="B11417" t="str">
            <v>RHD</v>
          </cell>
          <cell r="C11417" t="str">
            <v>FtS Houston Gasoil Frontline London Dubai Crack swap Qr04</v>
          </cell>
          <cell r="D11417" t="str">
            <v>USD</v>
          </cell>
          <cell r="E11417" t="str">
            <v>BBL</v>
          </cell>
          <cell r="F11417">
            <v>7.45</v>
          </cell>
          <cell r="G11417" t="str">
            <v>*</v>
          </cell>
          <cell r="H11417" t="str">
            <v>MT</v>
          </cell>
          <cell r="I11417" t="str">
            <v>DW</v>
          </cell>
          <cell r="J11417" t="str">
            <v>15:15 US Eastern</v>
          </cell>
          <cell r="K11417" t="str">
            <v>c</v>
          </cell>
          <cell r="L11417">
            <v>3</v>
          </cell>
          <cell r="R11417" t="str">
            <v>Persian Gulf</v>
          </cell>
          <cell r="S11417" t="str">
            <v>Fateh Terminal</v>
          </cell>
          <cell r="T11417" t="str">
            <v>Swap</v>
          </cell>
          <cell r="U11417" t="str">
            <v>Financial</v>
          </cell>
          <cell r="V11417" t="str">
            <v>Differential</v>
          </cell>
          <cell r="W11417" t="str">
            <v>Gasoil</v>
          </cell>
          <cell r="AG11417">
            <v>4</v>
          </cell>
          <cell r="AH11417" t="str">
            <v>Quarter</v>
          </cell>
          <cell r="AI11417" t="str">
            <v>DFLLQ04</v>
          </cell>
          <cell r="AJ11417" t="str">
            <v>AAPQZ00</v>
          </cell>
        </row>
        <row r="11418">
          <cell r="A11418" t="str">
            <v>GFDHR05</v>
          </cell>
          <cell r="B11418" t="str">
            <v>RHD</v>
          </cell>
          <cell r="C11418" t="str">
            <v>FtS Houston Gasoil Frontline London Dubai Crack swap Qr05</v>
          </cell>
          <cell r="D11418" t="str">
            <v>USD</v>
          </cell>
          <cell r="E11418" t="str">
            <v>BBL</v>
          </cell>
          <cell r="F11418">
            <v>7.45</v>
          </cell>
          <cell r="G11418" t="str">
            <v>*</v>
          </cell>
          <cell r="H11418" t="str">
            <v>MT</v>
          </cell>
          <cell r="I11418" t="str">
            <v>DW</v>
          </cell>
          <cell r="J11418" t="str">
            <v>15:15 US Eastern</v>
          </cell>
          <cell r="K11418" t="str">
            <v>c</v>
          </cell>
          <cell r="L11418">
            <v>3</v>
          </cell>
          <cell r="R11418" t="str">
            <v>Persian Gulf</v>
          </cell>
          <cell r="S11418" t="str">
            <v>Fateh Terminal</v>
          </cell>
          <cell r="T11418" t="str">
            <v>Swap</v>
          </cell>
          <cell r="U11418" t="str">
            <v>Financial</v>
          </cell>
          <cell r="V11418" t="str">
            <v>Differential</v>
          </cell>
          <cell r="W11418" t="str">
            <v>Gasoil</v>
          </cell>
          <cell r="AG11418">
            <v>5</v>
          </cell>
          <cell r="AH11418" t="str">
            <v>Quarter</v>
          </cell>
          <cell r="AI11418" t="str">
            <v>DFLLQ05</v>
          </cell>
          <cell r="AJ11418" t="str">
            <v>AAPQQ05</v>
          </cell>
        </row>
        <row r="11419">
          <cell r="A11419" t="str">
            <v>GFDHR06</v>
          </cell>
          <cell r="B11419" t="str">
            <v>RHD</v>
          </cell>
          <cell r="C11419" t="str">
            <v>FtS Houston Gasoil Frontline London Dubai Crack swap Qr06</v>
          </cell>
          <cell r="D11419" t="str">
            <v>USD</v>
          </cell>
          <cell r="E11419" t="str">
            <v>BBL</v>
          </cell>
          <cell r="F11419">
            <v>7.45</v>
          </cell>
          <cell r="G11419" t="str">
            <v>*</v>
          </cell>
          <cell r="H11419" t="str">
            <v>MT</v>
          </cell>
          <cell r="I11419" t="str">
            <v>DW</v>
          </cell>
          <cell r="J11419" t="str">
            <v>15:15 US Eastern</v>
          </cell>
          <cell r="K11419" t="str">
            <v>c</v>
          </cell>
          <cell r="L11419">
            <v>3</v>
          </cell>
          <cell r="R11419" t="str">
            <v>Persian Gulf</v>
          </cell>
          <cell r="S11419" t="str">
            <v>Fateh Terminal</v>
          </cell>
          <cell r="T11419" t="str">
            <v>Swap</v>
          </cell>
          <cell r="U11419" t="str">
            <v>Financial</v>
          </cell>
          <cell r="V11419" t="str">
            <v>Differential</v>
          </cell>
          <cell r="W11419" t="str">
            <v>Gasoil</v>
          </cell>
          <cell r="AG11419">
            <v>6</v>
          </cell>
          <cell r="AH11419" t="str">
            <v>Quarter</v>
          </cell>
          <cell r="AI11419" t="str">
            <v>DFLLQ06</v>
          </cell>
          <cell r="AJ11419" t="str">
            <v>AAPQQ06</v>
          </cell>
        </row>
        <row r="11420">
          <cell r="A11420" t="str">
            <v>GFDHR07</v>
          </cell>
          <cell r="B11420" t="str">
            <v>RHD</v>
          </cell>
          <cell r="C11420" t="str">
            <v>FtS Houston Gasoil Frontline London Dubai Crack swap Qr07</v>
          </cell>
          <cell r="D11420" t="str">
            <v>USD</v>
          </cell>
          <cell r="E11420" t="str">
            <v>BBL</v>
          </cell>
          <cell r="F11420">
            <v>7.45</v>
          </cell>
          <cell r="G11420" t="str">
            <v>*</v>
          </cell>
          <cell r="H11420" t="str">
            <v>MT</v>
          </cell>
          <cell r="I11420" t="str">
            <v>DW</v>
          </cell>
          <cell r="J11420" t="str">
            <v>15:15 US Eastern</v>
          </cell>
          <cell r="K11420" t="str">
            <v>c</v>
          </cell>
          <cell r="L11420">
            <v>3</v>
          </cell>
          <cell r="R11420" t="str">
            <v>Persian Gulf</v>
          </cell>
          <cell r="S11420" t="str">
            <v>Fateh Terminal</v>
          </cell>
          <cell r="T11420" t="str">
            <v>Swap</v>
          </cell>
          <cell r="U11420" t="str">
            <v>Financial</v>
          </cell>
          <cell r="V11420" t="str">
            <v>Differential</v>
          </cell>
          <cell r="W11420" t="str">
            <v>Gasoil</v>
          </cell>
          <cell r="AG11420">
            <v>7</v>
          </cell>
          <cell r="AH11420" t="str">
            <v>Quarter</v>
          </cell>
          <cell r="AI11420" t="str">
            <v>DFLLQ07</v>
          </cell>
          <cell r="AJ11420" t="str">
            <v>AAPQQ07</v>
          </cell>
        </row>
        <row r="11421">
          <cell r="A11421" t="str">
            <v>GFDHR08</v>
          </cell>
          <cell r="B11421" t="str">
            <v>RHD</v>
          </cell>
          <cell r="C11421" t="str">
            <v>FtS Houston Gasoil Frontline London Dubai Crack swap Qr08</v>
          </cell>
          <cell r="D11421" t="str">
            <v>USD</v>
          </cell>
          <cell r="E11421" t="str">
            <v>BBL</v>
          </cell>
          <cell r="F11421">
            <v>7.45</v>
          </cell>
          <cell r="G11421" t="str">
            <v>*</v>
          </cell>
          <cell r="H11421" t="str">
            <v>MT</v>
          </cell>
          <cell r="I11421" t="str">
            <v>DW</v>
          </cell>
          <cell r="J11421" t="str">
            <v>15:15 US Eastern</v>
          </cell>
          <cell r="K11421" t="str">
            <v>c</v>
          </cell>
          <cell r="L11421">
            <v>3</v>
          </cell>
          <cell r="R11421" t="str">
            <v>Persian Gulf</v>
          </cell>
          <cell r="S11421" t="str">
            <v>Fateh Terminal</v>
          </cell>
          <cell r="T11421" t="str">
            <v>Swap</v>
          </cell>
          <cell r="U11421" t="str">
            <v>Financial</v>
          </cell>
          <cell r="V11421" t="str">
            <v>Differential</v>
          </cell>
          <cell r="W11421" t="str">
            <v>Gasoil</v>
          </cell>
          <cell r="AG11421">
            <v>8</v>
          </cell>
          <cell r="AH11421" t="str">
            <v>Quarter</v>
          </cell>
          <cell r="AI11421" t="str">
            <v>DFLLQ08</v>
          </cell>
          <cell r="AJ11421" t="str">
            <v>AAPQQ08</v>
          </cell>
        </row>
        <row r="11422">
          <cell r="A11422" t="str">
            <v>GFDHS01</v>
          </cell>
          <cell r="B11422" t="str">
            <v>RHD</v>
          </cell>
          <cell r="C11422" t="str">
            <v>FtS Houston Gasoil Frontline London Dubai Crack swap Yr01</v>
          </cell>
          <cell r="D11422" t="str">
            <v>USD</v>
          </cell>
          <cell r="E11422" t="str">
            <v>BBL</v>
          </cell>
          <cell r="F11422">
            <v>7.45</v>
          </cell>
          <cell r="G11422" t="str">
            <v>*</v>
          </cell>
          <cell r="H11422" t="str">
            <v>MT</v>
          </cell>
          <cell r="I11422" t="str">
            <v>DW</v>
          </cell>
          <cell r="J11422" t="str">
            <v>15:15 US Eastern</v>
          </cell>
          <cell r="K11422" t="str">
            <v>c</v>
          </cell>
          <cell r="L11422">
            <v>3</v>
          </cell>
          <cell r="R11422" t="str">
            <v>Persian Gulf</v>
          </cell>
          <cell r="S11422" t="str">
            <v>Fateh Terminal</v>
          </cell>
          <cell r="T11422" t="str">
            <v>Swap</v>
          </cell>
          <cell r="U11422" t="str">
            <v>Financial</v>
          </cell>
          <cell r="V11422" t="str">
            <v>Differential</v>
          </cell>
          <cell r="W11422" t="str">
            <v>Gasoil</v>
          </cell>
          <cell r="AG11422">
            <v>1</v>
          </cell>
          <cell r="AH11422" t="str">
            <v>Year</v>
          </cell>
          <cell r="AI11422" t="str">
            <v>DFLLY01</v>
          </cell>
          <cell r="AJ11422" t="str">
            <v>AAPRB00</v>
          </cell>
        </row>
        <row r="11423">
          <cell r="A11423" t="str">
            <v>GFDHS02</v>
          </cell>
          <cell r="B11423" t="str">
            <v>RHD</v>
          </cell>
          <cell r="C11423" t="str">
            <v>FtS Houston Gasoil Frontline London Dubai Crack swap Yr02</v>
          </cell>
          <cell r="D11423" t="str">
            <v>USD</v>
          </cell>
          <cell r="E11423" t="str">
            <v>BBL</v>
          </cell>
          <cell r="F11423">
            <v>7.45</v>
          </cell>
          <cell r="G11423" t="str">
            <v>*</v>
          </cell>
          <cell r="H11423" t="str">
            <v>MT</v>
          </cell>
          <cell r="I11423" t="str">
            <v>DW</v>
          </cell>
          <cell r="J11423" t="str">
            <v>15:15 US Eastern</v>
          </cell>
          <cell r="K11423" t="str">
            <v>c</v>
          </cell>
          <cell r="L11423">
            <v>3</v>
          </cell>
          <cell r="R11423" t="str">
            <v>Persian Gulf</v>
          </cell>
          <cell r="S11423" t="str">
            <v>Fateh Terminal</v>
          </cell>
          <cell r="T11423" t="str">
            <v>Swap</v>
          </cell>
          <cell r="U11423" t="str">
            <v>Financial</v>
          </cell>
          <cell r="V11423" t="str">
            <v>Differential</v>
          </cell>
          <cell r="W11423" t="str">
            <v>Gasoil</v>
          </cell>
          <cell r="AG11423">
            <v>2</v>
          </cell>
          <cell r="AH11423" t="str">
            <v>Year</v>
          </cell>
          <cell r="AI11423" t="str">
            <v>DFLLY02</v>
          </cell>
          <cell r="AJ11423" t="str">
            <v>AAPRC00</v>
          </cell>
        </row>
        <row r="11424">
          <cell r="A11424" t="str">
            <v>GFDSP01</v>
          </cell>
          <cell r="B11424" t="str">
            <v>RSD</v>
          </cell>
          <cell r="C11424" t="str">
            <v>FtS Spore Gasoil Frontline London Dubai Crack swap Mo01</v>
          </cell>
          <cell r="D11424" t="str">
            <v>USD</v>
          </cell>
          <cell r="E11424" t="str">
            <v>BBL</v>
          </cell>
          <cell r="F11424">
            <v>7.45</v>
          </cell>
          <cell r="G11424" t="str">
            <v>*</v>
          </cell>
          <cell r="H11424" t="str">
            <v>MT</v>
          </cell>
          <cell r="I11424" t="str">
            <v>DW</v>
          </cell>
          <cell r="J11424" t="str">
            <v>16:30 Singapore</v>
          </cell>
          <cell r="K11424" t="str">
            <v>c</v>
          </cell>
          <cell r="L11424">
            <v>3</v>
          </cell>
          <cell r="R11424" t="str">
            <v>Persian Gulf</v>
          </cell>
          <cell r="S11424" t="str">
            <v>Fateh Terminal</v>
          </cell>
          <cell r="T11424" t="str">
            <v>Swap</v>
          </cell>
          <cell r="U11424" t="str">
            <v>Financial</v>
          </cell>
          <cell r="V11424" t="str">
            <v>Differential</v>
          </cell>
          <cell r="W11424" t="str">
            <v>Gasoil</v>
          </cell>
          <cell r="AG11424">
            <v>1</v>
          </cell>
          <cell r="AH11424" t="str">
            <v>Month</v>
          </cell>
          <cell r="AI11424" t="str">
            <v>DFLL001</v>
          </cell>
          <cell r="AJ11424" t="str">
            <v>AAPQS00</v>
          </cell>
        </row>
        <row r="11425">
          <cell r="A11425" t="str">
            <v>GFDSP02</v>
          </cell>
          <cell r="B11425" t="str">
            <v>RSD</v>
          </cell>
          <cell r="C11425" t="str">
            <v>FtS Spore Gasoil Frontline London Dubai Crack swap Mo02</v>
          </cell>
          <cell r="D11425" t="str">
            <v>USD</v>
          </cell>
          <cell r="E11425" t="str">
            <v>BBL</v>
          </cell>
          <cell r="F11425">
            <v>7.45</v>
          </cell>
          <cell r="G11425" t="str">
            <v>*</v>
          </cell>
          <cell r="H11425" t="str">
            <v>MT</v>
          </cell>
          <cell r="I11425" t="str">
            <v>DW</v>
          </cell>
          <cell r="J11425" t="str">
            <v>16:30 Singapore</v>
          </cell>
          <cell r="K11425" t="str">
            <v>c</v>
          </cell>
          <cell r="L11425">
            <v>3</v>
          </cell>
          <cell r="R11425" t="str">
            <v>Persian Gulf</v>
          </cell>
          <cell r="S11425" t="str">
            <v>Fateh Terminal</v>
          </cell>
          <cell r="T11425" t="str">
            <v>Swap</v>
          </cell>
          <cell r="U11425" t="str">
            <v>Financial</v>
          </cell>
          <cell r="V11425" t="str">
            <v>Differential</v>
          </cell>
          <cell r="W11425" t="str">
            <v>Gasoil</v>
          </cell>
          <cell r="AG11425">
            <v>2</v>
          </cell>
          <cell r="AH11425" t="str">
            <v>Month</v>
          </cell>
          <cell r="AI11425" t="str">
            <v>DFLL002</v>
          </cell>
          <cell r="AJ11425" t="str">
            <v>AAPQT00</v>
          </cell>
        </row>
        <row r="11426">
          <cell r="A11426" t="str">
            <v>GFDSP03</v>
          </cell>
          <cell r="B11426" t="str">
            <v>RSD</v>
          </cell>
          <cell r="C11426" t="str">
            <v>FtS Spore Gasoil Frontline London Dubai Crack swap Mo03</v>
          </cell>
          <cell r="D11426" t="str">
            <v>USD</v>
          </cell>
          <cell r="E11426" t="str">
            <v>BBL</v>
          </cell>
          <cell r="F11426">
            <v>7.45</v>
          </cell>
          <cell r="G11426" t="str">
            <v>*</v>
          </cell>
          <cell r="H11426" t="str">
            <v>MT</v>
          </cell>
          <cell r="I11426" t="str">
            <v>DW</v>
          </cell>
          <cell r="J11426" t="str">
            <v>16:30 Singapore</v>
          </cell>
          <cell r="K11426" t="str">
            <v>c</v>
          </cell>
          <cell r="L11426">
            <v>3</v>
          </cell>
          <cell r="R11426" t="str">
            <v>Persian Gulf</v>
          </cell>
          <cell r="S11426" t="str">
            <v>Fateh Terminal</v>
          </cell>
          <cell r="T11426" t="str">
            <v>Swap</v>
          </cell>
          <cell r="U11426" t="str">
            <v>Financial</v>
          </cell>
          <cell r="V11426" t="str">
            <v>Differential</v>
          </cell>
          <cell r="W11426" t="str">
            <v>Gasoil</v>
          </cell>
          <cell r="AG11426">
            <v>3</v>
          </cell>
          <cell r="AH11426" t="str">
            <v>Month</v>
          </cell>
          <cell r="AI11426" t="str">
            <v>DFLL003</v>
          </cell>
          <cell r="AJ11426" t="str">
            <v>AAPQU00</v>
          </cell>
        </row>
        <row r="11427">
          <cell r="A11427" t="str">
            <v>GFDSP04</v>
          </cell>
          <cell r="B11427" t="str">
            <v>RSD</v>
          </cell>
          <cell r="C11427" t="str">
            <v>FtS Spore Gasoil Frontline London Dubai Crack swap Mo04</v>
          </cell>
          <cell r="D11427" t="str">
            <v>USD</v>
          </cell>
          <cell r="E11427" t="str">
            <v>BBL</v>
          </cell>
          <cell r="F11427">
            <v>7.45</v>
          </cell>
          <cell r="G11427" t="str">
            <v>*</v>
          </cell>
          <cell r="H11427" t="str">
            <v>MT</v>
          </cell>
          <cell r="I11427" t="str">
            <v>DW</v>
          </cell>
          <cell r="J11427" t="str">
            <v>16:30 Singapore</v>
          </cell>
          <cell r="K11427" t="str">
            <v>c</v>
          </cell>
          <cell r="L11427">
            <v>3</v>
          </cell>
          <cell r="R11427" t="str">
            <v>Persian Gulf</v>
          </cell>
          <cell r="S11427" t="str">
            <v>Fateh Terminal</v>
          </cell>
          <cell r="T11427" t="str">
            <v>Swap</v>
          </cell>
          <cell r="U11427" t="str">
            <v>Financial</v>
          </cell>
          <cell r="V11427" t="str">
            <v>Differential</v>
          </cell>
          <cell r="W11427" t="str">
            <v>Gasoil</v>
          </cell>
          <cell r="AG11427">
            <v>4</v>
          </cell>
          <cell r="AH11427" t="str">
            <v>Month</v>
          </cell>
          <cell r="AI11427" t="str">
            <v>DFLL004</v>
          </cell>
          <cell r="AJ11427" t="str">
            <v>AAPQV00</v>
          </cell>
        </row>
        <row r="11428">
          <cell r="A11428" t="str">
            <v>GFDSP05</v>
          </cell>
          <cell r="B11428" t="str">
            <v>RSD</v>
          </cell>
          <cell r="C11428" t="str">
            <v>FtS Spore Gasoil Frontline London Dubai Crack swap Mo05</v>
          </cell>
          <cell r="D11428" t="str">
            <v>USD</v>
          </cell>
          <cell r="E11428" t="str">
            <v>BBL</v>
          </cell>
          <cell r="F11428">
            <v>7.45</v>
          </cell>
          <cell r="G11428" t="str">
            <v>*</v>
          </cell>
          <cell r="H11428" t="str">
            <v>MT</v>
          </cell>
          <cell r="I11428" t="str">
            <v>DW</v>
          </cell>
          <cell r="J11428" t="str">
            <v>16:30 Singapore</v>
          </cell>
          <cell r="K11428" t="str">
            <v>c</v>
          </cell>
          <cell r="L11428">
            <v>3</v>
          </cell>
          <cell r="R11428" t="str">
            <v>Persian Gulf</v>
          </cell>
          <cell r="S11428" t="str">
            <v>Fateh Terminal</v>
          </cell>
          <cell r="T11428" t="str">
            <v>Swap</v>
          </cell>
          <cell r="U11428" t="str">
            <v>Financial</v>
          </cell>
          <cell r="V11428" t="str">
            <v>Differential</v>
          </cell>
          <cell r="W11428" t="str">
            <v>Gasoil</v>
          </cell>
          <cell r="AG11428">
            <v>5</v>
          </cell>
          <cell r="AH11428" t="str">
            <v>Month</v>
          </cell>
          <cell r="AI11428" t="str">
            <v>DFLL005</v>
          </cell>
          <cell r="AJ11428" t="str">
            <v>AAPTV00</v>
          </cell>
        </row>
        <row r="11429">
          <cell r="A11429" t="str">
            <v>GFDSP06</v>
          </cell>
          <cell r="B11429" t="str">
            <v>RSD</v>
          </cell>
          <cell r="C11429" t="str">
            <v>FtS Spore Gasoil Frontline London Dubai Crack swap Mo06</v>
          </cell>
          <cell r="D11429" t="str">
            <v>USD</v>
          </cell>
          <cell r="E11429" t="str">
            <v>BBL</v>
          </cell>
          <cell r="F11429">
            <v>7.45</v>
          </cell>
          <cell r="G11429" t="str">
            <v>*</v>
          </cell>
          <cell r="H11429" t="str">
            <v>MT</v>
          </cell>
          <cell r="I11429" t="str">
            <v>DW</v>
          </cell>
          <cell r="J11429" t="str">
            <v>16:30 Singapore</v>
          </cell>
          <cell r="K11429" t="str">
            <v>c</v>
          </cell>
          <cell r="L11429">
            <v>3</v>
          </cell>
          <cell r="R11429" t="str">
            <v>Persian Gulf</v>
          </cell>
          <cell r="S11429" t="str">
            <v>Fateh Terminal</v>
          </cell>
          <cell r="T11429" t="str">
            <v>Swap</v>
          </cell>
          <cell r="U11429" t="str">
            <v>Financial</v>
          </cell>
          <cell r="V11429" t="str">
            <v>Differential</v>
          </cell>
          <cell r="W11429" t="str">
            <v>Gasoil</v>
          </cell>
          <cell r="AG11429">
            <v>6</v>
          </cell>
          <cell r="AH11429" t="str">
            <v>Month</v>
          </cell>
          <cell r="AI11429" t="str">
            <v>DFLL006</v>
          </cell>
          <cell r="AJ11429" t="str">
            <v>AAPTW00</v>
          </cell>
        </row>
        <row r="11430">
          <cell r="A11430" t="str">
            <v>GFDSP07</v>
          </cell>
          <cell r="B11430" t="str">
            <v>RSD</v>
          </cell>
          <cell r="C11430" t="str">
            <v>FtS Spore Gasoil Frontline London Dubai Crack swap Mo07</v>
          </cell>
          <cell r="D11430" t="str">
            <v>USD</v>
          </cell>
          <cell r="E11430" t="str">
            <v>BBL</v>
          </cell>
          <cell r="F11430">
            <v>7.45</v>
          </cell>
          <cell r="G11430" t="str">
            <v>*</v>
          </cell>
          <cell r="H11430" t="str">
            <v>MT</v>
          </cell>
          <cell r="I11430" t="str">
            <v>DW</v>
          </cell>
          <cell r="J11430" t="str">
            <v>16:30 Singapore</v>
          </cell>
          <cell r="K11430" t="str">
            <v>c</v>
          </cell>
          <cell r="L11430">
            <v>3</v>
          </cell>
          <cell r="R11430" t="str">
            <v>Persian Gulf</v>
          </cell>
          <cell r="S11430" t="str">
            <v>Fateh Terminal</v>
          </cell>
          <cell r="T11430" t="str">
            <v>Swap</v>
          </cell>
          <cell r="U11430" t="str">
            <v>Financial</v>
          </cell>
          <cell r="V11430" t="str">
            <v>Differential</v>
          </cell>
          <cell r="W11430" t="str">
            <v>Gasoil</v>
          </cell>
          <cell r="AG11430">
            <v>7</v>
          </cell>
          <cell r="AH11430" t="str">
            <v>Month</v>
          </cell>
          <cell r="AI11430" t="str">
            <v>DFLL007</v>
          </cell>
          <cell r="AJ11430" t="str">
            <v>AAPQ007</v>
          </cell>
        </row>
        <row r="11431">
          <cell r="A11431" t="str">
            <v>GFDSP08</v>
          </cell>
          <cell r="B11431" t="str">
            <v>RSD</v>
          </cell>
          <cell r="C11431" t="str">
            <v>FtS Spore Gasoil Frontline London Dubai Crack swap Mo08</v>
          </cell>
          <cell r="D11431" t="str">
            <v>USD</v>
          </cell>
          <cell r="E11431" t="str">
            <v>BBL</v>
          </cell>
          <cell r="F11431">
            <v>7.45</v>
          </cell>
          <cell r="G11431" t="str">
            <v>*</v>
          </cell>
          <cell r="H11431" t="str">
            <v>MT</v>
          </cell>
          <cell r="I11431" t="str">
            <v>DW</v>
          </cell>
          <cell r="J11431" t="str">
            <v>16:30 Singapore</v>
          </cell>
          <cell r="K11431" t="str">
            <v>c</v>
          </cell>
          <cell r="L11431">
            <v>3</v>
          </cell>
          <cell r="R11431" t="str">
            <v>Persian Gulf</v>
          </cell>
          <cell r="S11431" t="str">
            <v>Fateh Terminal</v>
          </cell>
          <cell r="T11431" t="str">
            <v>Swap</v>
          </cell>
          <cell r="U11431" t="str">
            <v>Financial</v>
          </cell>
          <cell r="V11431" t="str">
            <v>Differential</v>
          </cell>
          <cell r="W11431" t="str">
            <v>Gasoil</v>
          </cell>
          <cell r="AG11431">
            <v>8</v>
          </cell>
          <cell r="AH11431" t="str">
            <v>Month</v>
          </cell>
          <cell r="AI11431" t="str">
            <v>DFLL008</v>
          </cell>
          <cell r="AJ11431" t="str">
            <v>AAPQ008</v>
          </cell>
        </row>
        <row r="11432">
          <cell r="A11432" t="str">
            <v>GFDSP09</v>
          </cell>
          <cell r="B11432" t="str">
            <v>RSD</v>
          </cell>
          <cell r="C11432" t="str">
            <v>FtS Spore Gasoil Frontline London Dubai Crack swap Mo09</v>
          </cell>
          <cell r="D11432" t="str">
            <v>USD</v>
          </cell>
          <cell r="E11432" t="str">
            <v>BBL</v>
          </cell>
          <cell r="F11432">
            <v>7.45</v>
          </cell>
          <cell r="G11432" t="str">
            <v>*</v>
          </cell>
          <cell r="H11432" t="str">
            <v>MT</v>
          </cell>
          <cell r="I11432" t="str">
            <v>DW</v>
          </cell>
          <cell r="J11432" t="str">
            <v>16:30 Singapore</v>
          </cell>
          <cell r="K11432" t="str">
            <v>c</v>
          </cell>
          <cell r="L11432">
            <v>3</v>
          </cell>
          <cell r="R11432" t="str">
            <v>Persian Gulf</v>
          </cell>
          <cell r="S11432" t="str">
            <v>Fateh Terminal</v>
          </cell>
          <cell r="T11432" t="str">
            <v>Swap</v>
          </cell>
          <cell r="U11432" t="str">
            <v>Financial</v>
          </cell>
          <cell r="V11432" t="str">
            <v>Differential</v>
          </cell>
          <cell r="W11432" t="str">
            <v>Gasoil</v>
          </cell>
          <cell r="AG11432">
            <v>9</v>
          </cell>
          <cell r="AH11432" t="str">
            <v>Month</v>
          </cell>
          <cell r="AI11432" t="str">
            <v>DFLL009</v>
          </cell>
          <cell r="AJ11432" t="str">
            <v>AAPQ009</v>
          </cell>
        </row>
        <row r="11433">
          <cell r="A11433" t="str">
            <v>GFDSP10</v>
          </cell>
          <cell r="B11433" t="str">
            <v>RSD</v>
          </cell>
          <cell r="C11433" t="str">
            <v>FtS Spore Gasoil Frontline London Dubai Crack swap Mo10</v>
          </cell>
          <cell r="D11433" t="str">
            <v>USD</v>
          </cell>
          <cell r="E11433" t="str">
            <v>BBL</v>
          </cell>
          <cell r="F11433">
            <v>7.45</v>
          </cell>
          <cell r="G11433" t="str">
            <v>*</v>
          </cell>
          <cell r="H11433" t="str">
            <v>MT</v>
          </cell>
          <cell r="I11433" t="str">
            <v>DW</v>
          </cell>
          <cell r="J11433" t="str">
            <v>16:30 Singapore</v>
          </cell>
          <cell r="K11433" t="str">
            <v>c</v>
          </cell>
          <cell r="L11433">
            <v>3</v>
          </cell>
          <cell r="R11433" t="str">
            <v>Persian Gulf</v>
          </cell>
          <cell r="S11433" t="str">
            <v>Fateh Terminal</v>
          </cell>
          <cell r="T11433" t="str">
            <v>Swap</v>
          </cell>
          <cell r="U11433" t="str">
            <v>Financial</v>
          </cell>
          <cell r="V11433" t="str">
            <v>Differential</v>
          </cell>
          <cell r="W11433" t="str">
            <v>Gasoil</v>
          </cell>
          <cell r="AG11433">
            <v>10</v>
          </cell>
          <cell r="AH11433" t="str">
            <v>Month</v>
          </cell>
          <cell r="AI11433" t="str">
            <v>DFLL010</v>
          </cell>
          <cell r="AJ11433" t="str">
            <v>AAPQ010</v>
          </cell>
        </row>
        <row r="11434">
          <cell r="A11434" t="str">
            <v>GFDSP11</v>
          </cell>
          <cell r="B11434" t="str">
            <v>RSD</v>
          </cell>
          <cell r="C11434" t="str">
            <v>FtS Spore Gasoil Frontline London Dubai Crack swap Mo11</v>
          </cell>
          <cell r="D11434" t="str">
            <v>USD</v>
          </cell>
          <cell r="E11434" t="str">
            <v>BBL</v>
          </cell>
          <cell r="F11434">
            <v>7.45</v>
          </cell>
          <cell r="G11434" t="str">
            <v>*</v>
          </cell>
          <cell r="H11434" t="str">
            <v>MT</v>
          </cell>
          <cell r="I11434" t="str">
            <v>DW</v>
          </cell>
          <cell r="J11434" t="str">
            <v>16:30 Singapore</v>
          </cell>
          <cell r="K11434" t="str">
            <v>c</v>
          </cell>
          <cell r="L11434">
            <v>3</v>
          </cell>
          <cell r="R11434" t="str">
            <v>Persian Gulf</v>
          </cell>
          <cell r="S11434" t="str">
            <v>Fateh Terminal</v>
          </cell>
          <cell r="T11434" t="str">
            <v>Swap</v>
          </cell>
          <cell r="U11434" t="str">
            <v>Financial</v>
          </cell>
          <cell r="V11434" t="str">
            <v>Differential</v>
          </cell>
          <cell r="W11434" t="str">
            <v>Gasoil</v>
          </cell>
          <cell r="AG11434">
            <v>11</v>
          </cell>
          <cell r="AH11434" t="str">
            <v>Month</v>
          </cell>
          <cell r="AI11434" t="str">
            <v>DFLL011</v>
          </cell>
          <cell r="AJ11434" t="str">
            <v>AAPQ011</v>
          </cell>
        </row>
        <row r="11435">
          <cell r="A11435" t="str">
            <v>GFDSP12</v>
          </cell>
          <cell r="B11435" t="str">
            <v>RSD</v>
          </cell>
          <cell r="C11435" t="str">
            <v>FtS Spore Gasoil Frontline London Dubai Crack swap Mo12</v>
          </cell>
          <cell r="D11435" t="str">
            <v>USD</v>
          </cell>
          <cell r="E11435" t="str">
            <v>BBL</v>
          </cell>
          <cell r="F11435">
            <v>7.45</v>
          </cell>
          <cell r="G11435" t="str">
            <v>*</v>
          </cell>
          <cell r="H11435" t="str">
            <v>MT</v>
          </cell>
          <cell r="I11435" t="str">
            <v>DW</v>
          </cell>
          <cell r="J11435" t="str">
            <v>16:30 Singapore</v>
          </cell>
          <cell r="K11435" t="str">
            <v>c</v>
          </cell>
          <cell r="L11435">
            <v>3</v>
          </cell>
          <cell r="R11435" t="str">
            <v>Persian Gulf</v>
          </cell>
          <cell r="S11435" t="str">
            <v>Fateh Terminal</v>
          </cell>
          <cell r="T11435" t="str">
            <v>Swap</v>
          </cell>
          <cell r="U11435" t="str">
            <v>Financial</v>
          </cell>
          <cell r="V11435" t="str">
            <v>Differential</v>
          </cell>
          <cell r="W11435" t="str">
            <v>Gasoil</v>
          </cell>
          <cell r="AG11435">
            <v>12</v>
          </cell>
          <cell r="AH11435" t="str">
            <v>Month</v>
          </cell>
          <cell r="AI11435" t="str">
            <v>DFLL012</v>
          </cell>
          <cell r="AJ11435" t="str">
            <v>AAPQ012</v>
          </cell>
        </row>
        <row r="11436">
          <cell r="A11436" t="str">
            <v>GFDSP13</v>
          </cell>
          <cell r="B11436" t="str">
            <v>RSD</v>
          </cell>
          <cell r="C11436" t="str">
            <v>FtS Spore Gasoil Frontline London Dubai Crack swap Mo13</v>
          </cell>
          <cell r="D11436" t="str">
            <v>USD</v>
          </cell>
          <cell r="E11436" t="str">
            <v>BBL</v>
          </cell>
          <cell r="F11436">
            <v>7.45</v>
          </cell>
          <cell r="G11436" t="str">
            <v>*</v>
          </cell>
          <cell r="H11436" t="str">
            <v>MT</v>
          </cell>
          <cell r="I11436" t="str">
            <v>DW</v>
          </cell>
          <cell r="J11436" t="str">
            <v>16:30 Singapore</v>
          </cell>
          <cell r="K11436" t="str">
            <v>c</v>
          </cell>
          <cell r="L11436">
            <v>3</v>
          </cell>
          <cell r="R11436" t="str">
            <v>Persian Gulf</v>
          </cell>
          <cell r="S11436" t="str">
            <v>Fateh Terminal</v>
          </cell>
          <cell r="T11436" t="str">
            <v>Swap</v>
          </cell>
          <cell r="U11436" t="str">
            <v>Financial</v>
          </cell>
          <cell r="V11436" t="str">
            <v>Differential</v>
          </cell>
          <cell r="W11436" t="str">
            <v>Gasoil</v>
          </cell>
          <cell r="AG11436">
            <v>13</v>
          </cell>
          <cell r="AH11436" t="str">
            <v>Month</v>
          </cell>
          <cell r="AI11436" t="str">
            <v>DFLL013</v>
          </cell>
          <cell r="AJ11436" t="str">
            <v>AAPQ013</v>
          </cell>
        </row>
        <row r="11437">
          <cell r="A11437" t="str">
            <v>GFDSP14</v>
          </cell>
          <cell r="B11437" t="str">
            <v>RSD</v>
          </cell>
          <cell r="C11437" t="str">
            <v>FtS Spore Gasoil Frontline London Dubai Crack swap Mo14</v>
          </cell>
          <cell r="D11437" t="str">
            <v>USD</v>
          </cell>
          <cell r="E11437" t="str">
            <v>BBL</v>
          </cell>
          <cell r="F11437">
            <v>7.45</v>
          </cell>
          <cell r="G11437" t="str">
            <v>*</v>
          </cell>
          <cell r="H11437" t="str">
            <v>MT</v>
          </cell>
          <cell r="I11437" t="str">
            <v>DW</v>
          </cell>
          <cell r="J11437" t="str">
            <v>16:30 Singapore</v>
          </cell>
          <cell r="K11437" t="str">
            <v>c</v>
          </cell>
          <cell r="L11437">
            <v>3</v>
          </cell>
          <cell r="R11437" t="str">
            <v>Persian Gulf</v>
          </cell>
          <cell r="S11437" t="str">
            <v>Fateh Terminal</v>
          </cell>
          <cell r="T11437" t="str">
            <v>Swap</v>
          </cell>
          <cell r="U11437" t="str">
            <v>Financial</v>
          </cell>
          <cell r="V11437" t="str">
            <v>Differential</v>
          </cell>
          <cell r="W11437" t="str">
            <v>Gasoil</v>
          </cell>
          <cell r="AG11437">
            <v>14</v>
          </cell>
          <cell r="AH11437" t="str">
            <v>Month</v>
          </cell>
          <cell r="AI11437" t="str">
            <v>DFLL014</v>
          </cell>
          <cell r="AJ11437" t="str">
            <v>AAPQ014</v>
          </cell>
        </row>
        <row r="11438">
          <cell r="A11438" t="str">
            <v>GFDSP15</v>
          </cell>
          <cell r="B11438" t="str">
            <v>RSD</v>
          </cell>
          <cell r="C11438" t="str">
            <v>FtS Spore Gasoil Frontline London Dubai Crack swap Mo15</v>
          </cell>
          <cell r="D11438" t="str">
            <v>USD</v>
          </cell>
          <cell r="E11438" t="str">
            <v>BBL</v>
          </cell>
          <cell r="F11438">
            <v>7.45</v>
          </cell>
          <cell r="G11438" t="str">
            <v>*</v>
          </cell>
          <cell r="H11438" t="str">
            <v>MT</v>
          </cell>
          <cell r="I11438" t="str">
            <v>DW</v>
          </cell>
          <cell r="J11438" t="str">
            <v>16:30 Singapore</v>
          </cell>
          <cell r="K11438" t="str">
            <v>c</v>
          </cell>
          <cell r="L11438">
            <v>3</v>
          </cell>
          <cell r="R11438" t="str">
            <v>Persian Gulf</v>
          </cell>
          <cell r="S11438" t="str">
            <v>Fateh Terminal</v>
          </cell>
          <cell r="T11438" t="str">
            <v>Swap</v>
          </cell>
          <cell r="U11438" t="str">
            <v>Financial</v>
          </cell>
          <cell r="V11438" t="str">
            <v>Differential</v>
          </cell>
          <cell r="W11438" t="str">
            <v>Gasoil</v>
          </cell>
          <cell r="AG11438">
            <v>15</v>
          </cell>
          <cell r="AH11438" t="str">
            <v>Month</v>
          </cell>
          <cell r="AI11438" t="str">
            <v>DFLL015</v>
          </cell>
          <cell r="AJ11438" t="str">
            <v>AAPQ015</v>
          </cell>
        </row>
        <row r="11439">
          <cell r="A11439" t="str">
            <v>GFDSP16</v>
          </cell>
          <cell r="B11439" t="str">
            <v>RSD</v>
          </cell>
          <cell r="C11439" t="str">
            <v>FtS Spore Gasoil Frontline London Dubai Crack swap Mo16</v>
          </cell>
          <cell r="D11439" t="str">
            <v>USD</v>
          </cell>
          <cell r="E11439" t="str">
            <v>BBL</v>
          </cell>
          <cell r="F11439">
            <v>7.45</v>
          </cell>
          <cell r="G11439" t="str">
            <v>*</v>
          </cell>
          <cell r="H11439" t="str">
            <v>MT</v>
          </cell>
          <cell r="I11439" t="str">
            <v>DW</v>
          </cell>
          <cell r="J11439" t="str">
            <v>16:30 Singapore</v>
          </cell>
          <cell r="K11439" t="str">
            <v>c</v>
          </cell>
          <cell r="L11439">
            <v>3</v>
          </cell>
          <cell r="R11439" t="str">
            <v>Persian Gulf</v>
          </cell>
          <cell r="S11439" t="str">
            <v>Fateh Terminal</v>
          </cell>
          <cell r="T11439" t="str">
            <v>Swap</v>
          </cell>
          <cell r="U11439" t="str">
            <v>Financial</v>
          </cell>
          <cell r="V11439" t="str">
            <v>Differential</v>
          </cell>
          <cell r="W11439" t="str">
            <v>Gasoil</v>
          </cell>
          <cell r="AG11439">
            <v>16</v>
          </cell>
          <cell r="AH11439" t="str">
            <v>Month</v>
          </cell>
          <cell r="AI11439" t="str">
            <v>DFLL016</v>
          </cell>
          <cell r="AJ11439" t="str">
            <v>AAPQ016</v>
          </cell>
        </row>
        <row r="11440">
          <cell r="A11440" t="str">
            <v>GFDSP17</v>
          </cell>
          <cell r="B11440" t="str">
            <v>RSD</v>
          </cell>
          <cell r="C11440" t="str">
            <v>FtS Spore Gasoil Frontline London Dubai Crack swap Mo17</v>
          </cell>
          <cell r="D11440" t="str">
            <v>USD</v>
          </cell>
          <cell r="E11440" t="str">
            <v>BBL</v>
          </cell>
          <cell r="F11440">
            <v>7.45</v>
          </cell>
          <cell r="G11440" t="str">
            <v>*</v>
          </cell>
          <cell r="H11440" t="str">
            <v>MT</v>
          </cell>
          <cell r="I11440" t="str">
            <v>DW</v>
          </cell>
          <cell r="J11440" t="str">
            <v>16:30 Singapore</v>
          </cell>
          <cell r="K11440" t="str">
            <v>c</v>
          </cell>
          <cell r="L11440">
            <v>3</v>
          </cell>
          <cell r="R11440" t="str">
            <v>Persian Gulf</v>
          </cell>
          <cell r="S11440" t="str">
            <v>Fateh Terminal</v>
          </cell>
          <cell r="T11440" t="str">
            <v>Swap</v>
          </cell>
          <cell r="U11440" t="str">
            <v>Financial</v>
          </cell>
          <cell r="V11440" t="str">
            <v>Differential</v>
          </cell>
          <cell r="W11440" t="str">
            <v>Gasoil</v>
          </cell>
          <cell r="AG11440">
            <v>17</v>
          </cell>
          <cell r="AH11440" t="str">
            <v>Month</v>
          </cell>
          <cell r="AI11440" t="str">
            <v>DFLL017</v>
          </cell>
          <cell r="AJ11440" t="str">
            <v>AAPQ017</v>
          </cell>
        </row>
        <row r="11441">
          <cell r="A11441" t="str">
            <v>GFDSP18</v>
          </cell>
          <cell r="B11441" t="str">
            <v>RSD</v>
          </cell>
          <cell r="C11441" t="str">
            <v>FtS Spore Gasoil Frontline London Dubai Crack swap Mo18</v>
          </cell>
          <cell r="D11441" t="str">
            <v>USD</v>
          </cell>
          <cell r="E11441" t="str">
            <v>BBL</v>
          </cell>
          <cell r="F11441">
            <v>7.45</v>
          </cell>
          <cell r="G11441" t="str">
            <v>*</v>
          </cell>
          <cell r="H11441" t="str">
            <v>MT</v>
          </cell>
          <cell r="I11441" t="str">
            <v>DW</v>
          </cell>
          <cell r="J11441" t="str">
            <v>16:30 Singapore</v>
          </cell>
          <cell r="K11441" t="str">
            <v>c</v>
          </cell>
          <cell r="L11441">
            <v>3</v>
          </cell>
          <cell r="R11441" t="str">
            <v>Persian Gulf</v>
          </cell>
          <cell r="S11441" t="str">
            <v>Fateh Terminal</v>
          </cell>
          <cell r="T11441" t="str">
            <v>Swap</v>
          </cell>
          <cell r="U11441" t="str">
            <v>Financial</v>
          </cell>
          <cell r="V11441" t="str">
            <v>Differential</v>
          </cell>
          <cell r="W11441" t="str">
            <v>Gasoil</v>
          </cell>
          <cell r="AG11441">
            <v>18</v>
          </cell>
          <cell r="AH11441" t="str">
            <v>Month</v>
          </cell>
          <cell r="AI11441" t="str">
            <v>DFLL018</v>
          </cell>
          <cell r="AJ11441" t="str">
            <v>AAPQ018</v>
          </cell>
        </row>
        <row r="11442">
          <cell r="A11442" t="str">
            <v>GFDSP19</v>
          </cell>
          <cell r="B11442" t="str">
            <v>RSD</v>
          </cell>
          <cell r="C11442" t="str">
            <v>FtS Spore Gasoil Frontline London Dubai Crack swap Mo19</v>
          </cell>
          <cell r="D11442" t="str">
            <v>USD</v>
          </cell>
          <cell r="E11442" t="str">
            <v>BBL</v>
          </cell>
          <cell r="F11442">
            <v>7.45</v>
          </cell>
          <cell r="G11442" t="str">
            <v>*</v>
          </cell>
          <cell r="H11442" t="str">
            <v>MT</v>
          </cell>
          <cell r="I11442" t="str">
            <v>DW</v>
          </cell>
          <cell r="J11442" t="str">
            <v>16:30 Singapore</v>
          </cell>
          <cell r="K11442" t="str">
            <v>c</v>
          </cell>
          <cell r="L11442">
            <v>3</v>
          </cell>
          <cell r="R11442" t="str">
            <v>Persian Gulf</v>
          </cell>
          <cell r="S11442" t="str">
            <v>Fateh Terminal</v>
          </cell>
          <cell r="T11442" t="str">
            <v>Swap</v>
          </cell>
          <cell r="U11442" t="str">
            <v>Financial</v>
          </cell>
          <cell r="V11442" t="str">
            <v>Differential</v>
          </cell>
          <cell r="W11442" t="str">
            <v>Gasoil</v>
          </cell>
          <cell r="AG11442">
            <v>19</v>
          </cell>
          <cell r="AH11442" t="str">
            <v>Month</v>
          </cell>
          <cell r="AI11442" t="str">
            <v>DFLL019</v>
          </cell>
          <cell r="AJ11442" t="str">
            <v>AAPQ019</v>
          </cell>
        </row>
        <row r="11443">
          <cell r="A11443" t="str">
            <v>GFDSP20</v>
          </cell>
          <cell r="B11443" t="str">
            <v>RSD</v>
          </cell>
          <cell r="C11443" t="str">
            <v>FtS Spore Gasoil Frontline London Dubai Crack swap Mo20</v>
          </cell>
          <cell r="D11443" t="str">
            <v>USD</v>
          </cell>
          <cell r="E11443" t="str">
            <v>BBL</v>
          </cell>
          <cell r="F11443">
            <v>7.45</v>
          </cell>
          <cell r="G11443" t="str">
            <v>*</v>
          </cell>
          <cell r="H11443" t="str">
            <v>MT</v>
          </cell>
          <cell r="I11443" t="str">
            <v>DW</v>
          </cell>
          <cell r="J11443" t="str">
            <v>16:30 Singapore</v>
          </cell>
          <cell r="K11443" t="str">
            <v>c</v>
          </cell>
          <cell r="L11443">
            <v>3</v>
          </cell>
          <cell r="R11443" t="str">
            <v>Persian Gulf</v>
          </cell>
          <cell r="S11443" t="str">
            <v>Fateh Terminal</v>
          </cell>
          <cell r="T11443" t="str">
            <v>Swap</v>
          </cell>
          <cell r="U11443" t="str">
            <v>Financial</v>
          </cell>
          <cell r="V11443" t="str">
            <v>Differential</v>
          </cell>
          <cell r="W11443" t="str">
            <v>Gasoil</v>
          </cell>
          <cell r="AG11443">
            <v>20</v>
          </cell>
          <cell r="AH11443" t="str">
            <v>Month</v>
          </cell>
          <cell r="AI11443" t="str">
            <v>DFLL020</v>
          </cell>
          <cell r="AJ11443" t="str">
            <v>AAPQ020</v>
          </cell>
        </row>
        <row r="11444">
          <cell r="A11444" t="str">
            <v>GFDSP21</v>
          </cell>
          <cell r="B11444" t="str">
            <v>RSD</v>
          </cell>
          <cell r="C11444" t="str">
            <v>FtS Spore Gasoil Frontline London Dubai Crack swap Mo21</v>
          </cell>
          <cell r="D11444" t="str">
            <v>USD</v>
          </cell>
          <cell r="E11444" t="str">
            <v>BBL</v>
          </cell>
          <cell r="F11444">
            <v>7.45</v>
          </cell>
          <cell r="G11444" t="str">
            <v>*</v>
          </cell>
          <cell r="H11444" t="str">
            <v>MT</v>
          </cell>
          <cell r="I11444" t="str">
            <v>DW</v>
          </cell>
          <cell r="J11444" t="str">
            <v>16:30 Singapore</v>
          </cell>
          <cell r="K11444" t="str">
            <v>c</v>
          </cell>
          <cell r="L11444">
            <v>3</v>
          </cell>
          <cell r="R11444" t="str">
            <v>Persian Gulf</v>
          </cell>
          <cell r="S11444" t="str">
            <v>Fateh Terminal</v>
          </cell>
          <cell r="T11444" t="str">
            <v>Swap</v>
          </cell>
          <cell r="U11444" t="str">
            <v>Financial</v>
          </cell>
          <cell r="V11444" t="str">
            <v>Differential</v>
          </cell>
          <cell r="W11444" t="str">
            <v>Gasoil</v>
          </cell>
          <cell r="AG11444">
            <v>21</v>
          </cell>
          <cell r="AH11444" t="str">
            <v>Month</v>
          </cell>
          <cell r="AI11444" t="str">
            <v>DFLL021</v>
          </cell>
          <cell r="AJ11444" t="str">
            <v>AAPQ021</v>
          </cell>
        </row>
        <row r="11445">
          <cell r="A11445" t="str">
            <v>GFDSP22</v>
          </cell>
          <cell r="B11445" t="str">
            <v>RSD</v>
          </cell>
          <cell r="C11445" t="str">
            <v>FtS Spore Gasoil Frontline London Dubai Crack swap Mo22</v>
          </cell>
          <cell r="D11445" t="str">
            <v>USD</v>
          </cell>
          <cell r="E11445" t="str">
            <v>BBL</v>
          </cell>
          <cell r="F11445">
            <v>7.45</v>
          </cell>
          <cell r="G11445" t="str">
            <v>*</v>
          </cell>
          <cell r="H11445" t="str">
            <v>MT</v>
          </cell>
          <cell r="I11445" t="str">
            <v>DW</v>
          </cell>
          <cell r="J11445" t="str">
            <v>16:30 Singapore</v>
          </cell>
          <cell r="K11445" t="str">
            <v>c</v>
          </cell>
          <cell r="L11445">
            <v>3</v>
          </cell>
          <cell r="R11445" t="str">
            <v>Persian Gulf</v>
          </cell>
          <cell r="S11445" t="str">
            <v>Fateh Terminal</v>
          </cell>
          <cell r="T11445" t="str">
            <v>Swap</v>
          </cell>
          <cell r="U11445" t="str">
            <v>Financial</v>
          </cell>
          <cell r="V11445" t="str">
            <v>Differential</v>
          </cell>
          <cell r="W11445" t="str">
            <v>Gasoil</v>
          </cell>
          <cell r="AG11445">
            <v>22</v>
          </cell>
          <cell r="AH11445" t="str">
            <v>Month</v>
          </cell>
          <cell r="AI11445" t="str">
            <v>DFLL022</v>
          </cell>
          <cell r="AJ11445" t="str">
            <v>AAPQ022</v>
          </cell>
        </row>
        <row r="11446">
          <cell r="A11446" t="str">
            <v>GFDSP23</v>
          </cell>
          <cell r="B11446" t="str">
            <v>RSD</v>
          </cell>
          <cell r="C11446" t="str">
            <v>FtS Spore Gasoil Frontline London Dubai Crack swap Mo23</v>
          </cell>
          <cell r="D11446" t="str">
            <v>USD</v>
          </cell>
          <cell r="E11446" t="str">
            <v>BBL</v>
          </cell>
          <cell r="F11446">
            <v>7.45</v>
          </cell>
          <cell r="G11446" t="str">
            <v>*</v>
          </cell>
          <cell r="H11446" t="str">
            <v>MT</v>
          </cell>
          <cell r="I11446" t="str">
            <v>DW</v>
          </cell>
          <cell r="J11446" t="str">
            <v>16:30 Singapore</v>
          </cell>
          <cell r="K11446" t="str">
            <v>c</v>
          </cell>
          <cell r="L11446">
            <v>3</v>
          </cell>
          <cell r="R11446" t="str">
            <v>Persian Gulf</v>
          </cell>
          <cell r="S11446" t="str">
            <v>Fateh Terminal</v>
          </cell>
          <cell r="T11446" t="str">
            <v>Swap</v>
          </cell>
          <cell r="U11446" t="str">
            <v>Financial</v>
          </cell>
          <cell r="V11446" t="str">
            <v>Differential</v>
          </cell>
          <cell r="W11446" t="str">
            <v>Gasoil</v>
          </cell>
          <cell r="AG11446">
            <v>23</v>
          </cell>
          <cell r="AH11446" t="str">
            <v>Month</v>
          </cell>
          <cell r="AI11446" t="str">
            <v>DFLL023</v>
          </cell>
          <cell r="AJ11446" t="str">
            <v>AAPQ023</v>
          </cell>
        </row>
        <row r="11447">
          <cell r="A11447" t="str">
            <v>GFDSP24</v>
          </cell>
          <cell r="B11447" t="str">
            <v>RSD</v>
          </cell>
          <cell r="C11447" t="str">
            <v>FtS Spore Gasoil Frontline London Dubai Crack swap Mo24</v>
          </cell>
          <cell r="D11447" t="str">
            <v>USD</v>
          </cell>
          <cell r="E11447" t="str">
            <v>BBL</v>
          </cell>
          <cell r="F11447">
            <v>7.45</v>
          </cell>
          <cell r="G11447" t="str">
            <v>*</v>
          </cell>
          <cell r="H11447" t="str">
            <v>MT</v>
          </cell>
          <cell r="I11447" t="str">
            <v>DW</v>
          </cell>
          <cell r="J11447" t="str">
            <v>16:30 Singapore</v>
          </cell>
          <cell r="K11447" t="str">
            <v>c</v>
          </cell>
          <cell r="L11447">
            <v>3</v>
          </cell>
          <cell r="R11447" t="str">
            <v>Persian Gulf</v>
          </cell>
          <cell r="S11447" t="str">
            <v>Fateh Terminal</v>
          </cell>
          <cell r="T11447" t="str">
            <v>Swap</v>
          </cell>
          <cell r="U11447" t="str">
            <v>Financial</v>
          </cell>
          <cell r="V11447" t="str">
            <v>Differential</v>
          </cell>
          <cell r="W11447" t="str">
            <v>Gasoil</v>
          </cell>
          <cell r="AG11447">
            <v>24</v>
          </cell>
          <cell r="AH11447" t="str">
            <v>Month</v>
          </cell>
          <cell r="AI11447" t="str">
            <v>DFLL024</v>
          </cell>
          <cell r="AJ11447" t="str">
            <v>AAPQ024</v>
          </cell>
        </row>
        <row r="11448">
          <cell r="A11448" t="str">
            <v>GFDSR01</v>
          </cell>
          <cell r="B11448" t="str">
            <v>RSD</v>
          </cell>
          <cell r="C11448" t="str">
            <v>FtS Spore Gasoil Frontline London Dubai Crack swap Qr01</v>
          </cell>
          <cell r="D11448" t="str">
            <v>USD</v>
          </cell>
          <cell r="E11448" t="str">
            <v>BBL</v>
          </cell>
          <cell r="F11448">
            <v>7.45</v>
          </cell>
          <cell r="G11448" t="str">
            <v>*</v>
          </cell>
          <cell r="H11448" t="str">
            <v>MT</v>
          </cell>
          <cell r="I11448" t="str">
            <v>DW</v>
          </cell>
          <cell r="J11448" t="str">
            <v>16:30 Singapore</v>
          </cell>
          <cell r="K11448" t="str">
            <v>c</v>
          </cell>
          <cell r="L11448">
            <v>3</v>
          </cell>
          <cell r="R11448" t="str">
            <v>Persian Gulf</v>
          </cell>
          <cell r="S11448" t="str">
            <v>Fateh Terminal</v>
          </cell>
          <cell r="T11448" t="str">
            <v>Swap</v>
          </cell>
          <cell r="U11448" t="str">
            <v>Financial</v>
          </cell>
          <cell r="V11448" t="str">
            <v>Differential</v>
          </cell>
          <cell r="W11448" t="str">
            <v>Gasoil</v>
          </cell>
          <cell r="AG11448">
            <v>1</v>
          </cell>
          <cell r="AH11448" t="str">
            <v>Quarter</v>
          </cell>
          <cell r="AI11448" t="str">
            <v>DFLLQ01</v>
          </cell>
          <cell r="AJ11448" t="str">
            <v>AAPQW00</v>
          </cell>
        </row>
        <row r="11449">
          <cell r="A11449" t="str">
            <v>GFDSR02</v>
          </cell>
          <cell r="B11449" t="str">
            <v>RSD</v>
          </cell>
          <cell r="C11449" t="str">
            <v>FtS Spore Gasoil Frontline London Dubai Crack swap Qr02</v>
          </cell>
          <cell r="D11449" t="str">
            <v>USD</v>
          </cell>
          <cell r="E11449" t="str">
            <v>BBL</v>
          </cell>
          <cell r="F11449">
            <v>7.45</v>
          </cell>
          <cell r="G11449" t="str">
            <v>*</v>
          </cell>
          <cell r="H11449" t="str">
            <v>MT</v>
          </cell>
          <cell r="I11449" t="str">
            <v>DW</v>
          </cell>
          <cell r="J11449" t="str">
            <v>16:30 Singapore</v>
          </cell>
          <cell r="K11449" t="str">
            <v>c</v>
          </cell>
          <cell r="L11449">
            <v>3</v>
          </cell>
          <cell r="R11449" t="str">
            <v>Persian Gulf</v>
          </cell>
          <cell r="S11449" t="str">
            <v>Fateh Terminal</v>
          </cell>
          <cell r="T11449" t="str">
            <v>Swap</v>
          </cell>
          <cell r="U11449" t="str">
            <v>Financial</v>
          </cell>
          <cell r="V11449" t="str">
            <v>Differential</v>
          </cell>
          <cell r="W11449" t="str">
            <v>Gasoil</v>
          </cell>
          <cell r="AG11449">
            <v>2</v>
          </cell>
          <cell r="AH11449" t="str">
            <v>Quarter</v>
          </cell>
          <cell r="AI11449" t="str">
            <v>DFLLQ02</v>
          </cell>
          <cell r="AJ11449" t="str">
            <v>AAPQX00</v>
          </cell>
        </row>
        <row r="11450">
          <cell r="A11450" t="str">
            <v>GFDSR03</v>
          </cell>
          <cell r="B11450" t="str">
            <v>RSD</v>
          </cell>
          <cell r="C11450" t="str">
            <v>FtS Spore Gasoil Frontline London Dubai Crack swap Qr03</v>
          </cell>
          <cell r="D11450" t="str">
            <v>USD</v>
          </cell>
          <cell r="E11450" t="str">
            <v>BBL</v>
          </cell>
          <cell r="F11450">
            <v>7.45</v>
          </cell>
          <cell r="G11450" t="str">
            <v>*</v>
          </cell>
          <cell r="H11450" t="str">
            <v>MT</v>
          </cell>
          <cell r="I11450" t="str">
            <v>DW</v>
          </cell>
          <cell r="J11450" t="str">
            <v>16:30 Singapore</v>
          </cell>
          <cell r="K11450" t="str">
            <v>c</v>
          </cell>
          <cell r="L11450">
            <v>3</v>
          </cell>
          <cell r="R11450" t="str">
            <v>Persian Gulf</v>
          </cell>
          <cell r="S11450" t="str">
            <v>Fateh Terminal</v>
          </cell>
          <cell r="T11450" t="str">
            <v>Swap</v>
          </cell>
          <cell r="U11450" t="str">
            <v>Financial</v>
          </cell>
          <cell r="V11450" t="str">
            <v>Differential</v>
          </cell>
          <cell r="W11450" t="str">
            <v>Gasoil</v>
          </cell>
          <cell r="AG11450">
            <v>3</v>
          </cell>
          <cell r="AH11450" t="str">
            <v>Quarter</v>
          </cell>
          <cell r="AI11450" t="str">
            <v>DFLLQ03</v>
          </cell>
          <cell r="AJ11450" t="str">
            <v>AAPQY00</v>
          </cell>
        </row>
        <row r="11451">
          <cell r="A11451" t="str">
            <v>GFDSR04</v>
          </cell>
          <cell r="B11451" t="str">
            <v>RSD</v>
          </cell>
          <cell r="C11451" t="str">
            <v>FtS Spore Gasoil Frontline London Dubai Crack swap Qr04</v>
          </cell>
          <cell r="D11451" t="str">
            <v>USD</v>
          </cell>
          <cell r="E11451" t="str">
            <v>BBL</v>
          </cell>
          <cell r="F11451">
            <v>7.45</v>
          </cell>
          <cell r="G11451" t="str">
            <v>*</v>
          </cell>
          <cell r="H11451" t="str">
            <v>MT</v>
          </cell>
          <cell r="I11451" t="str">
            <v>DW</v>
          </cell>
          <cell r="J11451" t="str">
            <v>16:30 Singapore</v>
          </cell>
          <cell r="K11451" t="str">
            <v>c</v>
          </cell>
          <cell r="L11451">
            <v>3</v>
          </cell>
          <cell r="R11451" t="str">
            <v>Persian Gulf</v>
          </cell>
          <cell r="S11451" t="str">
            <v>Fateh Terminal</v>
          </cell>
          <cell r="T11451" t="str">
            <v>Swap</v>
          </cell>
          <cell r="U11451" t="str">
            <v>Financial</v>
          </cell>
          <cell r="V11451" t="str">
            <v>Differential</v>
          </cell>
          <cell r="W11451" t="str">
            <v>Gasoil</v>
          </cell>
          <cell r="AG11451">
            <v>4</v>
          </cell>
          <cell r="AH11451" t="str">
            <v>Quarter</v>
          </cell>
          <cell r="AI11451" t="str">
            <v>DFLLQ04</v>
          </cell>
          <cell r="AJ11451" t="str">
            <v>AAPQZ00</v>
          </cell>
        </row>
        <row r="11452">
          <cell r="A11452" t="str">
            <v>GFDSR05</v>
          </cell>
          <cell r="B11452" t="str">
            <v>RSD</v>
          </cell>
          <cell r="C11452" t="str">
            <v>FtS Spore Gasoil Frontline London Dubai Crack swap Qr05</v>
          </cell>
          <cell r="D11452" t="str">
            <v>USD</v>
          </cell>
          <cell r="E11452" t="str">
            <v>BBL</v>
          </cell>
          <cell r="F11452">
            <v>7.45</v>
          </cell>
          <cell r="G11452" t="str">
            <v>*</v>
          </cell>
          <cell r="H11452" t="str">
            <v>MT</v>
          </cell>
          <cell r="I11452" t="str">
            <v>DW</v>
          </cell>
          <cell r="J11452" t="str">
            <v>16:30 Singapore</v>
          </cell>
          <cell r="K11452" t="str">
            <v>c</v>
          </cell>
          <cell r="L11452">
            <v>3</v>
          </cell>
          <cell r="R11452" t="str">
            <v>Persian Gulf</v>
          </cell>
          <cell r="S11452" t="str">
            <v>Fateh Terminal</v>
          </cell>
          <cell r="T11452" t="str">
            <v>Swap</v>
          </cell>
          <cell r="U11452" t="str">
            <v>Financial</v>
          </cell>
          <cell r="V11452" t="str">
            <v>Differential</v>
          </cell>
          <cell r="W11452" t="str">
            <v>Gasoil</v>
          </cell>
          <cell r="AG11452">
            <v>5</v>
          </cell>
          <cell r="AH11452" t="str">
            <v>Quarter</v>
          </cell>
          <cell r="AI11452" t="str">
            <v>DFLLQ05</v>
          </cell>
          <cell r="AJ11452" t="str">
            <v>AAPQQ05</v>
          </cell>
        </row>
        <row r="11453">
          <cell r="A11453" t="str">
            <v>GFDSR06</v>
          </cell>
          <cell r="B11453" t="str">
            <v>RSD</v>
          </cell>
          <cell r="C11453" t="str">
            <v>FtS Spore Gasoil Frontline London Dubai Crack swap Qr06</v>
          </cell>
          <cell r="D11453" t="str">
            <v>USD</v>
          </cell>
          <cell r="E11453" t="str">
            <v>BBL</v>
          </cell>
          <cell r="F11453">
            <v>7.45</v>
          </cell>
          <cell r="G11453" t="str">
            <v>*</v>
          </cell>
          <cell r="H11453" t="str">
            <v>MT</v>
          </cell>
          <cell r="I11453" t="str">
            <v>DW</v>
          </cell>
          <cell r="J11453" t="str">
            <v>16:30 Singapore</v>
          </cell>
          <cell r="K11453" t="str">
            <v>c</v>
          </cell>
          <cell r="L11453">
            <v>3</v>
          </cell>
          <cell r="R11453" t="str">
            <v>Persian Gulf</v>
          </cell>
          <cell r="S11453" t="str">
            <v>Fateh Terminal</v>
          </cell>
          <cell r="T11453" t="str">
            <v>Swap</v>
          </cell>
          <cell r="U11453" t="str">
            <v>Financial</v>
          </cell>
          <cell r="V11453" t="str">
            <v>Differential</v>
          </cell>
          <cell r="W11453" t="str">
            <v>Gasoil</v>
          </cell>
          <cell r="AG11453">
            <v>6</v>
          </cell>
          <cell r="AH11453" t="str">
            <v>Quarter</v>
          </cell>
          <cell r="AI11453" t="str">
            <v>DFLLQ06</v>
          </cell>
          <cell r="AJ11453" t="str">
            <v>AAPQQ06</v>
          </cell>
        </row>
        <row r="11454">
          <cell r="A11454" t="str">
            <v>GFDSR07</v>
          </cell>
          <cell r="B11454" t="str">
            <v>RSD</v>
          </cell>
          <cell r="C11454" t="str">
            <v>FtS Spore Gasoil Frontline London Dubai Crack swap Qr07</v>
          </cell>
          <cell r="D11454" t="str">
            <v>USD</v>
          </cell>
          <cell r="E11454" t="str">
            <v>BBL</v>
          </cell>
          <cell r="F11454">
            <v>7.45</v>
          </cell>
          <cell r="G11454" t="str">
            <v>*</v>
          </cell>
          <cell r="H11454" t="str">
            <v>MT</v>
          </cell>
          <cell r="I11454" t="str">
            <v>DW</v>
          </cell>
          <cell r="J11454" t="str">
            <v>16:30 Singapore</v>
          </cell>
          <cell r="K11454" t="str">
            <v>c</v>
          </cell>
          <cell r="L11454">
            <v>3</v>
          </cell>
          <cell r="R11454" t="str">
            <v>Persian Gulf</v>
          </cell>
          <cell r="S11454" t="str">
            <v>Fateh Terminal</v>
          </cell>
          <cell r="T11454" t="str">
            <v>Swap</v>
          </cell>
          <cell r="U11454" t="str">
            <v>Financial</v>
          </cell>
          <cell r="V11454" t="str">
            <v>Differential</v>
          </cell>
          <cell r="W11454" t="str">
            <v>Gasoil</v>
          </cell>
          <cell r="AG11454">
            <v>7</v>
          </cell>
          <cell r="AH11454" t="str">
            <v>Quarter</v>
          </cell>
          <cell r="AI11454" t="str">
            <v>DFLLQ07</v>
          </cell>
          <cell r="AJ11454" t="str">
            <v>AAPQQ07</v>
          </cell>
        </row>
        <row r="11455">
          <cell r="A11455" t="str">
            <v>GFDSR08</v>
          </cell>
          <cell r="B11455" t="str">
            <v>RSD</v>
          </cell>
          <cell r="C11455" t="str">
            <v>FtS Spore Gasoil Frontline London Dubai Crack swap Qr08</v>
          </cell>
          <cell r="D11455" t="str">
            <v>USD</v>
          </cell>
          <cell r="E11455" t="str">
            <v>BBL</v>
          </cell>
          <cell r="F11455">
            <v>7.45</v>
          </cell>
          <cell r="G11455" t="str">
            <v>*</v>
          </cell>
          <cell r="H11455" t="str">
            <v>MT</v>
          </cell>
          <cell r="I11455" t="str">
            <v>DW</v>
          </cell>
          <cell r="J11455" t="str">
            <v>16:30 Singapore</v>
          </cell>
          <cell r="K11455" t="str">
            <v>c</v>
          </cell>
          <cell r="L11455">
            <v>3</v>
          </cell>
          <cell r="R11455" t="str">
            <v>Persian Gulf</v>
          </cell>
          <cell r="S11455" t="str">
            <v>Fateh Terminal</v>
          </cell>
          <cell r="T11455" t="str">
            <v>Swap</v>
          </cell>
          <cell r="U11455" t="str">
            <v>Financial</v>
          </cell>
          <cell r="V11455" t="str">
            <v>Differential</v>
          </cell>
          <cell r="W11455" t="str">
            <v>Gasoil</v>
          </cell>
          <cell r="AG11455">
            <v>8</v>
          </cell>
          <cell r="AH11455" t="str">
            <v>Quarter</v>
          </cell>
          <cell r="AI11455" t="str">
            <v>DFLLQ08</v>
          </cell>
          <cell r="AJ11455" t="str">
            <v>AAPQQ08</v>
          </cell>
        </row>
        <row r="11456">
          <cell r="A11456" t="str">
            <v>GFDSS01</v>
          </cell>
          <cell r="B11456" t="str">
            <v>RSD</v>
          </cell>
          <cell r="C11456" t="str">
            <v>FtS Spore Gasoil Frontline London Dubai Crack swap Yr01</v>
          </cell>
          <cell r="D11456" t="str">
            <v>USD</v>
          </cell>
          <cell r="E11456" t="str">
            <v>BBL</v>
          </cell>
          <cell r="F11456">
            <v>7.45</v>
          </cell>
          <cell r="G11456" t="str">
            <v>*</v>
          </cell>
          <cell r="H11456" t="str">
            <v>MT</v>
          </cell>
          <cell r="I11456" t="str">
            <v>DW</v>
          </cell>
          <cell r="J11456" t="str">
            <v>16:30 Singapore</v>
          </cell>
          <cell r="K11456" t="str">
            <v>c</v>
          </cell>
          <cell r="L11456">
            <v>3</v>
          </cell>
          <cell r="R11456" t="str">
            <v>Persian Gulf</v>
          </cell>
          <cell r="S11456" t="str">
            <v>Fateh Terminal</v>
          </cell>
          <cell r="T11456" t="str">
            <v>Swap</v>
          </cell>
          <cell r="U11456" t="str">
            <v>Financial</v>
          </cell>
          <cell r="V11456" t="str">
            <v>Differential</v>
          </cell>
          <cell r="W11456" t="str">
            <v>Gasoil</v>
          </cell>
          <cell r="AG11456">
            <v>1</v>
          </cell>
          <cell r="AH11456" t="str">
            <v>Year</v>
          </cell>
          <cell r="AI11456" t="str">
            <v>DFLLY01</v>
          </cell>
          <cell r="AJ11456" t="str">
            <v>AAPRB00</v>
          </cell>
        </row>
        <row r="11457">
          <cell r="A11457" t="str">
            <v>GFDSS02</v>
          </cell>
          <cell r="B11457" t="str">
            <v>RSD</v>
          </cell>
          <cell r="C11457" t="str">
            <v>FtS Spore Gasoil Frontline London Dubai Crack swap Yr02</v>
          </cell>
          <cell r="D11457" t="str">
            <v>USD</v>
          </cell>
          <cell r="E11457" t="str">
            <v>BBL</v>
          </cell>
          <cell r="F11457">
            <v>7.45</v>
          </cell>
          <cell r="G11457" t="str">
            <v>*</v>
          </cell>
          <cell r="H11457" t="str">
            <v>MT</v>
          </cell>
          <cell r="I11457" t="str">
            <v>DW</v>
          </cell>
          <cell r="J11457" t="str">
            <v>16:30 Singapore</v>
          </cell>
          <cell r="K11457" t="str">
            <v>c</v>
          </cell>
          <cell r="L11457">
            <v>3</v>
          </cell>
          <cell r="R11457" t="str">
            <v>Persian Gulf</v>
          </cell>
          <cell r="S11457" t="str">
            <v>Fateh Terminal</v>
          </cell>
          <cell r="T11457" t="str">
            <v>Swap</v>
          </cell>
          <cell r="U11457" t="str">
            <v>Financial</v>
          </cell>
          <cell r="V11457" t="str">
            <v>Differential</v>
          </cell>
          <cell r="W11457" t="str">
            <v>Gasoil</v>
          </cell>
          <cell r="AG11457">
            <v>2</v>
          </cell>
          <cell r="AH11457" t="str">
            <v>Year</v>
          </cell>
          <cell r="AI11457" t="str">
            <v>DFLLY02</v>
          </cell>
          <cell r="AJ11457" t="str">
            <v>AAPRC00</v>
          </cell>
        </row>
        <row r="11458">
          <cell r="A11458" t="str">
            <v>GFLD001</v>
          </cell>
          <cell r="B11458" t="str">
            <v>DR</v>
          </cell>
          <cell r="C11458" t="str">
            <v>Gasoil Frontline London Dubai Crack Swap Mo01</v>
          </cell>
          <cell r="D11458" t="str">
            <v>USD</v>
          </cell>
          <cell r="E11458" t="str">
            <v>BBL</v>
          </cell>
          <cell r="I11458" t="str">
            <v>DW</v>
          </cell>
          <cell r="J11458" t="str">
            <v>16:30 UK</v>
          </cell>
          <cell r="K11458" t="str">
            <v>c</v>
          </cell>
          <cell r="L11458">
            <v>3</v>
          </cell>
          <cell r="R11458" t="str">
            <v>Persian Gulf</v>
          </cell>
          <cell r="S11458" t="str">
            <v>Fateh Terminal</v>
          </cell>
          <cell r="T11458" t="str">
            <v>Swap</v>
          </cell>
          <cell r="U11458" t="str">
            <v>Financial</v>
          </cell>
          <cell r="V11458" t="str">
            <v>Differential</v>
          </cell>
          <cell r="W11458" t="str">
            <v>Gasoil</v>
          </cell>
          <cell r="AG11458">
            <v>1</v>
          </cell>
          <cell r="AH11458" t="str">
            <v>Month</v>
          </cell>
          <cell r="AI11458" t="str">
            <v>DFLL001</v>
          </cell>
          <cell r="AJ11458" t="str">
            <v>AAPQS00</v>
          </cell>
        </row>
        <row r="11459">
          <cell r="A11459" t="str">
            <v>GFLD002</v>
          </cell>
          <cell r="B11459" t="str">
            <v>DR</v>
          </cell>
          <cell r="C11459" t="str">
            <v>Gasoil Frontline London Dubai Crack Swap Mo02</v>
          </cell>
          <cell r="D11459" t="str">
            <v>USD</v>
          </cell>
          <cell r="E11459" t="str">
            <v>BBL</v>
          </cell>
          <cell r="I11459" t="str">
            <v>DW</v>
          </cell>
          <cell r="J11459" t="str">
            <v>16:30 UK</v>
          </cell>
          <cell r="K11459" t="str">
            <v>c</v>
          </cell>
          <cell r="L11459">
            <v>3</v>
          </cell>
          <cell r="R11459" t="str">
            <v>Persian Gulf</v>
          </cell>
          <cell r="S11459" t="str">
            <v>Fateh Terminal</v>
          </cell>
          <cell r="T11459" t="str">
            <v>Swap</v>
          </cell>
          <cell r="U11459" t="str">
            <v>Financial</v>
          </cell>
          <cell r="V11459" t="str">
            <v>Differential</v>
          </cell>
          <cell r="W11459" t="str">
            <v>Gasoil</v>
          </cell>
          <cell r="AG11459">
            <v>2</v>
          </cell>
          <cell r="AH11459" t="str">
            <v>Month</v>
          </cell>
          <cell r="AI11459" t="str">
            <v>DFLL002</v>
          </cell>
          <cell r="AJ11459" t="str">
            <v>AAPQT00</v>
          </cell>
        </row>
        <row r="11460">
          <cell r="A11460" t="str">
            <v>GFLD003</v>
          </cell>
          <cell r="B11460" t="str">
            <v>DR</v>
          </cell>
          <cell r="C11460" t="str">
            <v>Gasoil Frontline London Dubai Crack Swap Mo03</v>
          </cell>
          <cell r="D11460" t="str">
            <v>USD</v>
          </cell>
          <cell r="E11460" t="str">
            <v>BBL</v>
          </cell>
          <cell r="I11460" t="str">
            <v>DW</v>
          </cell>
          <cell r="J11460" t="str">
            <v>16:30 UK</v>
          </cell>
          <cell r="K11460" t="str">
            <v>c</v>
          </cell>
          <cell r="L11460">
            <v>3</v>
          </cell>
          <cell r="R11460" t="str">
            <v>Persian Gulf</v>
          </cell>
          <cell r="S11460" t="str">
            <v>Fateh Terminal</v>
          </cell>
          <cell r="T11460" t="str">
            <v>Swap</v>
          </cell>
          <cell r="U11460" t="str">
            <v>Financial</v>
          </cell>
          <cell r="V11460" t="str">
            <v>Differential</v>
          </cell>
          <cell r="W11460" t="str">
            <v>Gasoil</v>
          </cell>
          <cell r="AG11460">
            <v>3</v>
          </cell>
          <cell r="AH11460" t="str">
            <v>Month</v>
          </cell>
          <cell r="AI11460" t="str">
            <v>DFLL003</v>
          </cell>
          <cell r="AJ11460" t="str">
            <v>AAPQU00</v>
          </cell>
        </row>
        <row r="11461">
          <cell r="A11461" t="str">
            <v>GFLD004</v>
          </cell>
          <cell r="B11461" t="str">
            <v>DR</v>
          </cell>
          <cell r="C11461" t="str">
            <v>Gasoil Frontline London Dubai Crack Swap Mo04</v>
          </cell>
          <cell r="D11461" t="str">
            <v>USD</v>
          </cell>
          <cell r="E11461" t="str">
            <v>BBL</v>
          </cell>
          <cell r="I11461" t="str">
            <v>DW</v>
          </cell>
          <cell r="J11461" t="str">
            <v>16:30 UK</v>
          </cell>
          <cell r="K11461" t="str">
            <v>c</v>
          </cell>
          <cell r="L11461">
            <v>3</v>
          </cell>
          <cell r="R11461" t="str">
            <v>Persian Gulf</v>
          </cell>
          <cell r="S11461" t="str">
            <v>Fateh Terminal</v>
          </cell>
          <cell r="T11461" t="str">
            <v>Swap</v>
          </cell>
          <cell r="U11461" t="str">
            <v>Financial</v>
          </cell>
          <cell r="V11461" t="str">
            <v>Differential</v>
          </cell>
          <cell r="W11461" t="str">
            <v>Gasoil</v>
          </cell>
          <cell r="AG11461">
            <v>4</v>
          </cell>
          <cell r="AH11461" t="str">
            <v>Month</v>
          </cell>
          <cell r="AI11461" t="str">
            <v>DFLL004</v>
          </cell>
          <cell r="AJ11461" t="str">
            <v>AAPQV00</v>
          </cell>
        </row>
        <row r="11462">
          <cell r="A11462" t="str">
            <v>GFLD005</v>
          </cell>
          <cell r="B11462" t="str">
            <v>DR</v>
          </cell>
          <cell r="C11462" t="str">
            <v>Gasoil Frontline London Dubai Crack Swap Mo05</v>
          </cell>
          <cell r="D11462" t="str">
            <v>USD</v>
          </cell>
          <cell r="E11462" t="str">
            <v>BBL</v>
          </cell>
          <cell r="I11462" t="str">
            <v>DW</v>
          </cell>
          <cell r="J11462" t="str">
            <v>16:30 UK</v>
          </cell>
          <cell r="K11462" t="str">
            <v>c</v>
          </cell>
          <cell r="L11462">
            <v>3</v>
          </cell>
          <cell r="R11462" t="str">
            <v>Persian Gulf</v>
          </cell>
          <cell r="S11462" t="str">
            <v>Fateh Terminal</v>
          </cell>
          <cell r="T11462" t="str">
            <v>Swap</v>
          </cell>
          <cell r="U11462" t="str">
            <v>Financial</v>
          </cell>
          <cell r="V11462" t="str">
            <v>Differential</v>
          </cell>
          <cell r="W11462" t="str">
            <v>Gasoil</v>
          </cell>
          <cell r="AG11462">
            <v>5</v>
          </cell>
          <cell r="AH11462" t="str">
            <v>Month</v>
          </cell>
          <cell r="AI11462" t="str">
            <v>DFLL005</v>
          </cell>
          <cell r="AJ11462" t="str">
            <v>AAPTV00</v>
          </cell>
        </row>
        <row r="11463">
          <cell r="A11463" t="str">
            <v>GFLD006</v>
          </cell>
          <cell r="B11463" t="str">
            <v>DR</v>
          </cell>
          <cell r="C11463" t="str">
            <v>Gasoil Frontline London Dubai Crack Swap Mo06</v>
          </cell>
          <cell r="D11463" t="str">
            <v>USD</v>
          </cell>
          <cell r="E11463" t="str">
            <v>BBL</v>
          </cell>
          <cell r="I11463" t="str">
            <v>DW</v>
          </cell>
          <cell r="J11463" t="str">
            <v>16:30 UK</v>
          </cell>
          <cell r="K11463" t="str">
            <v>c</v>
          </cell>
          <cell r="L11463">
            <v>3</v>
          </cell>
          <cell r="R11463" t="str">
            <v>Persian Gulf</v>
          </cell>
          <cell r="S11463" t="str">
            <v>Fateh Terminal</v>
          </cell>
          <cell r="T11463" t="str">
            <v>Swap</v>
          </cell>
          <cell r="U11463" t="str">
            <v>Financial</v>
          </cell>
          <cell r="V11463" t="str">
            <v>Differential</v>
          </cell>
          <cell r="W11463" t="str">
            <v>Gasoil</v>
          </cell>
          <cell r="AG11463">
            <v>6</v>
          </cell>
          <cell r="AH11463" t="str">
            <v>Month</v>
          </cell>
          <cell r="AI11463" t="str">
            <v>DFLL006</v>
          </cell>
          <cell r="AJ11463" t="str">
            <v>AAPTW00</v>
          </cell>
        </row>
        <row r="11464">
          <cell r="A11464" t="str">
            <v>GFLD007</v>
          </cell>
          <cell r="B11464" t="str">
            <v>DR</v>
          </cell>
          <cell r="C11464" t="str">
            <v>Gasoil Frontline London Dubai Crack Swap Mo07</v>
          </cell>
          <cell r="D11464" t="str">
            <v>USD</v>
          </cell>
          <cell r="E11464" t="str">
            <v>BBL</v>
          </cell>
          <cell r="I11464" t="str">
            <v>DW</v>
          </cell>
          <cell r="J11464" t="str">
            <v>16:30 UK</v>
          </cell>
          <cell r="K11464" t="str">
            <v>c</v>
          </cell>
          <cell r="L11464">
            <v>3</v>
          </cell>
          <cell r="R11464" t="str">
            <v>Persian Gulf</v>
          </cell>
          <cell r="S11464" t="str">
            <v>Fateh Terminal</v>
          </cell>
          <cell r="T11464" t="str">
            <v>Swap</v>
          </cell>
          <cell r="U11464" t="str">
            <v>Financial</v>
          </cell>
          <cell r="V11464" t="str">
            <v>Differential</v>
          </cell>
          <cell r="W11464" t="str">
            <v>Gasoil</v>
          </cell>
          <cell r="AG11464">
            <v>7</v>
          </cell>
          <cell r="AH11464" t="str">
            <v>Month</v>
          </cell>
          <cell r="AI11464" t="str">
            <v>DFLL007</v>
          </cell>
          <cell r="AJ11464" t="str">
            <v>AAPQ007</v>
          </cell>
        </row>
        <row r="11465">
          <cell r="A11465" t="str">
            <v>GFLD008</v>
          </cell>
          <cell r="B11465" t="str">
            <v>DR</v>
          </cell>
          <cell r="C11465" t="str">
            <v>Gasoil Frontline London Dubai Crack Swap Mo08</v>
          </cell>
          <cell r="D11465" t="str">
            <v>USD</v>
          </cell>
          <cell r="E11465" t="str">
            <v>BBL</v>
          </cell>
          <cell r="I11465" t="str">
            <v>DW</v>
          </cell>
          <cell r="J11465" t="str">
            <v>16:30 UK</v>
          </cell>
          <cell r="K11465" t="str">
            <v>c</v>
          </cell>
          <cell r="L11465">
            <v>3</v>
          </cell>
          <cell r="R11465" t="str">
            <v>Persian Gulf</v>
          </cell>
          <cell r="S11465" t="str">
            <v>Fateh Terminal</v>
          </cell>
          <cell r="T11465" t="str">
            <v>Swap</v>
          </cell>
          <cell r="U11465" t="str">
            <v>Financial</v>
          </cell>
          <cell r="V11465" t="str">
            <v>Differential</v>
          </cell>
          <cell r="W11465" t="str">
            <v>Gasoil</v>
          </cell>
          <cell r="AG11465">
            <v>8</v>
          </cell>
          <cell r="AH11465" t="str">
            <v>Month</v>
          </cell>
          <cell r="AI11465" t="str">
            <v>DFLL008</v>
          </cell>
          <cell r="AJ11465" t="str">
            <v>AAPQ008</v>
          </cell>
        </row>
        <row r="11466">
          <cell r="A11466" t="str">
            <v>GFLD009</v>
          </cell>
          <cell r="B11466" t="str">
            <v>DR</v>
          </cell>
          <cell r="C11466" t="str">
            <v>Gasoil Frontline London Dubai Crack Swap Mo09</v>
          </cell>
          <cell r="D11466" t="str">
            <v>USD</v>
          </cell>
          <cell r="E11466" t="str">
            <v>BBL</v>
          </cell>
          <cell r="I11466" t="str">
            <v>DW</v>
          </cell>
          <cell r="J11466" t="str">
            <v>16:30 UK</v>
          </cell>
          <cell r="K11466" t="str">
            <v>c</v>
          </cell>
          <cell r="L11466">
            <v>3</v>
          </cell>
          <cell r="R11466" t="str">
            <v>Persian Gulf</v>
          </cell>
          <cell r="S11466" t="str">
            <v>Fateh Terminal</v>
          </cell>
          <cell r="T11466" t="str">
            <v>Swap</v>
          </cell>
          <cell r="U11466" t="str">
            <v>Financial</v>
          </cell>
          <cell r="V11466" t="str">
            <v>Differential</v>
          </cell>
          <cell r="W11466" t="str">
            <v>Gasoil</v>
          </cell>
          <cell r="AG11466">
            <v>9</v>
          </cell>
          <cell r="AH11466" t="str">
            <v>Month</v>
          </cell>
          <cell r="AI11466" t="str">
            <v>DFLL009</v>
          </cell>
          <cell r="AJ11466" t="str">
            <v>AAPQ009</v>
          </cell>
        </row>
        <row r="11467">
          <cell r="A11467" t="str">
            <v>GFLD010</v>
          </cell>
          <cell r="B11467" t="str">
            <v>DR</v>
          </cell>
          <cell r="C11467" t="str">
            <v>Gasoil Frontline London Dubai Crack Swap Mo10</v>
          </cell>
          <cell r="D11467" t="str">
            <v>USD</v>
          </cell>
          <cell r="E11467" t="str">
            <v>BBL</v>
          </cell>
          <cell r="I11467" t="str">
            <v>DW</v>
          </cell>
          <cell r="J11467" t="str">
            <v>16:30 UK</v>
          </cell>
          <cell r="K11467" t="str">
            <v>c</v>
          </cell>
          <cell r="L11467">
            <v>3</v>
          </cell>
          <cell r="R11467" t="str">
            <v>Persian Gulf</v>
          </cell>
          <cell r="S11467" t="str">
            <v>Fateh Terminal</v>
          </cell>
          <cell r="T11467" t="str">
            <v>Swap</v>
          </cell>
          <cell r="U11467" t="str">
            <v>Financial</v>
          </cell>
          <cell r="V11467" t="str">
            <v>Differential</v>
          </cell>
          <cell r="W11467" t="str">
            <v>Gasoil</v>
          </cell>
          <cell r="AG11467">
            <v>10</v>
          </cell>
          <cell r="AH11467" t="str">
            <v>Month</v>
          </cell>
          <cell r="AI11467" t="str">
            <v>DFLL010</v>
          </cell>
          <cell r="AJ11467" t="str">
            <v>AAPQ010</v>
          </cell>
        </row>
        <row r="11468">
          <cell r="A11468" t="str">
            <v>GFLD011</v>
          </cell>
          <cell r="B11468" t="str">
            <v>DR</v>
          </cell>
          <cell r="C11468" t="str">
            <v>Gasoil Frontline London Dubai Crack Swap Mo11</v>
          </cell>
          <cell r="D11468" t="str">
            <v>USD</v>
          </cell>
          <cell r="E11468" t="str">
            <v>BBL</v>
          </cell>
          <cell r="I11468" t="str">
            <v>DW</v>
          </cell>
          <cell r="J11468" t="str">
            <v>16:30 UK</v>
          </cell>
          <cell r="K11468" t="str">
            <v>c</v>
          </cell>
          <cell r="L11468">
            <v>3</v>
          </cell>
          <cell r="R11468" t="str">
            <v>Persian Gulf</v>
          </cell>
          <cell r="S11468" t="str">
            <v>Fateh Terminal</v>
          </cell>
          <cell r="T11468" t="str">
            <v>Swap</v>
          </cell>
          <cell r="U11468" t="str">
            <v>Financial</v>
          </cell>
          <cell r="V11468" t="str">
            <v>Differential</v>
          </cell>
          <cell r="W11468" t="str">
            <v>Gasoil</v>
          </cell>
          <cell r="AG11468">
            <v>11</v>
          </cell>
          <cell r="AH11468" t="str">
            <v>Month</v>
          </cell>
          <cell r="AI11468" t="str">
            <v>DFLL011</v>
          </cell>
          <cell r="AJ11468" t="str">
            <v>AAPQ011</v>
          </cell>
        </row>
        <row r="11469">
          <cell r="A11469" t="str">
            <v>GFLD012</v>
          </cell>
          <cell r="B11469" t="str">
            <v>DR</v>
          </cell>
          <cell r="C11469" t="str">
            <v>Gasoil Frontline London Dubai Crack Swap Mo12</v>
          </cell>
          <cell r="D11469" t="str">
            <v>USD</v>
          </cell>
          <cell r="E11469" t="str">
            <v>BBL</v>
          </cell>
          <cell r="I11469" t="str">
            <v>DW</v>
          </cell>
          <cell r="J11469" t="str">
            <v>16:30 UK</v>
          </cell>
          <cell r="K11469" t="str">
            <v>c</v>
          </cell>
          <cell r="L11469">
            <v>3</v>
          </cell>
          <cell r="R11469" t="str">
            <v>Persian Gulf</v>
          </cell>
          <cell r="S11469" t="str">
            <v>Fateh Terminal</v>
          </cell>
          <cell r="T11469" t="str">
            <v>Swap</v>
          </cell>
          <cell r="U11469" t="str">
            <v>Financial</v>
          </cell>
          <cell r="V11469" t="str">
            <v>Differential</v>
          </cell>
          <cell r="W11469" t="str">
            <v>Gasoil</v>
          </cell>
          <cell r="AG11469">
            <v>12</v>
          </cell>
          <cell r="AH11469" t="str">
            <v>Month</v>
          </cell>
          <cell r="AI11469" t="str">
            <v>DFLL012</v>
          </cell>
          <cell r="AJ11469" t="str">
            <v>AAPQ012</v>
          </cell>
        </row>
        <row r="11470">
          <cell r="A11470" t="str">
            <v>GFLD013</v>
          </cell>
          <cell r="B11470" t="str">
            <v>DR</v>
          </cell>
          <cell r="C11470" t="str">
            <v>Gasoil Frontline London Dubai Crack Swap Mo13</v>
          </cell>
          <cell r="D11470" t="str">
            <v>USD</v>
          </cell>
          <cell r="E11470" t="str">
            <v>BBL</v>
          </cell>
          <cell r="I11470" t="str">
            <v>DW</v>
          </cell>
          <cell r="J11470" t="str">
            <v>16:30 UK</v>
          </cell>
          <cell r="K11470" t="str">
            <v>c</v>
          </cell>
          <cell r="L11470">
            <v>3</v>
          </cell>
          <cell r="R11470" t="str">
            <v>Persian Gulf</v>
          </cell>
          <cell r="S11470" t="str">
            <v>Fateh Terminal</v>
          </cell>
          <cell r="T11470" t="str">
            <v>Swap</v>
          </cell>
          <cell r="U11470" t="str">
            <v>Financial</v>
          </cell>
          <cell r="V11470" t="str">
            <v>Differential</v>
          </cell>
          <cell r="W11470" t="str">
            <v>Gasoil</v>
          </cell>
          <cell r="AG11470">
            <v>13</v>
          </cell>
          <cell r="AH11470" t="str">
            <v>Month</v>
          </cell>
          <cell r="AI11470" t="str">
            <v>DFLL013</v>
          </cell>
          <cell r="AJ11470" t="str">
            <v>AAPQ013</v>
          </cell>
        </row>
        <row r="11471">
          <cell r="A11471" t="str">
            <v>GFLD014</v>
          </cell>
          <cell r="B11471" t="str">
            <v>DR</v>
          </cell>
          <cell r="C11471" t="str">
            <v>Gasoil Frontline London Dubai Crack Swap Mo14</v>
          </cell>
          <cell r="D11471" t="str">
            <v>USD</v>
          </cell>
          <cell r="E11471" t="str">
            <v>BBL</v>
          </cell>
          <cell r="I11471" t="str">
            <v>DW</v>
          </cell>
          <cell r="J11471" t="str">
            <v>16:30 UK</v>
          </cell>
          <cell r="K11471" t="str">
            <v>c</v>
          </cell>
          <cell r="L11471">
            <v>3</v>
          </cell>
          <cell r="R11471" t="str">
            <v>Persian Gulf</v>
          </cell>
          <cell r="S11471" t="str">
            <v>Fateh Terminal</v>
          </cell>
          <cell r="T11471" t="str">
            <v>Swap</v>
          </cell>
          <cell r="U11471" t="str">
            <v>Financial</v>
          </cell>
          <cell r="V11471" t="str">
            <v>Differential</v>
          </cell>
          <cell r="W11471" t="str">
            <v>Gasoil</v>
          </cell>
          <cell r="AG11471">
            <v>14</v>
          </cell>
          <cell r="AH11471" t="str">
            <v>Month</v>
          </cell>
          <cell r="AI11471" t="str">
            <v>DFLL014</v>
          </cell>
          <cell r="AJ11471" t="str">
            <v>AAPQ014</v>
          </cell>
        </row>
        <row r="11472">
          <cell r="A11472" t="str">
            <v>GFLD015</v>
          </cell>
          <cell r="B11472" t="str">
            <v>DR</v>
          </cell>
          <cell r="C11472" t="str">
            <v>Gasoil Frontline London Dubai Crack Swap Mo15</v>
          </cell>
          <cell r="D11472" t="str">
            <v>USD</v>
          </cell>
          <cell r="E11472" t="str">
            <v>BBL</v>
          </cell>
          <cell r="I11472" t="str">
            <v>DW</v>
          </cell>
          <cell r="J11472" t="str">
            <v>16:30 UK</v>
          </cell>
          <cell r="K11472" t="str">
            <v>c</v>
          </cell>
          <cell r="L11472">
            <v>3</v>
          </cell>
          <cell r="R11472" t="str">
            <v>Persian Gulf</v>
          </cell>
          <cell r="S11472" t="str">
            <v>Fateh Terminal</v>
          </cell>
          <cell r="T11472" t="str">
            <v>Swap</v>
          </cell>
          <cell r="U11472" t="str">
            <v>Financial</v>
          </cell>
          <cell r="V11472" t="str">
            <v>Differential</v>
          </cell>
          <cell r="W11472" t="str">
            <v>Gasoil</v>
          </cell>
          <cell r="AG11472">
            <v>15</v>
          </cell>
          <cell r="AH11472" t="str">
            <v>Month</v>
          </cell>
          <cell r="AI11472" t="str">
            <v>DFLL015</v>
          </cell>
          <cell r="AJ11472" t="str">
            <v>AAPQ015</v>
          </cell>
        </row>
        <row r="11473">
          <cell r="A11473" t="str">
            <v>GFLD016</v>
          </cell>
          <cell r="B11473" t="str">
            <v>DR</v>
          </cell>
          <cell r="C11473" t="str">
            <v>Gasoil Frontline London Dubai Crack Swap Mo16</v>
          </cell>
          <cell r="D11473" t="str">
            <v>USD</v>
          </cell>
          <cell r="E11473" t="str">
            <v>BBL</v>
          </cell>
          <cell r="I11473" t="str">
            <v>DW</v>
          </cell>
          <cell r="J11473" t="str">
            <v>16:30 UK</v>
          </cell>
          <cell r="K11473" t="str">
            <v>c</v>
          </cell>
          <cell r="L11473">
            <v>3</v>
          </cell>
          <cell r="R11473" t="str">
            <v>Persian Gulf</v>
          </cell>
          <cell r="S11473" t="str">
            <v>Fateh Terminal</v>
          </cell>
          <cell r="T11473" t="str">
            <v>Swap</v>
          </cell>
          <cell r="U11473" t="str">
            <v>Financial</v>
          </cell>
          <cell r="V11473" t="str">
            <v>Differential</v>
          </cell>
          <cell r="W11473" t="str">
            <v>Gasoil</v>
          </cell>
          <cell r="AG11473">
            <v>16</v>
          </cell>
          <cell r="AH11473" t="str">
            <v>Month</v>
          </cell>
          <cell r="AI11473" t="str">
            <v>DFLL016</v>
          </cell>
          <cell r="AJ11473" t="str">
            <v>AAPQ016</v>
          </cell>
        </row>
        <row r="11474">
          <cell r="A11474" t="str">
            <v>GFLD017</v>
          </cell>
          <cell r="B11474" t="str">
            <v>DR</v>
          </cell>
          <cell r="C11474" t="str">
            <v>Gasoil Frontline London Dubai Crack Swap Mo17</v>
          </cell>
          <cell r="D11474" t="str">
            <v>USD</v>
          </cell>
          <cell r="E11474" t="str">
            <v>BBL</v>
          </cell>
          <cell r="I11474" t="str">
            <v>DW</v>
          </cell>
          <cell r="J11474" t="str">
            <v>16:30 UK</v>
          </cell>
          <cell r="K11474" t="str">
            <v>c</v>
          </cell>
          <cell r="L11474">
            <v>3</v>
          </cell>
          <cell r="R11474" t="str">
            <v>Persian Gulf</v>
          </cell>
          <cell r="S11474" t="str">
            <v>Fateh Terminal</v>
          </cell>
          <cell r="T11474" t="str">
            <v>Swap</v>
          </cell>
          <cell r="U11474" t="str">
            <v>Financial</v>
          </cell>
          <cell r="V11474" t="str">
            <v>Differential</v>
          </cell>
          <cell r="W11474" t="str">
            <v>Gasoil</v>
          </cell>
          <cell r="AG11474">
            <v>17</v>
          </cell>
          <cell r="AH11474" t="str">
            <v>Month</v>
          </cell>
          <cell r="AI11474" t="str">
            <v>DFLL017</v>
          </cell>
          <cell r="AJ11474" t="str">
            <v>AAPQ017</v>
          </cell>
        </row>
        <row r="11475">
          <cell r="A11475" t="str">
            <v>GFLD018</v>
          </cell>
          <cell r="B11475" t="str">
            <v>DR</v>
          </cell>
          <cell r="C11475" t="str">
            <v>Gasoil Frontline London Dubai Crack Swap Mo18</v>
          </cell>
          <cell r="D11475" t="str">
            <v>USD</v>
          </cell>
          <cell r="E11475" t="str">
            <v>BBL</v>
          </cell>
          <cell r="I11475" t="str">
            <v>DW</v>
          </cell>
          <cell r="J11475" t="str">
            <v>16:30 UK</v>
          </cell>
          <cell r="K11475" t="str">
            <v>c</v>
          </cell>
          <cell r="L11475">
            <v>3</v>
          </cell>
          <cell r="R11475" t="str">
            <v>Persian Gulf</v>
          </cell>
          <cell r="S11475" t="str">
            <v>Fateh Terminal</v>
          </cell>
          <cell r="T11475" t="str">
            <v>Swap</v>
          </cell>
          <cell r="U11475" t="str">
            <v>Financial</v>
          </cell>
          <cell r="V11475" t="str">
            <v>Differential</v>
          </cell>
          <cell r="W11475" t="str">
            <v>Gasoil</v>
          </cell>
          <cell r="AG11475">
            <v>18</v>
          </cell>
          <cell r="AH11475" t="str">
            <v>Month</v>
          </cell>
          <cell r="AI11475" t="str">
            <v>DFLL018</v>
          </cell>
          <cell r="AJ11475" t="str">
            <v>AAPQ018</v>
          </cell>
        </row>
        <row r="11476">
          <cell r="A11476" t="str">
            <v>GFLD019</v>
          </cell>
          <cell r="B11476" t="str">
            <v>DR</v>
          </cell>
          <cell r="C11476" t="str">
            <v>Gasoil Frontline London Dubai Crack Swap Mo19</v>
          </cell>
          <cell r="D11476" t="str">
            <v>USD</v>
          </cell>
          <cell r="E11476" t="str">
            <v>BBL</v>
          </cell>
          <cell r="I11476" t="str">
            <v>DW</v>
          </cell>
          <cell r="J11476" t="str">
            <v>16:30 UK</v>
          </cell>
          <cell r="K11476" t="str">
            <v>c</v>
          </cell>
          <cell r="L11476">
            <v>3</v>
          </cell>
          <cell r="R11476" t="str">
            <v>Persian Gulf</v>
          </cell>
          <cell r="S11476" t="str">
            <v>Fateh Terminal</v>
          </cell>
          <cell r="T11476" t="str">
            <v>Swap</v>
          </cell>
          <cell r="U11476" t="str">
            <v>Financial</v>
          </cell>
          <cell r="V11476" t="str">
            <v>Differential</v>
          </cell>
          <cell r="W11476" t="str">
            <v>Gasoil</v>
          </cell>
          <cell r="AG11476">
            <v>19</v>
          </cell>
          <cell r="AH11476" t="str">
            <v>Month</v>
          </cell>
          <cell r="AI11476" t="str">
            <v>DFLL019</v>
          </cell>
          <cell r="AJ11476" t="str">
            <v>AAPQ019</v>
          </cell>
        </row>
        <row r="11477">
          <cell r="A11477" t="str">
            <v>GFLD020</v>
          </cell>
          <cell r="B11477" t="str">
            <v>DR</v>
          </cell>
          <cell r="C11477" t="str">
            <v>Gasoil Frontline London Dubai Crack Swap Mo20</v>
          </cell>
          <cell r="D11477" t="str">
            <v>USD</v>
          </cell>
          <cell r="E11477" t="str">
            <v>BBL</v>
          </cell>
          <cell r="I11477" t="str">
            <v>DW</v>
          </cell>
          <cell r="J11477" t="str">
            <v>16:30 UK</v>
          </cell>
          <cell r="K11477" t="str">
            <v>c</v>
          </cell>
          <cell r="L11477">
            <v>3</v>
          </cell>
          <cell r="R11477" t="str">
            <v>Persian Gulf</v>
          </cell>
          <cell r="S11477" t="str">
            <v>Fateh Terminal</v>
          </cell>
          <cell r="T11477" t="str">
            <v>Swap</v>
          </cell>
          <cell r="U11477" t="str">
            <v>Financial</v>
          </cell>
          <cell r="V11477" t="str">
            <v>Differential</v>
          </cell>
          <cell r="W11477" t="str">
            <v>Gasoil</v>
          </cell>
          <cell r="AG11477">
            <v>20</v>
          </cell>
          <cell r="AH11477" t="str">
            <v>Month</v>
          </cell>
          <cell r="AI11477" t="str">
            <v>DFLL020</v>
          </cell>
          <cell r="AJ11477" t="str">
            <v>AAPQ020</v>
          </cell>
        </row>
        <row r="11478">
          <cell r="A11478" t="str">
            <v>GFLD021</v>
          </cell>
          <cell r="B11478" t="str">
            <v>DR</v>
          </cell>
          <cell r="C11478" t="str">
            <v>Gasoil Frontline London Dubai Crack Swap Mo21</v>
          </cell>
          <cell r="D11478" t="str">
            <v>USD</v>
          </cell>
          <cell r="E11478" t="str">
            <v>BBL</v>
          </cell>
          <cell r="I11478" t="str">
            <v>DW</v>
          </cell>
          <cell r="J11478" t="str">
            <v>16:30 UK</v>
          </cell>
          <cell r="K11478" t="str">
            <v>c</v>
          </cell>
          <cell r="L11478">
            <v>3</v>
          </cell>
          <cell r="R11478" t="str">
            <v>Persian Gulf</v>
          </cell>
          <cell r="S11478" t="str">
            <v>Fateh Terminal</v>
          </cell>
          <cell r="T11478" t="str">
            <v>Swap</v>
          </cell>
          <cell r="U11478" t="str">
            <v>Financial</v>
          </cell>
          <cell r="V11478" t="str">
            <v>Differential</v>
          </cell>
          <cell r="W11478" t="str">
            <v>Gasoil</v>
          </cell>
          <cell r="AG11478">
            <v>21</v>
          </cell>
          <cell r="AH11478" t="str">
            <v>Month</v>
          </cell>
          <cell r="AI11478" t="str">
            <v>DFLL021</v>
          </cell>
          <cell r="AJ11478" t="str">
            <v>AAPQ021</v>
          </cell>
        </row>
        <row r="11479">
          <cell r="A11479" t="str">
            <v>GFLD022</v>
          </cell>
          <cell r="B11479" t="str">
            <v>DR</v>
          </cell>
          <cell r="C11479" t="str">
            <v>Gasoil Frontline London Dubai Crack Swap Mo22</v>
          </cell>
          <cell r="D11479" t="str">
            <v>USD</v>
          </cell>
          <cell r="E11479" t="str">
            <v>BBL</v>
          </cell>
          <cell r="I11479" t="str">
            <v>DW</v>
          </cell>
          <cell r="J11479" t="str">
            <v>16:30 UK</v>
          </cell>
          <cell r="K11479" t="str">
            <v>c</v>
          </cell>
          <cell r="L11479">
            <v>3</v>
          </cell>
          <cell r="R11479" t="str">
            <v>Persian Gulf</v>
          </cell>
          <cell r="S11479" t="str">
            <v>Fateh Terminal</v>
          </cell>
          <cell r="T11479" t="str">
            <v>Swap</v>
          </cell>
          <cell r="U11479" t="str">
            <v>Financial</v>
          </cell>
          <cell r="V11479" t="str">
            <v>Differential</v>
          </cell>
          <cell r="W11479" t="str">
            <v>Gasoil</v>
          </cell>
          <cell r="AG11479">
            <v>22</v>
          </cell>
          <cell r="AH11479" t="str">
            <v>Month</v>
          </cell>
          <cell r="AI11479" t="str">
            <v>DFLL022</v>
          </cell>
          <cell r="AJ11479" t="str">
            <v>AAPQ022</v>
          </cell>
        </row>
        <row r="11480">
          <cell r="A11480" t="str">
            <v>GFLD023</v>
          </cell>
          <cell r="B11480" t="str">
            <v>DR</v>
          </cell>
          <cell r="C11480" t="str">
            <v>Gasoil Frontline London Dubai Crack Swap Mo23</v>
          </cell>
          <cell r="D11480" t="str">
            <v>USD</v>
          </cell>
          <cell r="E11480" t="str">
            <v>BBL</v>
          </cell>
          <cell r="I11480" t="str">
            <v>DW</v>
          </cell>
          <cell r="J11480" t="str">
            <v>16:30 UK</v>
          </cell>
          <cell r="K11480" t="str">
            <v>c</v>
          </cell>
          <cell r="L11480">
            <v>3</v>
          </cell>
          <cell r="R11480" t="str">
            <v>Persian Gulf</v>
          </cell>
          <cell r="S11480" t="str">
            <v>Fateh Terminal</v>
          </cell>
          <cell r="T11480" t="str">
            <v>Swap</v>
          </cell>
          <cell r="U11480" t="str">
            <v>Financial</v>
          </cell>
          <cell r="V11480" t="str">
            <v>Differential</v>
          </cell>
          <cell r="W11480" t="str">
            <v>Gasoil</v>
          </cell>
          <cell r="AG11480">
            <v>23</v>
          </cell>
          <cell r="AH11480" t="str">
            <v>Month</v>
          </cell>
          <cell r="AI11480" t="str">
            <v>DFLL023</v>
          </cell>
          <cell r="AJ11480" t="str">
            <v>AAPQ023</v>
          </cell>
        </row>
        <row r="11481">
          <cell r="A11481" t="str">
            <v>GFLD024</v>
          </cell>
          <cell r="B11481" t="str">
            <v>DR</v>
          </cell>
          <cell r="C11481" t="str">
            <v>Gasoil Frontline London Dubai Crack Swap Mo24</v>
          </cell>
          <cell r="D11481" t="str">
            <v>USD</v>
          </cell>
          <cell r="E11481" t="str">
            <v>BBL</v>
          </cell>
          <cell r="I11481" t="str">
            <v>DW</v>
          </cell>
          <cell r="J11481" t="str">
            <v>16:30 UK</v>
          </cell>
          <cell r="K11481" t="str">
            <v>c</v>
          </cell>
          <cell r="L11481">
            <v>3</v>
          </cell>
          <cell r="R11481" t="str">
            <v>Persian Gulf</v>
          </cell>
          <cell r="S11481" t="str">
            <v>Fateh Terminal</v>
          </cell>
          <cell r="T11481" t="str">
            <v>Swap</v>
          </cell>
          <cell r="U11481" t="str">
            <v>Financial</v>
          </cell>
          <cell r="V11481" t="str">
            <v>Differential</v>
          </cell>
          <cell r="W11481" t="str">
            <v>Gasoil</v>
          </cell>
          <cell r="AG11481">
            <v>24</v>
          </cell>
          <cell r="AH11481" t="str">
            <v>Month</v>
          </cell>
          <cell r="AI11481" t="str">
            <v>DFLL024</v>
          </cell>
          <cell r="AJ11481" t="str">
            <v>AAPQ024</v>
          </cell>
        </row>
        <row r="11482">
          <cell r="A11482" t="str">
            <v>GFLDB00</v>
          </cell>
          <cell r="B11482" t="str">
            <v>DR</v>
          </cell>
          <cell r="C11482" t="str">
            <v>Gasoil Frontline London Dubai Crack Swap BalMo</v>
          </cell>
          <cell r="D11482" t="str">
            <v>USD</v>
          </cell>
          <cell r="E11482" t="str">
            <v>BBL</v>
          </cell>
          <cell r="I11482" t="str">
            <v>DW</v>
          </cell>
          <cell r="J11482" t="str">
            <v>16:30 UK</v>
          </cell>
          <cell r="K11482" t="str">
            <v>c</v>
          </cell>
          <cell r="L11482">
            <v>3</v>
          </cell>
          <cell r="R11482" t="str">
            <v>Persian Gulf</v>
          </cell>
          <cell r="S11482" t="str">
            <v>Fateh Terminal</v>
          </cell>
          <cell r="T11482" t="str">
            <v>Swap</v>
          </cell>
          <cell r="U11482" t="str">
            <v>Financial</v>
          </cell>
          <cell r="V11482" t="str">
            <v>Differential</v>
          </cell>
          <cell r="W11482" t="str">
            <v>Gasoil</v>
          </cell>
          <cell r="AG11482">
            <v>0</v>
          </cell>
          <cell r="AH11482" t="str">
            <v>Month</v>
          </cell>
          <cell r="AI11482" t="str">
            <v>DFLLB00</v>
          </cell>
          <cell r="AJ11482" t="str">
            <v>ABWAO00</v>
          </cell>
        </row>
        <row r="11483">
          <cell r="A11483" t="str">
            <v>GFLDQ01</v>
          </cell>
          <cell r="B11483" t="str">
            <v>DR</v>
          </cell>
          <cell r="C11483" t="str">
            <v>Gasoil Frontline London Dubai Crack Swap Qr01</v>
          </cell>
          <cell r="D11483" t="str">
            <v>USD</v>
          </cell>
          <cell r="E11483" t="str">
            <v>BBL</v>
          </cell>
          <cell r="I11483" t="str">
            <v>DW</v>
          </cell>
          <cell r="J11483" t="str">
            <v>16:30 UK</v>
          </cell>
          <cell r="K11483" t="str">
            <v>c</v>
          </cell>
          <cell r="L11483">
            <v>3</v>
          </cell>
          <cell r="R11483" t="str">
            <v>Persian Gulf</v>
          </cell>
          <cell r="S11483" t="str">
            <v>Fateh Terminal</v>
          </cell>
          <cell r="T11483" t="str">
            <v>Swap</v>
          </cell>
          <cell r="U11483" t="str">
            <v>Financial</v>
          </cell>
          <cell r="V11483" t="str">
            <v>Differential</v>
          </cell>
          <cell r="W11483" t="str">
            <v>Gasoil</v>
          </cell>
          <cell r="AG11483">
            <v>1</v>
          </cell>
          <cell r="AH11483" t="str">
            <v>Quarter</v>
          </cell>
          <cell r="AI11483" t="str">
            <v>DFLLQ01</v>
          </cell>
          <cell r="AJ11483" t="str">
            <v>AAPQW00</v>
          </cell>
        </row>
        <row r="11484">
          <cell r="A11484" t="str">
            <v>GFLDQ02</v>
          </cell>
          <cell r="B11484" t="str">
            <v>DR</v>
          </cell>
          <cell r="C11484" t="str">
            <v>Gasoil Frontline London Dubai Crack Swap Qr02</v>
          </cell>
          <cell r="D11484" t="str">
            <v>USD</v>
          </cell>
          <cell r="E11484" t="str">
            <v>BBL</v>
          </cell>
          <cell r="I11484" t="str">
            <v>DW</v>
          </cell>
          <cell r="J11484" t="str">
            <v>16:30 UK</v>
          </cell>
          <cell r="K11484" t="str">
            <v>c</v>
          </cell>
          <cell r="L11484">
            <v>3</v>
          </cell>
          <cell r="R11484" t="str">
            <v>Persian Gulf</v>
          </cell>
          <cell r="S11484" t="str">
            <v>Fateh Terminal</v>
          </cell>
          <cell r="T11484" t="str">
            <v>Swap</v>
          </cell>
          <cell r="U11484" t="str">
            <v>Financial</v>
          </cell>
          <cell r="V11484" t="str">
            <v>Differential</v>
          </cell>
          <cell r="W11484" t="str">
            <v>Gasoil</v>
          </cell>
          <cell r="AG11484">
            <v>2</v>
          </cell>
          <cell r="AH11484" t="str">
            <v>Quarter</v>
          </cell>
          <cell r="AI11484" t="str">
            <v>DFLLQ02</v>
          </cell>
          <cell r="AJ11484" t="str">
            <v>AAPQX00</v>
          </cell>
        </row>
        <row r="11485">
          <cell r="A11485" t="str">
            <v>GFLDQ03</v>
          </cell>
          <cell r="B11485" t="str">
            <v>DR</v>
          </cell>
          <cell r="C11485" t="str">
            <v>Gasoil Frontline London Dubai Crack Swap Qr03</v>
          </cell>
          <cell r="D11485" t="str">
            <v>USD</v>
          </cell>
          <cell r="E11485" t="str">
            <v>BBL</v>
          </cell>
          <cell r="I11485" t="str">
            <v>DW</v>
          </cell>
          <cell r="J11485" t="str">
            <v>16:30 UK</v>
          </cell>
          <cell r="K11485" t="str">
            <v>c</v>
          </cell>
          <cell r="L11485">
            <v>3</v>
          </cell>
          <cell r="R11485" t="str">
            <v>Persian Gulf</v>
          </cell>
          <cell r="S11485" t="str">
            <v>Fateh Terminal</v>
          </cell>
          <cell r="T11485" t="str">
            <v>Swap</v>
          </cell>
          <cell r="U11485" t="str">
            <v>Financial</v>
          </cell>
          <cell r="V11485" t="str">
            <v>Differential</v>
          </cell>
          <cell r="W11485" t="str">
            <v>Gasoil</v>
          </cell>
          <cell r="AG11485">
            <v>3</v>
          </cell>
          <cell r="AH11485" t="str">
            <v>Quarter</v>
          </cell>
          <cell r="AI11485" t="str">
            <v>DFLLQ03</v>
          </cell>
          <cell r="AJ11485" t="str">
            <v>AAPQY00</v>
          </cell>
        </row>
        <row r="11486">
          <cell r="A11486" t="str">
            <v>GFLDQ04</v>
          </cell>
          <cell r="B11486" t="str">
            <v>DR</v>
          </cell>
          <cell r="C11486" t="str">
            <v>Gasoil Frontline London Dubai Crack Swap Qr04</v>
          </cell>
          <cell r="D11486" t="str">
            <v>USD</v>
          </cell>
          <cell r="E11486" t="str">
            <v>BBL</v>
          </cell>
          <cell r="I11486" t="str">
            <v>DW</v>
          </cell>
          <cell r="J11486" t="str">
            <v>16:30 UK</v>
          </cell>
          <cell r="K11486" t="str">
            <v>c</v>
          </cell>
          <cell r="L11486">
            <v>3</v>
          </cell>
          <cell r="R11486" t="str">
            <v>Persian Gulf</v>
          </cell>
          <cell r="S11486" t="str">
            <v>Fateh Terminal</v>
          </cell>
          <cell r="T11486" t="str">
            <v>Swap</v>
          </cell>
          <cell r="U11486" t="str">
            <v>Financial</v>
          </cell>
          <cell r="V11486" t="str">
            <v>Differential</v>
          </cell>
          <cell r="W11486" t="str">
            <v>Gasoil</v>
          </cell>
          <cell r="AG11486">
            <v>4</v>
          </cell>
          <cell r="AH11486" t="str">
            <v>Quarter</v>
          </cell>
          <cell r="AI11486" t="str">
            <v>DFLLQ04</v>
          </cell>
          <cell r="AJ11486" t="str">
            <v>AAPQZ00</v>
          </cell>
        </row>
        <row r="11487">
          <cell r="A11487" t="str">
            <v>GFLDQ05</v>
          </cell>
          <cell r="B11487" t="str">
            <v>DR</v>
          </cell>
          <cell r="C11487" t="str">
            <v>Gasoil Frontline London Dubai Crack Swap Qr05</v>
          </cell>
          <cell r="D11487" t="str">
            <v>USD</v>
          </cell>
          <cell r="E11487" t="str">
            <v>BBL</v>
          </cell>
          <cell r="I11487" t="str">
            <v>DW</v>
          </cell>
          <cell r="J11487" t="str">
            <v>16:30 UK</v>
          </cell>
          <cell r="K11487" t="str">
            <v>c</v>
          </cell>
          <cell r="L11487">
            <v>3</v>
          </cell>
          <cell r="R11487" t="str">
            <v>Persian Gulf</v>
          </cell>
          <cell r="S11487" t="str">
            <v>Fateh Terminal</v>
          </cell>
          <cell r="T11487" t="str">
            <v>Swap</v>
          </cell>
          <cell r="U11487" t="str">
            <v>Financial</v>
          </cell>
          <cell r="V11487" t="str">
            <v>Differential</v>
          </cell>
          <cell r="W11487" t="str">
            <v>Gasoil</v>
          </cell>
          <cell r="AG11487">
            <v>5</v>
          </cell>
          <cell r="AH11487" t="str">
            <v>Quarter</v>
          </cell>
          <cell r="AI11487" t="str">
            <v>DFLLQ05</v>
          </cell>
          <cell r="AJ11487" t="str">
            <v>AAPQQ05</v>
          </cell>
        </row>
        <row r="11488">
          <cell r="A11488" t="str">
            <v>GFLDQ06</v>
          </cell>
          <cell r="B11488" t="str">
            <v>DR</v>
          </cell>
          <cell r="C11488" t="str">
            <v>Gasoil Frontline London Dubai Crack Swap Qr06</v>
          </cell>
          <cell r="D11488" t="str">
            <v>USD</v>
          </cell>
          <cell r="E11488" t="str">
            <v>BBL</v>
          </cell>
          <cell r="I11488" t="str">
            <v>DW</v>
          </cell>
          <cell r="J11488" t="str">
            <v>16:30 UK</v>
          </cell>
          <cell r="K11488" t="str">
            <v>c</v>
          </cell>
          <cell r="L11488">
            <v>3</v>
          </cell>
          <cell r="R11488" t="str">
            <v>Persian Gulf</v>
          </cell>
          <cell r="S11488" t="str">
            <v>Fateh Terminal</v>
          </cell>
          <cell r="T11488" t="str">
            <v>Swap</v>
          </cell>
          <cell r="U11488" t="str">
            <v>Financial</v>
          </cell>
          <cell r="V11488" t="str">
            <v>Differential</v>
          </cell>
          <cell r="W11488" t="str">
            <v>Gasoil</v>
          </cell>
          <cell r="AG11488">
            <v>6</v>
          </cell>
          <cell r="AH11488" t="str">
            <v>Quarter</v>
          </cell>
          <cell r="AI11488" t="str">
            <v>DFLLQ06</v>
          </cell>
          <cell r="AJ11488" t="str">
            <v>AAPQQ06</v>
          </cell>
        </row>
        <row r="11489">
          <cell r="A11489" t="str">
            <v>GFLDQ07</v>
          </cell>
          <cell r="B11489" t="str">
            <v>DR</v>
          </cell>
          <cell r="C11489" t="str">
            <v>Gasoil Frontline London Dubai Crack Swap Qr07</v>
          </cell>
          <cell r="D11489" t="str">
            <v>USD</v>
          </cell>
          <cell r="E11489" t="str">
            <v>BBL</v>
          </cell>
          <cell r="I11489" t="str">
            <v>DW</v>
          </cell>
          <cell r="J11489" t="str">
            <v>16:30 UK</v>
          </cell>
          <cell r="K11489" t="str">
            <v>c</v>
          </cell>
          <cell r="L11489">
            <v>3</v>
          </cell>
          <cell r="R11489" t="str">
            <v>Persian Gulf</v>
          </cell>
          <cell r="S11489" t="str">
            <v>Fateh Terminal</v>
          </cell>
          <cell r="T11489" t="str">
            <v>Swap</v>
          </cell>
          <cell r="U11489" t="str">
            <v>Financial</v>
          </cell>
          <cell r="V11489" t="str">
            <v>Differential</v>
          </cell>
          <cell r="W11489" t="str">
            <v>Gasoil</v>
          </cell>
          <cell r="AG11489">
            <v>7</v>
          </cell>
          <cell r="AH11489" t="str">
            <v>Quarter</v>
          </cell>
          <cell r="AI11489" t="str">
            <v>DFLLQ07</v>
          </cell>
          <cell r="AJ11489" t="str">
            <v>AAPQQ07</v>
          </cell>
        </row>
        <row r="11490">
          <cell r="A11490" t="str">
            <v>GFLDQ08</v>
          </cell>
          <cell r="B11490" t="str">
            <v>DR</v>
          </cell>
          <cell r="C11490" t="str">
            <v>Gasoil Frontline London Dubai Crack Swap Qr08</v>
          </cell>
          <cell r="D11490" t="str">
            <v>USD</v>
          </cell>
          <cell r="E11490" t="str">
            <v>BBL</v>
          </cell>
          <cell r="I11490" t="str">
            <v>DW</v>
          </cell>
          <cell r="J11490" t="str">
            <v>16:30 UK</v>
          </cell>
          <cell r="K11490" t="str">
            <v>c</v>
          </cell>
          <cell r="L11490">
            <v>3</v>
          </cell>
          <cell r="R11490" t="str">
            <v>Persian Gulf</v>
          </cell>
          <cell r="S11490" t="str">
            <v>Fateh Terminal</v>
          </cell>
          <cell r="T11490" t="str">
            <v>Swap</v>
          </cell>
          <cell r="U11490" t="str">
            <v>Financial</v>
          </cell>
          <cell r="V11490" t="str">
            <v>Differential</v>
          </cell>
          <cell r="W11490" t="str">
            <v>Gasoil</v>
          </cell>
          <cell r="AG11490">
            <v>8</v>
          </cell>
          <cell r="AH11490" t="str">
            <v>Quarter</v>
          </cell>
          <cell r="AI11490" t="str">
            <v>DFLLQ08</v>
          </cell>
          <cell r="AJ11490" t="str">
            <v>AAPQQ08</v>
          </cell>
        </row>
        <row r="11491">
          <cell r="A11491" t="str">
            <v>GFLDY01</v>
          </cell>
          <cell r="B11491" t="str">
            <v>DR</v>
          </cell>
          <cell r="C11491" t="str">
            <v>Gasoil Frontline London Dubai Crack Swap Yr01</v>
          </cell>
          <cell r="D11491" t="str">
            <v>USD</v>
          </cell>
          <cell r="E11491" t="str">
            <v>BBL</v>
          </cell>
          <cell r="I11491" t="str">
            <v>DW</v>
          </cell>
          <cell r="J11491" t="str">
            <v>16:30 UK</v>
          </cell>
          <cell r="K11491" t="str">
            <v>c</v>
          </cell>
          <cell r="L11491">
            <v>3</v>
          </cell>
          <cell r="R11491" t="str">
            <v>Persian Gulf</v>
          </cell>
          <cell r="S11491" t="str">
            <v>Fateh Terminal</v>
          </cell>
          <cell r="T11491" t="str">
            <v>Swap</v>
          </cell>
          <cell r="U11491" t="str">
            <v>Financial</v>
          </cell>
          <cell r="V11491" t="str">
            <v>Differential</v>
          </cell>
          <cell r="W11491" t="str">
            <v>Gasoil</v>
          </cell>
          <cell r="AG11491">
            <v>1</v>
          </cell>
          <cell r="AH11491" t="str">
            <v>Year</v>
          </cell>
          <cell r="AI11491" t="str">
            <v>DFLLY01</v>
          </cell>
          <cell r="AJ11491" t="str">
            <v>AAPRB00</v>
          </cell>
        </row>
        <row r="11492">
          <cell r="A11492" t="str">
            <v>GFLDY02</v>
          </cell>
          <cell r="B11492" t="str">
            <v>DR</v>
          </cell>
          <cell r="C11492" t="str">
            <v>Gasoil Frontline London Dubai Crack Swap Yr02</v>
          </cell>
          <cell r="D11492" t="str">
            <v>USD</v>
          </cell>
          <cell r="E11492" t="str">
            <v>BBL</v>
          </cell>
          <cell r="I11492" t="str">
            <v>DW</v>
          </cell>
          <cell r="J11492" t="str">
            <v>16:30 UK</v>
          </cell>
          <cell r="K11492" t="str">
            <v>c</v>
          </cell>
          <cell r="L11492">
            <v>3</v>
          </cell>
          <cell r="R11492" t="str">
            <v>Persian Gulf</v>
          </cell>
          <cell r="S11492" t="str">
            <v>Fateh Terminal</v>
          </cell>
          <cell r="T11492" t="str">
            <v>Swap</v>
          </cell>
          <cell r="U11492" t="str">
            <v>Financial</v>
          </cell>
          <cell r="V11492" t="str">
            <v>Differential</v>
          </cell>
          <cell r="W11492" t="str">
            <v>Gasoil</v>
          </cell>
          <cell r="AG11492">
            <v>2</v>
          </cell>
          <cell r="AH11492" t="str">
            <v>Year</v>
          </cell>
          <cell r="AI11492" t="str">
            <v>DFLLY02</v>
          </cell>
          <cell r="AJ11492" t="str">
            <v>AAPRC00</v>
          </cell>
        </row>
        <row r="11493">
          <cell r="A11493" t="str">
            <v>GFMHP01</v>
          </cell>
          <cell r="B11493" t="str">
            <v>AHM</v>
          </cell>
          <cell r="C11493" t="str">
            <v>FtS Houston Gasoil FOB Spore Swap Mo01</v>
          </cell>
          <cell r="D11493" t="str">
            <v>USD</v>
          </cell>
          <cell r="E11493" t="str">
            <v>BBL</v>
          </cell>
          <cell r="I11493" t="str">
            <v>DW</v>
          </cell>
          <cell r="J11493" t="str">
            <v>15:15 US Eastern</v>
          </cell>
          <cell r="K11493" t="str">
            <v>c</v>
          </cell>
          <cell r="L11493">
            <v>3</v>
          </cell>
          <cell r="M11493">
            <v>41360</v>
          </cell>
          <cell r="N11493">
            <v>42223</v>
          </cell>
          <cell r="O11493" t="str">
            <v>Y</v>
          </cell>
          <cell r="R11493" t="str">
            <v>North West Europe</v>
          </cell>
          <cell r="S11493" t="str">
            <v>North West Europe</v>
          </cell>
          <cell r="T11493" t="str">
            <v>Swap</v>
          </cell>
          <cell r="U11493" t="str">
            <v>Financial</v>
          </cell>
          <cell r="V11493" t="str">
            <v>Flat</v>
          </cell>
          <cell r="W11493" t="str">
            <v>Fuel oil</v>
          </cell>
          <cell r="AG11493">
            <v>1</v>
          </cell>
          <cell r="AH11493" t="str">
            <v>Month</v>
          </cell>
          <cell r="AI11493" t="str">
            <v>AAEH018</v>
          </cell>
          <cell r="AJ11493" t="str">
            <v>PUAAP00</v>
          </cell>
        </row>
        <row r="11494">
          <cell r="A11494" t="str">
            <v>GFMHP02</v>
          </cell>
          <cell r="B11494" t="str">
            <v>AHM</v>
          </cell>
          <cell r="C11494" t="str">
            <v>FtS Houston Gasoil FOB Spore Swap Mo02</v>
          </cell>
          <cell r="D11494" t="str">
            <v>USD</v>
          </cell>
          <cell r="E11494" t="str">
            <v>BBL</v>
          </cell>
          <cell r="I11494" t="str">
            <v>DW</v>
          </cell>
          <cell r="J11494" t="str">
            <v>15:15 US Eastern</v>
          </cell>
          <cell r="K11494" t="str">
            <v>c</v>
          </cell>
          <cell r="L11494">
            <v>3</v>
          </cell>
          <cell r="M11494">
            <v>41360</v>
          </cell>
          <cell r="N11494">
            <v>42223</v>
          </cell>
          <cell r="O11494" t="str">
            <v>Y</v>
          </cell>
          <cell r="R11494" t="str">
            <v>North West Europe</v>
          </cell>
          <cell r="S11494" t="str">
            <v>North West Europe</v>
          </cell>
          <cell r="T11494" t="str">
            <v>Swap</v>
          </cell>
          <cell r="U11494" t="str">
            <v>Financial</v>
          </cell>
          <cell r="V11494" t="str">
            <v>Flat</v>
          </cell>
          <cell r="W11494" t="str">
            <v>Fuel oil</v>
          </cell>
          <cell r="AG11494">
            <v>2</v>
          </cell>
          <cell r="AH11494" t="str">
            <v>Month</v>
          </cell>
          <cell r="AI11494" t="str">
            <v>AAEH018</v>
          </cell>
          <cell r="AJ11494" t="str">
            <v>PUAAP00</v>
          </cell>
        </row>
        <row r="11495">
          <cell r="A11495" t="str">
            <v>GFMHP03</v>
          </cell>
          <cell r="B11495" t="str">
            <v>AHM</v>
          </cell>
          <cell r="C11495" t="str">
            <v>FtS Houston Gasoil FOB Spore Swap Mo03</v>
          </cell>
          <cell r="D11495" t="str">
            <v>USD</v>
          </cell>
          <cell r="E11495" t="str">
            <v>BBL</v>
          </cell>
          <cell r="I11495" t="str">
            <v>DW</v>
          </cell>
          <cell r="J11495" t="str">
            <v>15:15 US Eastern</v>
          </cell>
          <cell r="K11495" t="str">
            <v>c</v>
          </cell>
          <cell r="L11495">
            <v>3</v>
          </cell>
          <cell r="M11495">
            <v>41360</v>
          </cell>
          <cell r="N11495">
            <v>42223</v>
          </cell>
          <cell r="O11495" t="str">
            <v>Y</v>
          </cell>
          <cell r="R11495" t="str">
            <v>North West Europe</v>
          </cell>
          <cell r="S11495" t="str">
            <v>North West Europe</v>
          </cell>
          <cell r="T11495" t="str">
            <v>Swap</v>
          </cell>
          <cell r="U11495" t="str">
            <v>Financial</v>
          </cell>
          <cell r="V11495" t="str">
            <v>Flat</v>
          </cell>
          <cell r="W11495" t="str">
            <v>Fuel oil</v>
          </cell>
          <cell r="AG11495">
            <v>3</v>
          </cell>
          <cell r="AH11495" t="str">
            <v>Month</v>
          </cell>
          <cell r="AI11495" t="str">
            <v>AAEH018</v>
          </cell>
          <cell r="AJ11495" t="str">
            <v>PUAAP00</v>
          </cell>
        </row>
        <row r="11496">
          <cell r="A11496" t="str">
            <v>GFMHP04</v>
          </cell>
          <cell r="B11496" t="str">
            <v>AHM</v>
          </cell>
          <cell r="C11496" t="str">
            <v>FtS Houston Gasoil FOB Spore Swap Mo04</v>
          </cell>
          <cell r="D11496" t="str">
            <v>USD</v>
          </cell>
          <cell r="E11496" t="str">
            <v>BBL</v>
          </cell>
          <cell r="I11496" t="str">
            <v>DW</v>
          </cell>
          <cell r="J11496" t="str">
            <v>15:15 US Eastern</v>
          </cell>
          <cell r="K11496" t="str">
            <v>c</v>
          </cell>
          <cell r="L11496">
            <v>3</v>
          </cell>
          <cell r="M11496">
            <v>41360</v>
          </cell>
          <cell r="N11496">
            <v>42223</v>
          </cell>
          <cell r="O11496" t="str">
            <v>Y</v>
          </cell>
          <cell r="R11496" t="str">
            <v>North West Europe</v>
          </cell>
          <cell r="S11496" t="str">
            <v>North West Europe</v>
          </cell>
          <cell r="T11496" t="str">
            <v>Swap</v>
          </cell>
          <cell r="U11496" t="str">
            <v>Financial</v>
          </cell>
          <cell r="V11496" t="str">
            <v>Flat</v>
          </cell>
          <cell r="W11496" t="str">
            <v>Fuel oil</v>
          </cell>
          <cell r="AG11496">
            <v>4</v>
          </cell>
          <cell r="AH11496" t="str">
            <v>Month</v>
          </cell>
          <cell r="AI11496" t="str">
            <v>AAEH018</v>
          </cell>
          <cell r="AJ11496" t="str">
            <v>PUAAP00</v>
          </cell>
        </row>
        <row r="11497">
          <cell r="A11497" t="str">
            <v>GFMHP05</v>
          </cell>
          <cell r="B11497" t="str">
            <v>AHM</v>
          </cell>
          <cell r="C11497" t="str">
            <v>FtS Houston Gasoil FOB Spore Swap Mo05</v>
          </cell>
          <cell r="D11497" t="str">
            <v>USD</v>
          </cell>
          <cell r="E11497" t="str">
            <v>BBL</v>
          </cell>
          <cell r="I11497" t="str">
            <v>DW</v>
          </cell>
          <cell r="J11497" t="str">
            <v>15:15 US Eastern</v>
          </cell>
          <cell r="K11497" t="str">
            <v>c</v>
          </cell>
          <cell r="L11497">
            <v>3</v>
          </cell>
          <cell r="M11497">
            <v>41360</v>
          </cell>
          <cell r="N11497">
            <v>42223</v>
          </cell>
          <cell r="O11497" t="str">
            <v>Y</v>
          </cell>
          <cell r="R11497" t="str">
            <v>North West Europe</v>
          </cell>
          <cell r="S11497" t="str">
            <v>North West Europe</v>
          </cell>
          <cell r="T11497" t="str">
            <v>Swap</v>
          </cell>
          <cell r="U11497" t="str">
            <v>Financial</v>
          </cell>
          <cell r="V11497" t="str">
            <v>Flat</v>
          </cell>
          <cell r="W11497" t="str">
            <v>Fuel oil</v>
          </cell>
          <cell r="AG11497">
            <v>5</v>
          </cell>
          <cell r="AH11497" t="str">
            <v>Month</v>
          </cell>
          <cell r="AI11497" t="str">
            <v>AAEH018</v>
          </cell>
          <cell r="AJ11497" t="str">
            <v>PUAAP00</v>
          </cell>
        </row>
        <row r="11498">
          <cell r="A11498" t="str">
            <v>GFMHP06</v>
          </cell>
          <cell r="B11498" t="str">
            <v>AHM</v>
          </cell>
          <cell r="C11498" t="str">
            <v>FtS Houston Gasoil FOB Spore Swap Mo06</v>
          </cell>
          <cell r="D11498" t="str">
            <v>USD</v>
          </cell>
          <cell r="E11498" t="str">
            <v>BBL</v>
          </cell>
          <cell r="I11498" t="str">
            <v>DW</v>
          </cell>
          <cell r="J11498" t="str">
            <v>15:15 US Eastern</v>
          </cell>
          <cell r="K11498" t="str">
            <v>c</v>
          </cell>
          <cell r="L11498">
            <v>3</v>
          </cell>
          <cell r="M11498">
            <v>41360</v>
          </cell>
          <cell r="N11498">
            <v>42223</v>
          </cell>
          <cell r="O11498" t="str">
            <v>Y</v>
          </cell>
          <cell r="R11498" t="str">
            <v>North West Europe</v>
          </cell>
          <cell r="S11498" t="str">
            <v>North West Europe</v>
          </cell>
          <cell r="T11498" t="str">
            <v>Swap</v>
          </cell>
          <cell r="U11498" t="str">
            <v>Financial</v>
          </cell>
          <cell r="V11498" t="str">
            <v>Flat</v>
          </cell>
          <cell r="W11498" t="str">
            <v>Fuel oil</v>
          </cell>
          <cell r="AG11498">
            <v>6</v>
          </cell>
          <cell r="AH11498" t="str">
            <v>Month</v>
          </cell>
          <cell r="AI11498" t="str">
            <v>AAEH018</v>
          </cell>
          <cell r="AJ11498" t="str">
            <v>PUAAP00</v>
          </cell>
        </row>
        <row r="11499">
          <cell r="A11499" t="str">
            <v>GFMHP07</v>
          </cell>
          <cell r="B11499" t="str">
            <v>AHM</v>
          </cell>
          <cell r="C11499" t="str">
            <v>FtS Houston Gasoil FOB Spore Swap Mo07</v>
          </cell>
          <cell r="D11499" t="str">
            <v>USD</v>
          </cell>
          <cell r="E11499" t="str">
            <v>BBL</v>
          </cell>
          <cell r="I11499" t="str">
            <v>DW</v>
          </cell>
          <cell r="J11499" t="str">
            <v>15:15 US Eastern</v>
          </cell>
          <cell r="K11499" t="str">
            <v>c</v>
          </cell>
          <cell r="L11499">
            <v>3</v>
          </cell>
          <cell r="M11499">
            <v>41360</v>
          </cell>
          <cell r="N11499">
            <v>42223</v>
          </cell>
          <cell r="O11499" t="str">
            <v>Y</v>
          </cell>
          <cell r="R11499" t="str">
            <v>North West Europe</v>
          </cell>
          <cell r="S11499" t="str">
            <v>North West Europe</v>
          </cell>
          <cell r="T11499" t="str">
            <v>Swap</v>
          </cell>
          <cell r="U11499" t="str">
            <v>Financial</v>
          </cell>
          <cell r="V11499" t="str">
            <v>Flat</v>
          </cell>
          <cell r="W11499" t="str">
            <v>Fuel oil</v>
          </cell>
          <cell r="AG11499">
            <v>7</v>
          </cell>
          <cell r="AH11499" t="str">
            <v>Month</v>
          </cell>
          <cell r="AI11499" t="str">
            <v>AAEH018</v>
          </cell>
          <cell r="AJ11499" t="str">
            <v>PUAAP00</v>
          </cell>
        </row>
        <row r="11500">
          <cell r="A11500" t="str">
            <v>GFMHP08</v>
          </cell>
          <cell r="B11500" t="str">
            <v>AHM</v>
          </cell>
          <cell r="C11500" t="str">
            <v>FtS Houston Gasoil FOB Spore Swap Mo08</v>
          </cell>
          <cell r="D11500" t="str">
            <v>USD</v>
          </cell>
          <cell r="E11500" t="str">
            <v>BBL</v>
          </cell>
          <cell r="I11500" t="str">
            <v>DW</v>
          </cell>
          <cell r="J11500" t="str">
            <v>15:15 US Eastern</v>
          </cell>
          <cell r="K11500" t="str">
            <v>c</v>
          </cell>
          <cell r="L11500">
            <v>3</v>
          </cell>
          <cell r="M11500">
            <v>41360</v>
          </cell>
          <cell r="N11500">
            <v>42223</v>
          </cell>
          <cell r="O11500" t="str">
            <v>Y</v>
          </cell>
          <cell r="R11500" t="str">
            <v>North West Europe</v>
          </cell>
          <cell r="S11500" t="str">
            <v>North West Europe</v>
          </cell>
          <cell r="T11500" t="str">
            <v>Swap</v>
          </cell>
          <cell r="U11500" t="str">
            <v>Financial</v>
          </cell>
          <cell r="V11500" t="str">
            <v>Flat</v>
          </cell>
          <cell r="W11500" t="str">
            <v>Fuel oil</v>
          </cell>
          <cell r="AG11500">
            <v>8</v>
          </cell>
          <cell r="AH11500" t="str">
            <v>Month</v>
          </cell>
          <cell r="AI11500" t="str">
            <v>AAEH018</v>
          </cell>
          <cell r="AJ11500" t="str">
            <v>PUAAP00</v>
          </cell>
        </row>
        <row r="11501">
          <cell r="A11501" t="str">
            <v>GFMHP09</v>
          </cell>
          <cell r="B11501" t="str">
            <v>AHM</v>
          </cell>
          <cell r="C11501" t="str">
            <v>FtS Houston Gasoil FOB Spore Swap Mo09</v>
          </cell>
          <cell r="D11501" t="str">
            <v>USD</v>
          </cell>
          <cell r="E11501" t="str">
            <v>BBL</v>
          </cell>
          <cell r="I11501" t="str">
            <v>DW</v>
          </cell>
          <cell r="J11501" t="str">
            <v>15:15 US Eastern</v>
          </cell>
          <cell r="K11501" t="str">
            <v>c</v>
          </cell>
          <cell r="L11501">
            <v>3</v>
          </cell>
          <cell r="M11501">
            <v>41360</v>
          </cell>
          <cell r="N11501">
            <v>42223</v>
          </cell>
          <cell r="O11501" t="str">
            <v>Y</v>
          </cell>
          <cell r="R11501" t="str">
            <v>North West Europe</v>
          </cell>
          <cell r="S11501" t="str">
            <v>North West Europe</v>
          </cell>
          <cell r="T11501" t="str">
            <v>Swap</v>
          </cell>
          <cell r="U11501" t="str">
            <v>Financial</v>
          </cell>
          <cell r="V11501" t="str">
            <v>Flat</v>
          </cell>
          <cell r="W11501" t="str">
            <v>Fuel oil</v>
          </cell>
          <cell r="AG11501">
            <v>9</v>
          </cell>
          <cell r="AH11501" t="str">
            <v>Month</v>
          </cell>
          <cell r="AI11501" t="str">
            <v>AAEH018</v>
          </cell>
          <cell r="AJ11501" t="str">
            <v>PUAAP00</v>
          </cell>
        </row>
        <row r="11502">
          <cell r="A11502" t="str">
            <v>GFMHP10</v>
          </cell>
          <cell r="B11502" t="str">
            <v>AHM</v>
          </cell>
          <cell r="C11502" t="str">
            <v>FtS Houston Gasoil FOB Spore Swap Mo10</v>
          </cell>
          <cell r="D11502" t="str">
            <v>USD</v>
          </cell>
          <cell r="E11502" t="str">
            <v>BBL</v>
          </cell>
          <cell r="I11502" t="str">
            <v>DW</v>
          </cell>
          <cell r="J11502" t="str">
            <v>15:15 US Eastern</v>
          </cell>
          <cell r="K11502" t="str">
            <v>c</v>
          </cell>
          <cell r="L11502">
            <v>3</v>
          </cell>
          <cell r="M11502">
            <v>41360</v>
          </cell>
          <cell r="N11502">
            <v>42223</v>
          </cell>
          <cell r="O11502" t="str">
            <v>Y</v>
          </cell>
          <cell r="R11502" t="str">
            <v>North West Europe</v>
          </cell>
          <cell r="S11502" t="str">
            <v>North West Europe</v>
          </cell>
          <cell r="T11502" t="str">
            <v>Swap</v>
          </cell>
          <cell r="U11502" t="str">
            <v>Financial</v>
          </cell>
          <cell r="V11502" t="str">
            <v>Flat</v>
          </cell>
          <cell r="W11502" t="str">
            <v>Fuel oil</v>
          </cell>
          <cell r="AG11502">
            <v>10</v>
          </cell>
          <cell r="AH11502" t="str">
            <v>Month</v>
          </cell>
          <cell r="AI11502" t="str">
            <v>AAEH018</v>
          </cell>
          <cell r="AJ11502" t="str">
            <v>PUAAP00</v>
          </cell>
        </row>
        <row r="11503">
          <cell r="A11503" t="str">
            <v>GFMHP11</v>
          </cell>
          <cell r="B11503" t="str">
            <v>AHM</v>
          </cell>
          <cell r="C11503" t="str">
            <v>FtS Houston Gasoil FOB Spore Swap Mo11</v>
          </cell>
          <cell r="D11503" t="str">
            <v>USD</v>
          </cell>
          <cell r="E11503" t="str">
            <v>BBL</v>
          </cell>
          <cell r="I11503" t="str">
            <v>DW</v>
          </cell>
          <cell r="J11503" t="str">
            <v>15:15 US Eastern</v>
          </cell>
          <cell r="K11503" t="str">
            <v>c</v>
          </cell>
          <cell r="L11503">
            <v>3</v>
          </cell>
          <cell r="M11503">
            <v>41360</v>
          </cell>
          <cell r="N11503">
            <v>42223</v>
          </cell>
          <cell r="O11503" t="str">
            <v>Y</v>
          </cell>
          <cell r="R11503" t="str">
            <v>North West Europe</v>
          </cell>
          <cell r="S11503" t="str">
            <v>North West Europe</v>
          </cell>
          <cell r="T11503" t="str">
            <v>Swap</v>
          </cell>
          <cell r="U11503" t="str">
            <v>Financial</v>
          </cell>
          <cell r="V11503" t="str">
            <v>Flat</v>
          </cell>
          <cell r="W11503" t="str">
            <v>Fuel oil</v>
          </cell>
          <cell r="AG11503">
            <v>11</v>
          </cell>
          <cell r="AH11503" t="str">
            <v>Month</v>
          </cell>
          <cell r="AI11503" t="str">
            <v>AAEH018</v>
          </cell>
          <cell r="AJ11503" t="str">
            <v>PUAAP00</v>
          </cell>
        </row>
        <row r="11504">
          <cell r="A11504" t="str">
            <v>GFMHP12</v>
          </cell>
          <cell r="B11504" t="str">
            <v>AHM</v>
          </cell>
          <cell r="C11504" t="str">
            <v>FtS Houston Gasoil FOB Spore Swap Mo12</v>
          </cell>
          <cell r="D11504" t="str">
            <v>USD</v>
          </cell>
          <cell r="E11504" t="str">
            <v>BBL</v>
          </cell>
          <cell r="I11504" t="str">
            <v>DW</v>
          </cell>
          <cell r="J11504" t="str">
            <v>15:15 US Eastern</v>
          </cell>
          <cell r="K11504" t="str">
            <v>c</v>
          </cell>
          <cell r="L11504">
            <v>3</v>
          </cell>
          <cell r="M11504">
            <v>41360</v>
          </cell>
          <cell r="N11504">
            <v>42223</v>
          </cell>
          <cell r="O11504" t="str">
            <v>Y</v>
          </cell>
          <cell r="R11504" t="str">
            <v>North West Europe</v>
          </cell>
          <cell r="S11504" t="str">
            <v>North West Europe</v>
          </cell>
          <cell r="T11504" t="str">
            <v>Swap</v>
          </cell>
          <cell r="U11504" t="str">
            <v>Financial</v>
          </cell>
          <cell r="V11504" t="str">
            <v>Flat</v>
          </cell>
          <cell r="W11504" t="str">
            <v>Fuel oil</v>
          </cell>
          <cell r="AG11504">
            <v>12</v>
          </cell>
          <cell r="AH11504" t="str">
            <v>Month</v>
          </cell>
          <cell r="AI11504" t="str">
            <v>AAEH018</v>
          </cell>
          <cell r="AJ11504" t="str">
            <v>PUAAP00</v>
          </cell>
        </row>
        <row r="11505">
          <cell r="A11505" t="str">
            <v>GFMHR01</v>
          </cell>
          <cell r="B11505" t="str">
            <v>AHM</v>
          </cell>
          <cell r="C11505" t="str">
            <v>FtS Houston Gasoil FOB Spore Swap Qr01</v>
          </cell>
          <cell r="D11505" t="str">
            <v>USD</v>
          </cell>
          <cell r="E11505" t="str">
            <v>BBL</v>
          </cell>
          <cell r="I11505" t="str">
            <v>DW</v>
          </cell>
          <cell r="J11505" t="str">
            <v>15:15 US Eastern</v>
          </cell>
          <cell r="K11505" t="str">
            <v>c</v>
          </cell>
          <cell r="L11505">
            <v>3</v>
          </cell>
          <cell r="M11505">
            <v>41360</v>
          </cell>
          <cell r="N11505">
            <v>42223</v>
          </cell>
          <cell r="O11505" t="str">
            <v>Y</v>
          </cell>
          <cell r="R11505" t="str">
            <v>North West Europe</v>
          </cell>
          <cell r="S11505" t="str">
            <v>North West Europe</v>
          </cell>
          <cell r="T11505" t="str">
            <v>Swap</v>
          </cell>
          <cell r="U11505" t="str">
            <v>Financial</v>
          </cell>
          <cell r="V11505" t="str">
            <v>Flat</v>
          </cell>
          <cell r="W11505" t="str">
            <v>Fuel oil</v>
          </cell>
          <cell r="AG11505">
            <v>1</v>
          </cell>
          <cell r="AH11505" t="str">
            <v>Quarter</v>
          </cell>
          <cell r="AI11505" t="str">
            <v>AAEH018</v>
          </cell>
          <cell r="AJ11505" t="str">
            <v>PUAAP00</v>
          </cell>
        </row>
        <row r="11506">
          <cell r="A11506" t="str">
            <v>GFMHR02</v>
          </cell>
          <cell r="B11506" t="str">
            <v>AHM</v>
          </cell>
          <cell r="C11506" t="str">
            <v>FtS Houston Gasoil FOB Spore Swap Qr02</v>
          </cell>
          <cell r="D11506" t="str">
            <v>USD</v>
          </cell>
          <cell r="E11506" t="str">
            <v>BBL</v>
          </cell>
          <cell r="I11506" t="str">
            <v>DW</v>
          </cell>
          <cell r="J11506" t="str">
            <v>15:15 US Eastern</v>
          </cell>
          <cell r="K11506" t="str">
            <v>c</v>
          </cell>
          <cell r="L11506">
            <v>3</v>
          </cell>
          <cell r="M11506">
            <v>41360</v>
          </cell>
          <cell r="N11506">
            <v>42223</v>
          </cell>
          <cell r="O11506" t="str">
            <v>Y</v>
          </cell>
          <cell r="R11506" t="str">
            <v>North West Europe</v>
          </cell>
          <cell r="S11506" t="str">
            <v>North West Europe</v>
          </cell>
          <cell r="T11506" t="str">
            <v>Swap</v>
          </cell>
          <cell r="U11506" t="str">
            <v>Financial</v>
          </cell>
          <cell r="V11506" t="str">
            <v>Flat</v>
          </cell>
          <cell r="W11506" t="str">
            <v>Fuel oil</v>
          </cell>
          <cell r="AG11506">
            <v>2</v>
          </cell>
          <cell r="AH11506" t="str">
            <v>Quarter</v>
          </cell>
          <cell r="AI11506" t="str">
            <v>AAEH018</v>
          </cell>
          <cell r="AJ11506" t="str">
            <v>PUAAP00</v>
          </cell>
        </row>
        <row r="11507">
          <cell r="A11507" t="str">
            <v>GFMHR03</v>
          </cell>
          <cell r="B11507" t="str">
            <v>AHM</v>
          </cell>
          <cell r="C11507" t="str">
            <v>FtS Houston Gasoil FOB Spore Swap Qr03</v>
          </cell>
          <cell r="D11507" t="str">
            <v>USD</v>
          </cell>
          <cell r="E11507" t="str">
            <v>BBL</v>
          </cell>
          <cell r="I11507" t="str">
            <v>DW</v>
          </cell>
          <cell r="J11507" t="str">
            <v>15:15 US Eastern</v>
          </cell>
          <cell r="K11507" t="str">
            <v>c</v>
          </cell>
          <cell r="L11507">
            <v>3</v>
          </cell>
          <cell r="M11507">
            <v>41360</v>
          </cell>
          <cell r="N11507">
            <v>42223</v>
          </cell>
          <cell r="O11507" t="str">
            <v>Y</v>
          </cell>
          <cell r="R11507" t="str">
            <v>North West Europe</v>
          </cell>
          <cell r="S11507" t="str">
            <v>North West Europe</v>
          </cell>
          <cell r="T11507" t="str">
            <v>Swap</v>
          </cell>
          <cell r="U11507" t="str">
            <v>Financial</v>
          </cell>
          <cell r="V11507" t="str">
            <v>Flat</v>
          </cell>
          <cell r="W11507" t="str">
            <v>Fuel oil</v>
          </cell>
          <cell r="AG11507">
            <v>3</v>
          </cell>
          <cell r="AH11507" t="str">
            <v>Quarter</v>
          </cell>
          <cell r="AI11507" t="str">
            <v>AAEH018</v>
          </cell>
          <cell r="AJ11507" t="str">
            <v>PUAAP00</v>
          </cell>
        </row>
        <row r="11508">
          <cell r="A11508" t="str">
            <v>GFMHR04</v>
          </cell>
          <cell r="B11508" t="str">
            <v>AHM</v>
          </cell>
          <cell r="C11508" t="str">
            <v>FtS Houston Gasoil FOB Spore Swap Qr04</v>
          </cell>
          <cell r="D11508" t="str">
            <v>USD</v>
          </cell>
          <cell r="E11508" t="str">
            <v>BBL</v>
          </cell>
          <cell r="I11508" t="str">
            <v>DW</v>
          </cell>
          <cell r="J11508" t="str">
            <v>15:15 US Eastern</v>
          </cell>
          <cell r="K11508" t="str">
            <v>c</v>
          </cell>
          <cell r="L11508">
            <v>3</v>
          </cell>
          <cell r="M11508">
            <v>41360</v>
          </cell>
          <cell r="N11508">
            <v>42223</v>
          </cell>
          <cell r="O11508" t="str">
            <v>Y</v>
          </cell>
          <cell r="R11508" t="str">
            <v>North West Europe</v>
          </cell>
          <cell r="S11508" t="str">
            <v>North West Europe</v>
          </cell>
          <cell r="T11508" t="str">
            <v>Swap</v>
          </cell>
          <cell r="U11508" t="str">
            <v>Financial</v>
          </cell>
          <cell r="V11508" t="str">
            <v>Flat</v>
          </cell>
          <cell r="W11508" t="str">
            <v>Fuel oil</v>
          </cell>
          <cell r="AG11508">
            <v>4</v>
          </cell>
          <cell r="AH11508" t="str">
            <v>Quarter</v>
          </cell>
          <cell r="AI11508" t="str">
            <v>AAEH018</v>
          </cell>
          <cell r="AJ11508" t="str">
            <v>PUAAP00</v>
          </cell>
        </row>
        <row r="11509">
          <cell r="A11509" t="str">
            <v>GFMLP01</v>
          </cell>
          <cell r="B11509" t="str">
            <v>ALM</v>
          </cell>
          <cell r="C11509" t="str">
            <v>FtS London Gasoil FOB Spore Swap Mo01</v>
          </cell>
          <cell r="D11509" t="str">
            <v>USD</v>
          </cell>
          <cell r="E11509" t="str">
            <v>BBL</v>
          </cell>
          <cell r="I11509" t="str">
            <v>DW</v>
          </cell>
          <cell r="J11509" t="str">
            <v>16:30 UK</v>
          </cell>
          <cell r="K11509" t="str">
            <v>c</v>
          </cell>
          <cell r="L11509">
            <v>3</v>
          </cell>
          <cell r="M11509">
            <v>41360</v>
          </cell>
          <cell r="N11509">
            <v>42223</v>
          </cell>
          <cell r="O11509" t="str">
            <v>Y</v>
          </cell>
          <cell r="R11509" t="str">
            <v>Singapore</v>
          </cell>
          <cell r="S11509" t="str">
            <v>Singapore</v>
          </cell>
          <cell r="T11509" t="str">
            <v>Swap</v>
          </cell>
          <cell r="U11509" t="str">
            <v>Financial</v>
          </cell>
          <cell r="V11509" t="str">
            <v>Flat</v>
          </cell>
          <cell r="W11509" t="str">
            <v>Gasoil</v>
          </cell>
          <cell r="AG11509">
            <v>1</v>
          </cell>
          <cell r="AH11509" t="str">
            <v>Month</v>
          </cell>
          <cell r="AI11509" t="str">
            <v>AARVM12</v>
          </cell>
          <cell r="AJ11509" t="str">
            <v>AAJGM12</v>
          </cell>
        </row>
        <row r="11510">
          <cell r="A11510" t="str">
            <v>GFMLP02</v>
          </cell>
          <cell r="B11510" t="str">
            <v>ALM</v>
          </cell>
          <cell r="C11510" t="str">
            <v>FtS London Gasoil FOB Spore Swap Mo02</v>
          </cell>
          <cell r="D11510" t="str">
            <v>USD</v>
          </cell>
          <cell r="E11510" t="str">
            <v>BBL</v>
          </cell>
          <cell r="I11510" t="str">
            <v>DW</v>
          </cell>
          <cell r="J11510" t="str">
            <v>16:30 UK</v>
          </cell>
          <cell r="K11510" t="str">
            <v>c</v>
          </cell>
          <cell r="L11510">
            <v>3</v>
          </cell>
          <cell r="M11510">
            <v>41360</v>
          </cell>
          <cell r="N11510">
            <v>42223</v>
          </cell>
          <cell r="O11510" t="str">
            <v>Y</v>
          </cell>
          <cell r="R11510" t="str">
            <v>Singapore</v>
          </cell>
          <cell r="S11510" t="str">
            <v>Singapore</v>
          </cell>
          <cell r="T11510" t="str">
            <v>Swap</v>
          </cell>
          <cell r="U11510" t="str">
            <v>Financial</v>
          </cell>
          <cell r="V11510" t="str">
            <v>Flat</v>
          </cell>
          <cell r="W11510" t="str">
            <v>Gasoil</v>
          </cell>
          <cell r="AG11510">
            <v>2</v>
          </cell>
          <cell r="AH11510" t="str">
            <v>Month</v>
          </cell>
          <cell r="AI11510" t="str">
            <v>AARVM12</v>
          </cell>
          <cell r="AJ11510" t="str">
            <v>AAJGM12</v>
          </cell>
        </row>
        <row r="11511">
          <cell r="A11511" t="str">
            <v>GFMLP03</v>
          </cell>
          <cell r="B11511" t="str">
            <v>ALM</v>
          </cell>
          <cell r="C11511" t="str">
            <v>FtS London Gasoil FOB Spore Swap Mo03</v>
          </cell>
          <cell r="D11511" t="str">
            <v>USD</v>
          </cell>
          <cell r="E11511" t="str">
            <v>BBL</v>
          </cell>
          <cell r="I11511" t="str">
            <v>DW</v>
          </cell>
          <cell r="J11511" t="str">
            <v>16:30 UK</v>
          </cell>
          <cell r="K11511" t="str">
            <v>c</v>
          </cell>
          <cell r="L11511">
            <v>3</v>
          </cell>
          <cell r="M11511">
            <v>41360</v>
          </cell>
          <cell r="N11511">
            <v>42223</v>
          </cell>
          <cell r="O11511" t="str">
            <v>Y</v>
          </cell>
          <cell r="R11511" t="str">
            <v>Singapore</v>
          </cell>
          <cell r="S11511" t="str">
            <v>Singapore</v>
          </cell>
          <cell r="T11511" t="str">
            <v>Swap</v>
          </cell>
          <cell r="U11511" t="str">
            <v>Financial</v>
          </cell>
          <cell r="V11511" t="str">
            <v>Flat</v>
          </cell>
          <cell r="W11511" t="str">
            <v>Gasoil</v>
          </cell>
          <cell r="AG11511">
            <v>3</v>
          </cell>
          <cell r="AH11511" t="str">
            <v>Month</v>
          </cell>
          <cell r="AI11511" t="str">
            <v>AARVM12</v>
          </cell>
          <cell r="AJ11511" t="str">
            <v>AAJGM12</v>
          </cell>
        </row>
        <row r="11512">
          <cell r="A11512" t="str">
            <v>GFMLP04</v>
          </cell>
          <cell r="B11512" t="str">
            <v>ALM</v>
          </cell>
          <cell r="C11512" t="str">
            <v>FtS London Gasoil FOB Spore Swap Mo04</v>
          </cell>
          <cell r="D11512" t="str">
            <v>USD</v>
          </cell>
          <cell r="E11512" t="str">
            <v>BBL</v>
          </cell>
          <cell r="I11512" t="str">
            <v>DW</v>
          </cell>
          <cell r="J11512" t="str">
            <v>16:30 UK</v>
          </cell>
          <cell r="K11512" t="str">
            <v>c</v>
          </cell>
          <cell r="L11512">
            <v>3</v>
          </cell>
          <cell r="M11512">
            <v>41360</v>
          </cell>
          <cell r="N11512">
            <v>42223</v>
          </cell>
          <cell r="O11512" t="str">
            <v>Y</v>
          </cell>
          <cell r="R11512" t="str">
            <v>Singapore</v>
          </cell>
          <cell r="S11512" t="str">
            <v>Singapore</v>
          </cell>
          <cell r="T11512" t="str">
            <v>Swap</v>
          </cell>
          <cell r="U11512" t="str">
            <v>Financial</v>
          </cell>
          <cell r="V11512" t="str">
            <v>Flat</v>
          </cell>
          <cell r="W11512" t="str">
            <v>Gasoil</v>
          </cell>
          <cell r="AG11512">
            <v>4</v>
          </cell>
          <cell r="AH11512" t="str">
            <v>Month</v>
          </cell>
          <cell r="AI11512" t="str">
            <v>AARVM12</v>
          </cell>
          <cell r="AJ11512" t="str">
            <v>AAJGM12</v>
          </cell>
        </row>
        <row r="11513">
          <cell r="A11513" t="str">
            <v>GFMLP05</v>
          </cell>
          <cell r="B11513" t="str">
            <v>ALM</v>
          </cell>
          <cell r="C11513" t="str">
            <v>FtS London Gasoil FOB Spore Swap Mo05</v>
          </cell>
          <cell r="D11513" t="str">
            <v>USD</v>
          </cell>
          <cell r="E11513" t="str">
            <v>BBL</v>
          </cell>
          <cell r="I11513" t="str">
            <v>DW</v>
          </cell>
          <cell r="J11513" t="str">
            <v>16:30 UK</v>
          </cell>
          <cell r="K11513" t="str">
            <v>c</v>
          </cell>
          <cell r="L11513">
            <v>3</v>
          </cell>
          <cell r="M11513">
            <v>41360</v>
          </cell>
          <cell r="N11513">
            <v>42223</v>
          </cell>
          <cell r="O11513" t="str">
            <v>Y</v>
          </cell>
          <cell r="R11513" t="str">
            <v>Singapore</v>
          </cell>
          <cell r="S11513" t="str">
            <v>Singapore</v>
          </cell>
          <cell r="T11513" t="str">
            <v>Swap</v>
          </cell>
          <cell r="U11513" t="str">
            <v>Financial</v>
          </cell>
          <cell r="V11513" t="str">
            <v>Flat</v>
          </cell>
          <cell r="W11513" t="str">
            <v>Gasoil</v>
          </cell>
          <cell r="AG11513">
            <v>5</v>
          </cell>
          <cell r="AH11513" t="str">
            <v>Month</v>
          </cell>
          <cell r="AI11513" t="str">
            <v>AARVM12</v>
          </cell>
          <cell r="AJ11513" t="str">
            <v>AAJGM12</v>
          </cell>
        </row>
        <row r="11514">
          <cell r="A11514" t="str">
            <v>GFMLP06</v>
          </cell>
          <cell r="B11514" t="str">
            <v>ALM</v>
          </cell>
          <cell r="C11514" t="str">
            <v>FtS London Gasoil FOB Spore Swap Mo06</v>
          </cell>
          <cell r="D11514" t="str">
            <v>USD</v>
          </cell>
          <cell r="E11514" t="str">
            <v>BBL</v>
          </cell>
          <cell r="I11514" t="str">
            <v>DW</v>
          </cell>
          <cell r="J11514" t="str">
            <v>16:30 UK</v>
          </cell>
          <cell r="K11514" t="str">
            <v>c</v>
          </cell>
          <cell r="L11514">
            <v>3</v>
          </cell>
          <cell r="M11514">
            <v>41360</v>
          </cell>
          <cell r="N11514">
            <v>42223</v>
          </cell>
          <cell r="O11514" t="str">
            <v>Y</v>
          </cell>
          <cell r="R11514" t="str">
            <v>Singapore</v>
          </cell>
          <cell r="S11514" t="str">
            <v>Singapore</v>
          </cell>
          <cell r="T11514" t="str">
            <v>Swap</v>
          </cell>
          <cell r="U11514" t="str">
            <v>Financial</v>
          </cell>
          <cell r="V11514" t="str">
            <v>Flat</v>
          </cell>
          <cell r="W11514" t="str">
            <v>Gasoil</v>
          </cell>
          <cell r="AG11514">
            <v>6</v>
          </cell>
          <cell r="AH11514" t="str">
            <v>Month</v>
          </cell>
          <cell r="AI11514" t="str">
            <v>AARVM12</v>
          </cell>
          <cell r="AJ11514" t="str">
            <v>AAJGM12</v>
          </cell>
        </row>
        <row r="11515">
          <cell r="A11515" t="str">
            <v>GFMLP07</v>
          </cell>
          <cell r="B11515" t="str">
            <v>ALM</v>
          </cell>
          <cell r="C11515" t="str">
            <v>FtS London Gasoil FOB Spore Swap Mo07</v>
          </cell>
          <cell r="D11515" t="str">
            <v>USD</v>
          </cell>
          <cell r="E11515" t="str">
            <v>BBL</v>
          </cell>
          <cell r="I11515" t="str">
            <v>DW</v>
          </cell>
          <cell r="J11515" t="str">
            <v>16:30 UK</v>
          </cell>
          <cell r="K11515" t="str">
            <v>c</v>
          </cell>
          <cell r="L11515">
            <v>3</v>
          </cell>
          <cell r="M11515">
            <v>41360</v>
          </cell>
          <cell r="N11515">
            <v>42223</v>
          </cell>
          <cell r="O11515" t="str">
            <v>Y</v>
          </cell>
          <cell r="R11515" t="str">
            <v>Singapore</v>
          </cell>
          <cell r="S11515" t="str">
            <v>Singapore</v>
          </cell>
          <cell r="T11515" t="str">
            <v>Swap</v>
          </cell>
          <cell r="U11515" t="str">
            <v>Financial</v>
          </cell>
          <cell r="V11515" t="str">
            <v>Flat</v>
          </cell>
          <cell r="W11515" t="str">
            <v>Gasoil</v>
          </cell>
          <cell r="AG11515">
            <v>7</v>
          </cell>
          <cell r="AH11515" t="str">
            <v>Month</v>
          </cell>
          <cell r="AI11515" t="str">
            <v>AARVM12</v>
          </cell>
          <cell r="AJ11515" t="str">
            <v>AAJGM12</v>
          </cell>
        </row>
        <row r="11516">
          <cell r="A11516" t="str">
            <v>GFMLP08</v>
          </cell>
          <cell r="B11516" t="str">
            <v>ALM</v>
          </cell>
          <cell r="C11516" t="str">
            <v>FtS London Gasoil FOB Spore Swap Mo08</v>
          </cell>
          <cell r="D11516" t="str">
            <v>USD</v>
          </cell>
          <cell r="E11516" t="str">
            <v>BBL</v>
          </cell>
          <cell r="I11516" t="str">
            <v>DW</v>
          </cell>
          <cell r="J11516" t="str">
            <v>16:30 UK</v>
          </cell>
          <cell r="K11516" t="str">
            <v>c</v>
          </cell>
          <cell r="L11516">
            <v>3</v>
          </cell>
          <cell r="M11516">
            <v>41360</v>
          </cell>
          <cell r="N11516">
            <v>42223</v>
          </cell>
          <cell r="O11516" t="str">
            <v>Y</v>
          </cell>
          <cell r="R11516" t="str">
            <v>Singapore</v>
          </cell>
          <cell r="S11516" t="str">
            <v>Singapore</v>
          </cell>
          <cell r="T11516" t="str">
            <v>Swap</v>
          </cell>
          <cell r="U11516" t="str">
            <v>Financial</v>
          </cell>
          <cell r="V11516" t="str">
            <v>Flat</v>
          </cell>
          <cell r="W11516" t="str">
            <v>Gasoil</v>
          </cell>
          <cell r="AG11516">
            <v>8</v>
          </cell>
          <cell r="AH11516" t="str">
            <v>Month</v>
          </cell>
          <cell r="AI11516" t="str">
            <v>AARVM12</v>
          </cell>
          <cell r="AJ11516" t="str">
            <v>AAJGM12</v>
          </cell>
        </row>
        <row r="11517">
          <cell r="A11517" t="str">
            <v>GFMLP09</v>
          </cell>
          <cell r="B11517" t="str">
            <v>ALM</v>
          </cell>
          <cell r="C11517" t="str">
            <v>FtS London Gasoil FOB Spore Swap Mo09</v>
          </cell>
          <cell r="D11517" t="str">
            <v>USD</v>
          </cell>
          <cell r="E11517" t="str">
            <v>BBL</v>
          </cell>
          <cell r="I11517" t="str">
            <v>DW</v>
          </cell>
          <cell r="J11517" t="str">
            <v>16:30 UK</v>
          </cell>
          <cell r="K11517" t="str">
            <v>c</v>
          </cell>
          <cell r="L11517">
            <v>3</v>
          </cell>
          <cell r="M11517">
            <v>41360</v>
          </cell>
          <cell r="N11517">
            <v>42223</v>
          </cell>
          <cell r="O11517" t="str">
            <v>Y</v>
          </cell>
          <cell r="R11517" t="str">
            <v>Singapore</v>
          </cell>
          <cell r="S11517" t="str">
            <v>Singapore</v>
          </cell>
          <cell r="T11517" t="str">
            <v>Swap</v>
          </cell>
          <cell r="U11517" t="str">
            <v>Financial</v>
          </cell>
          <cell r="V11517" t="str">
            <v>Flat</v>
          </cell>
          <cell r="W11517" t="str">
            <v>Gasoil</v>
          </cell>
          <cell r="AG11517">
            <v>9</v>
          </cell>
          <cell r="AH11517" t="str">
            <v>Month</v>
          </cell>
          <cell r="AI11517" t="str">
            <v>AARVM12</v>
          </cell>
          <cell r="AJ11517" t="str">
            <v>AAJGM12</v>
          </cell>
        </row>
        <row r="11518">
          <cell r="A11518" t="str">
            <v>GFMLP10</v>
          </cell>
          <cell r="B11518" t="str">
            <v>ALM</v>
          </cell>
          <cell r="C11518" t="str">
            <v>FtS London Gasoil FOB Spore Swap Mo10</v>
          </cell>
          <cell r="D11518" t="str">
            <v>USD</v>
          </cell>
          <cell r="E11518" t="str">
            <v>BBL</v>
          </cell>
          <cell r="I11518" t="str">
            <v>DW</v>
          </cell>
          <cell r="J11518" t="str">
            <v>16:30 UK</v>
          </cell>
          <cell r="K11518" t="str">
            <v>c</v>
          </cell>
          <cell r="L11518">
            <v>3</v>
          </cell>
          <cell r="M11518">
            <v>41360</v>
          </cell>
          <cell r="N11518">
            <v>42223</v>
          </cell>
          <cell r="O11518" t="str">
            <v>Y</v>
          </cell>
          <cell r="R11518" t="str">
            <v>Singapore</v>
          </cell>
          <cell r="S11518" t="str">
            <v>Singapore</v>
          </cell>
          <cell r="T11518" t="str">
            <v>Swap</v>
          </cell>
          <cell r="U11518" t="str">
            <v>Financial</v>
          </cell>
          <cell r="V11518" t="str">
            <v>Flat</v>
          </cell>
          <cell r="W11518" t="str">
            <v>Gasoil</v>
          </cell>
          <cell r="AG11518">
            <v>10</v>
          </cell>
          <cell r="AH11518" t="str">
            <v>Month</v>
          </cell>
          <cell r="AI11518" t="str">
            <v>AARVM12</v>
          </cell>
          <cell r="AJ11518" t="str">
            <v>AAJGM12</v>
          </cell>
        </row>
        <row r="11519">
          <cell r="A11519" t="str">
            <v>GFMLP11</v>
          </cell>
          <cell r="B11519" t="str">
            <v>ALM</v>
          </cell>
          <cell r="C11519" t="str">
            <v>FtS London Gasoil FOB Spore Swap Mo11</v>
          </cell>
          <cell r="D11519" t="str">
            <v>USD</v>
          </cell>
          <cell r="E11519" t="str">
            <v>BBL</v>
          </cell>
          <cell r="I11519" t="str">
            <v>DW</v>
          </cell>
          <cell r="J11519" t="str">
            <v>16:30 UK</v>
          </cell>
          <cell r="K11519" t="str">
            <v>c</v>
          </cell>
          <cell r="L11519">
            <v>3</v>
          </cell>
          <cell r="M11519">
            <v>41360</v>
          </cell>
          <cell r="N11519">
            <v>42223</v>
          </cell>
          <cell r="O11519" t="str">
            <v>Y</v>
          </cell>
          <cell r="R11519" t="str">
            <v>Singapore</v>
          </cell>
          <cell r="S11519" t="str">
            <v>Singapore</v>
          </cell>
          <cell r="T11519" t="str">
            <v>Swap</v>
          </cell>
          <cell r="U11519" t="str">
            <v>Financial</v>
          </cell>
          <cell r="V11519" t="str">
            <v>Flat</v>
          </cell>
          <cell r="W11519" t="str">
            <v>Gasoil</v>
          </cell>
          <cell r="AG11519">
            <v>11</v>
          </cell>
          <cell r="AH11519" t="str">
            <v>Month</v>
          </cell>
          <cell r="AI11519" t="str">
            <v>AARVM12</v>
          </cell>
          <cell r="AJ11519" t="str">
            <v>AAJGM12</v>
          </cell>
        </row>
        <row r="11520">
          <cell r="A11520" t="str">
            <v>GFMLP12</v>
          </cell>
          <cell r="B11520" t="str">
            <v>ALM</v>
          </cell>
          <cell r="C11520" t="str">
            <v>FtS London Gasoil FOB Spore Swap Mo12</v>
          </cell>
          <cell r="D11520" t="str">
            <v>USD</v>
          </cell>
          <cell r="E11520" t="str">
            <v>BBL</v>
          </cell>
          <cell r="I11520" t="str">
            <v>DW</v>
          </cell>
          <cell r="J11520" t="str">
            <v>16:30 UK</v>
          </cell>
          <cell r="K11520" t="str">
            <v>c</v>
          </cell>
          <cell r="L11520">
            <v>3</v>
          </cell>
          <cell r="M11520">
            <v>41360</v>
          </cell>
          <cell r="N11520">
            <v>42223</v>
          </cell>
          <cell r="O11520" t="str">
            <v>Y</v>
          </cell>
          <cell r="R11520" t="str">
            <v>Singapore</v>
          </cell>
          <cell r="S11520" t="str">
            <v>Singapore</v>
          </cell>
          <cell r="T11520" t="str">
            <v>Swap</v>
          </cell>
          <cell r="U11520" t="str">
            <v>Financial</v>
          </cell>
          <cell r="V11520" t="str">
            <v>Flat</v>
          </cell>
          <cell r="W11520" t="str">
            <v>Gasoil</v>
          </cell>
          <cell r="AG11520">
            <v>12</v>
          </cell>
          <cell r="AH11520" t="str">
            <v>Month</v>
          </cell>
          <cell r="AI11520" t="str">
            <v>AARVM12</v>
          </cell>
          <cell r="AJ11520" t="str">
            <v>AAJGM12</v>
          </cell>
        </row>
        <row r="11521">
          <cell r="A11521" t="str">
            <v>GFMLR01</v>
          </cell>
          <cell r="B11521" t="str">
            <v>ALM</v>
          </cell>
          <cell r="C11521" t="str">
            <v>FtS London Gasoil FOB Spore Swap Qr01</v>
          </cell>
          <cell r="D11521" t="str">
            <v>USD</v>
          </cell>
          <cell r="E11521" t="str">
            <v>BBL</v>
          </cell>
          <cell r="I11521" t="str">
            <v>DW</v>
          </cell>
          <cell r="J11521" t="str">
            <v>16:30 UK</v>
          </cell>
          <cell r="K11521" t="str">
            <v>c</v>
          </cell>
          <cell r="L11521">
            <v>3</v>
          </cell>
          <cell r="M11521">
            <v>41360</v>
          </cell>
          <cell r="N11521">
            <v>42223</v>
          </cell>
          <cell r="O11521" t="str">
            <v>Y</v>
          </cell>
          <cell r="R11521" t="str">
            <v>Singapore</v>
          </cell>
          <cell r="S11521" t="str">
            <v>Singapore</v>
          </cell>
          <cell r="T11521" t="str">
            <v>Swap</v>
          </cell>
          <cell r="U11521" t="str">
            <v>Financial</v>
          </cell>
          <cell r="V11521" t="str">
            <v>Flat</v>
          </cell>
          <cell r="W11521" t="str">
            <v>Gasoil</v>
          </cell>
          <cell r="AG11521">
            <v>1</v>
          </cell>
          <cell r="AH11521" t="str">
            <v>Quarter</v>
          </cell>
          <cell r="AI11521" t="str">
            <v>AARVM12</v>
          </cell>
          <cell r="AJ11521" t="str">
            <v>AAJGM12</v>
          </cell>
        </row>
        <row r="11522">
          <cell r="A11522" t="str">
            <v>GFMLR02</v>
          </cell>
          <cell r="B11522" t="str">
            <v>ALM</v>
          </cell>
          <cell r="C11522" t="str">
            <v>FtS London Gasoil FOB Spore Swap Qr02</v>
          </cell>
          <cell r="D11522" t="str">
            <v>USD</v>
          </cell>
          <cell r="E11522" t="str">
            <v>BBL</v>
          </cell>
          <cell r="I11522" t="str">
            <v>DW</v>
          </cell>
          <cell r="J11522" t="str">
            <v>16:30 UK</v>
          </cell>
          <cell r="K11522" t="str">
            <v>c</v>
          </cell>
          <cell r="L11522">
            <v>3</v>
          </cell>
          <cell r="M11522">
            <v>41360</v>
          </cell>
          <cell r="N11522">
            <v>42223</v>
          </cell>
          <cell r="O11522" t="str">
            <v>Y</v>
          </cell>
          <cell r="R11522" t="str">
            <v>Singapore</v>
          </cell>
          <cell r="S11522" t="str">
            <v>Singapore</v>
          </cell>
          <cell r="T11522" t="str">
            <v>Swap</v>
          </cell>
          <cell r="U11522" t="str">
            <v>Financial</v>
          </cell>
          <cell r="V11522" t="str">
            <v>Flat</v>
          </cell>
          <cell r="W11522" t="str">
            <v>Gasoil</v>
          </cell>
          <cell r="AG11522">
            <v>2</v>
          </cell>
          <cell r="AH11522" t="str">
            <v>Quarter</v>
          </cell>
          <cell r="AI11522" t="str">
            <v>AARVM12</v>
          </cell>
          <cell r="AJ11522" t="str">
            <v>AAJGM12</v>
          </cell>
        </row>
        <row r="11523">
          <cell r="A11523" t="str">
            <v>GFMLR03</v>
          </cell>
          <cell r="B11523" t="str">
            <v>ALM</v>
          </cell>
          <cell r="C11523" t="str">
            <v>FtS London Gasoil FOB Spore Swap Qr03</v>
          </cell>
          <cell r="D11523" t="str">
            <v>USD</v>
          </cell>
          <cell r="E11523" t="str">
            <v>BBL</v>
          </cell>
          <cell r="I11523" t="str">
            <v>DW</v>
          </cell>
          <cell r="J11523" t="str">
            <v>16:30 UK</v>
          </cell>
          <cell r="K11523" t="str">
            <v>c</v>
          </cell>
          <cell r="L11523">
            <v>3</v>
          </cell>
          <cell r="M11523">
            <v>41360</v>
          </cell>
          <cell r="N11523">
            <v>42223</v>
          </cell>
          <cell r="O11523" t="str">
            <v>Y</v>
          </cell>
          <cell r="R11523" t="str">
            <v>Singapore</v>
          </cell>
          <cell r="S11523" t="str">
            <v>Singapore</v>
          </cell>
          <cell r="T11523" t="str">
            <v>Swap</v>
          </cell>
          <cell r="U11523" t="str">
            <v>Financial</v>
          </cell>
          <cell r="V11523" t="str">
            <v>Flat</v>
          </cell>
          <cell r="W11523" t="str">
            <v>Gasoil</v>
          </cell>
          <cell r="AG11523">
            <v>3</v>
          </cell>
          <cell r="AH11523" t="str">
            <v>Quarter</v>
          </cell>
          <cell r="AI11523" t="str">
            <v>AARVM12</v>
          </cell>
          <cell r="AJ11523" t="str">
            <v>AAJGM12</v>
          </cell>
        </row>
        <row r="11524">
          <cell r="A11524" t="str">
            <v>GFMLR04</v>
          </cell>
          <cell r="B11524" t="str">
            <v>ALM</v>
          </cell>
          <cell r="C11524" t="str">
            <v>FtS London Gasoil FOB Spore Swap Qr04</v>
          </cell>
          <cell r="D11524" t="str">
            <v>USD</v>
          </cell>
          <cell r="E11524" t="str">
            <v>BBL</v>
          </cell>
          <cell r="I11524" t="str">
            <v>DW</v>
          </cell>
          <cell r="J11524" t="str">
            <v>16:30 UK</v>
          </cell>
          <cell r="K11524" t="str">
            <v>c</v>
          </cell>
          <cell r="L11524">
            <v>3</v>
          </cell>
          <cell r="M11524">
            <v>41360</v>
          </cell>
          <cell r="N11524">
            <v>42223</v>
          </cell>
          <cell r="O11524" t="str">
            <v>Y</v>
          </cell>
          <cell r="R11524" t="str">
            <v>Singapore</v>
          </cell>
          <cell r="S11524" t="str">
            <v>Singapore</v>
          </cell>
          <cell r="T11524" t="str">
            <v>Swap</v>
          </cell>
          <cell r="U11524" t="str">
            <v>Financial</v>
          </cell>
          <cell r="V11524" t="str">
            <v>Flat</v>
          </cell>
          <cell r="W11524" t="str">
            <v>Gasoil</v>
          </cell>
          <cell r="AG11524">
            <v>4</v>
          </cell>
          <cell r="AH11524" t="str">
            <v>Quarter</v>
          </cell>
          <cell r="AI11524" t="str">
            <v>AARVM12</v>
          </cell>
          <cell r="AJ11524" t="str">
            <v>AAJGM12</v>
          </cell>
        </row>
        <row r="11525">
          <cell r="A11525" t="str">
            <v>GFSHP01</v>
          </cell>
          <cell r="B11525" t="str">
            <v>RHM</v>
          </cell>
          <cell r="C11525" t="str">
            <v>FtS Houston LS Gasoil Frontline Swap Mo01</v>
          </cell>
          <cell r="D11525" t="str">
            <v>USD</v>
          </cell>
          <cell r="E11525" t="str">
            <v>MT</v>
          </cell>
          <cell r="F11525">
            <v>7.45</v>
          </cell>
          <cell r="G11525" t="str">
            <v>/</v>
          </cell>
          <cell r="H11525" t="str">
            <v>BBL</v>
          </cell>
          <cell r="I11525" t="str">
            <v>DW</v>
          </cell>
          <cell r="J11525" t="str">
            <v>15:15 US Eastern</v>
          </cell>
          <cell r="K11525" t="str">
            <v>c</v>
          </cell>
          <cell r="L11525">
            <v>3</v>
          </cell>
          <cell r="M11525">
            <v>41360</v>
          </cell>
          <cell r="N11525">
            <v>42223</v>
          </cell>
          <cell r="O11525" t="str">
            <v>Y</v>
          </cell>
          <cell r="R11525" t="str">
            <v>North West Europe</v>
          </cell>
          <cell r="S11525" t="str">
            <v>North West Europe</v>
          </cell>
          <cell r="T11525" t="str">
            <v>Swap</v>
          </cell>
          <cell r="U11525" t="str">
            <v>Financial</v>
          </cell>
          <cell r="V11525" t="str">
            <v>Flat</v>
          </cell>
          <cell r="W11525" t="str">
            <v>Gasoil</v>
          </cell>
          <cell r="AG11525">
            <v>1</v>
          </cell>
          <cell r="AH11525" t="str">
            <v>Month</v>
          </cell>
        </row>
        <row r="11526">
          <cell r="A11526" t="str">
            <v>GFSHP02</v>
          </cell>
          <cell r="B11526" t="str">
            <v>RHM</v>
          </cell>
          <cell r="C11526" t="str">
            <v>FtS Houston LS Gasoil Frontline Swap Mo02</v>
          </cell>
          <cell r="D11526" t="str">
            <v>USD</v>
          </cell>
          <cell r="E11526" t="str">
            <v>MT</v>
          </cell>
          <cell r="F11526">
            <v>7.45</v>
          </cell>
          <cell r="G11526" t="str">
            <v>/</v>
          </cell>
          <cell r="H11526" t="str">
            <v>BBL</v>
          </cell>
          <cell r="I11526" t="str">
            <v>DW</v>
          </cell>
          <cell r="J11526" t="str">
            <v>15:15 US Eastern</v>
          </cell>
          <cell r="K11526" t="str">
            <v>c</v>
          </cell>
          <cell r="L11526">
            <v>3</v>
          </cell>
          <cell r="M11526">
            <v>41360</v>
          </cell>
          <cell r="N11526">
            <v>42223</v>
          </cell>
          <cell r="O11526" t="str">
            <v>Y</v>
          </cell>
          <cell r="R11526" t="str">
            <v>North West Europe</v>
          </cell>
          <cell r="S11526" t="str">
            <v>North West Europe</v>
          </cell>
          <cell r="T11526" t="str">
            <v>Swap</v>
          </cell>
          <cell r="U11526" t="str">
            <v>Financial</v>
          </cell>
          <cell r="V11526" t="str">
            <v>Flat</v>
          </cell>
          <cell r="W11526" t="str">
            <v>Gasoil</v>
          </cell>
          <cell r="AG11526">
            <v>2</v>
          </cell>
          <cell r="AH11526" t="str">
            <v>Month</v>
          </cell>
        </row>
        <row r="11527">
          <cell r="A11527" t="str">
            <v>GFSHP03</v>
          </cell>
          <cell r="B11527" t="str">
            <v>RHM</v>
          </cell>
          <cell r="C11527" t="str">
            <v>FtS Houston LS Gasoil Frontline Swap Mo03</v>
          </cell>
          <cell r="D11527" t="str">
            <v>USD</v>
          </cell>
          <cell r="E11527" t="str">
            <v>MT</v>
          </cell>
          <cell r="F11527">
            <v>7.45</v>
          </cell>
          <cell r="G11527" t="str">
            <v>/</v>
          </cell>
          <cell r="H11527" t="str">
            <v>BBL</v>
          </cell>
          <cell r="I11527" t="str">
            <v>DW</v>
          </cell>
          <cell r="J11527" t="str">
            <v>15:15 US Eastern</v>
          </cell>
          <cell r="K11527" t="str">
            <v>c</v>
          </cell>
          <cell r="L11527">
            <v>3</v>
          </cell>
          <cell r="M11527">
            <v>41360</v>
          </cell>
          <cell r="N11527">
            <v>42223</v>
          </cell>
          <cell r="O11527" t="str">
            <v>Y</v>
          </cell>
          <cell r="R11527" t="str">
            <v>North West Europe</v>
          </cell>
          <cell r="S11527" t="str">
            <v>North West Europe</v>
          </cell>
          <cell r="T11527" t="str">
            <v>Swap</v>
          </cell>
          <cell r="U11527" t="str">
            <v>Financial</v>
          </cell>
          <cell r="V11527" t="str">
            <v>Flat</v>
          </cell>
          <cell r="W11527" t="str">
            <v>Gasoil</v>
          </cell>
          <cell r="AG11527">
            <v>3</v>
          </cell>
          <cell r="AH11527" t="str">
            <v>Month</v>
          </cell>
        </row>
        <row r="11528">
          <cell r="A11528" t="str">
            <v>GFSHP04</v>
          </cell>
          <cell r="B11528" t="str">
            <v>RHM</v>
          </cell>
          <cell r="C11528" t="str">
            <v>FtS Houston LS Gasoil Frontline Swap Mo04</v>
          </cell>
          <cell r="D11528" t="str">
            <v>USD</v>
          </cell>
          <cell r="E11528" t="str">
            <v>MT</v>
          </cell>
          <cell r="F11528">
            <v>7.45</v>
          </cell>
          <cell r="G11528" t="str">
            <v>/</v>
          </cell>
          <cell r="H11528" t="str">
            <v>BBL</v>
          </cell>
          <cell r="I11528" t="str">
            <v>DW</v>
          </cell>
          <cell r="J11528" t="str">
            <v>15:15 US Eastern</v>
          </cell>
          <cell r="K11528" t="str">
            <v>c</v>
          </cell>
          <cell r="L11528">
            <v>3</v>
          </cell>
          <cell r="M11528">
            <v>41360</v>
          </cell>
          <cell r="N11528">
            <v>42223</v>
          </cell>
          <cell r="O11528" t="str">
            <v>Y</v>
          </cell>
          <cell r="R11528" t="str">
            <v>North West Europe</v>
          </cell>
          <cell r="S11528" t="str">
            <v>North West Europe</v>
          </cell>
          <cell r="T11528" t="str">
            <v>Swap</v>
          </cell>
          <cell r="U11528" t="str">
            <v>Financial</v>
          </cell>
          <cell r="V11528" t="str">
            <v>Flat</v>
          </cell>
          <cell r="W11528" t="str">
            <v>Gasoil</v>
          </cell>
          <cell r="AG11528">
            <v>4</v>
          </cell>
          <cell r="AH11528" t="str">
            <v>Month</v>
          </cell>
        </row>
        <row r="11529">
          <cell r="A11529" t="str">
            <v>GFSHP05</v>
          </cell>
          <cell r="B11529" t="str">
            <v>RHM</v>
          </cell>
          <cell r="C11529" t="str">
            <v>FtS Houston LS Gasoil Frontline Swap Mo05</v>
          </cell>
          <cell r="D11529" t="str">
            <v>USD</v>
          </cell>
          <cell r="E11529" t="str">
            <v>MT</v>
          </cell>
          <cell r="F11529">
            <v>7.45</v>
          </cell>
          <cell r="G11529" t="str">
            <v>/</v>
          </cell>
          <cell r="H11529" t="str">
            <v>BBL</v>
          </cell>
          <cell r="I11529" t="str">
            <v>DW</v>
          </cell>
          <cell r="J11529" t="str">
            <v>15:15 US Eastern</v>
          </cell>
          <cell r="K11529" t="str">
            <v>c</v>
          </cell>
          <cell r="L11529">
            <v>3</v>
          </cell>
          <cell r="M11529">
            <v>41360</v>
          </cell>
          <cell r="N11529">
            <v>42223</v>
          </cell>
          <cell r="O11529" t="str">
            <v>Y</v>
          </cell>
          <cell r="R11529" t="str">
            <v>North West Europe</v>
          </cell>
          <cell r="S11529" t="str">
            <v>North West Europe</v>
          </cell>
          <cell r="T11529" t="str">
            <v>Swap</v>
          </cell>
          <cell r="U11529" t="str">
            <v>Financial</v>
          </cell>
          <cell r="V11529" t="str">
            <v>Flat</v>
          </cell>
          <cell r="W11529" t="str">
            <v>Gasoil</v>
          </cell>
          <cell r="AG11529">
            <v>5</v>
          </cell>
          <cell r="AH11529" t="str">
            <v>Month</v>
          </cell>
        </row>
        <row r="11530">
          <cell r="A11530" t="str">
            <v>GFSHP06</v>
          </cell>
          <cell r="B11530" t="str">
            <v>RHM</v>
          </cell>
          <cell r="C11530" t="str">
            <v>FtS Houston LS Gasoil Frontline Swap Mo06</v>
          </cell>
          <cell r="D11530" t="str">
            <v>USD</v>
          </cell>
          <cell r="E11530" t="str">
            <v>MT</v>
          </cell>
          <cell r="F11530">
            <v>7.45</v>
          </cell>
          <cell r="G11530" t="str">
            <v>/</v>
          </cell>
          <cell r="H11530" t="str">
            <v>BBL</v>
          </cell>
          <cell r="I11530" t="str">
            <v>DW</v>
          </cell>
          <cell r="J11530" t="str">
            <v>15:15 US Eastern</v>
          </cell>
          <cell r="K11530" t="str">
            <v>c</v>
          </cell>
          <cell r="L11530">
            <v>3</v>
          </cell>
          <cell r="M11530">
            <v>41360</v>
          </cell>
          <cell r="N11530">
            <v>42223</v>
          </cell>
          <cell r="O11530" t="str">
            <v>Y</v>
          </cell>
          <cell r="R11530" t="str">
            <v>North West Europe</v>
          </cell>
          <cell r="S11530" t="str">
            <v>North West Europe</v>
          </cell>
          <cell r="T11530" t="str">
            <v>Swap</v>
          </cell>
          <cell r="U11530" t="str">
            <v>Financial</v>
          </cell>
          <cell r="V11530" t="str">
            <v>Flat</v>
          </cell>
          <cell r="W11530" t="str">
            <v>Gasoil</v>
          </cell>
          <cell r="AG11530">
            <v>6</v>
          </cell>
          <cell r="AH11530" t="str">
            <v>Month</v>
          </cell>
        </row>
        <row r="11531">
          <cell r="A11531" t="str">
            <v>GFSHP07</v>
          </cell>
          <cell r="B11531" t="str">
            <v>RHM</v>
          </cell>
          <cell r="C11531" t="str">
            <v>FtS Houston LS Gasoil Frontline Swap Mo07</v>
          </cell>
          <cell r="D11531" t="str">
            <v>USD</v>
          </cell>
          <cell r="E11531" t="str">
            <v>MT</v>
          </cell>
          <cell r="F11531">
            <v>7.45</v>
          </cell>
          <cell r="G11531" t="str">
            <v>/</v>
          </cell>
          <cell r="H11531" t="str">
            <v>BBL</v>
          </cell>
          <cell r="I11531" t="str">
            <v>DW</v>
          </cell>
          <cell r="J11531" t="str">
            <v>15:15 US Eastern</v>
          </cell>
          <cell r="K11531" t="str">
            <v>c</v>
          </cell>
          <cell r="L11531">
            <v>3</v>
          </cell>
          <cell r="M11531">
            <v>41360</v>
          </cell>
          <cell r="N11531">
            <v>42223</v>
          </cell>
          <cell r="O11531" t="str">
            <v>Y</v>
          </cell>
          <cell r="R11531" t="str">
            <v>North West Europe</v>
          </cell>
          <cell r="S11531" t="str">
            <v>North West Europe</v>
          </cell>
          <cell r="T11531" t="str">
            <v>Swap</v>
          </cell>
          <cell r="U11531" t="str">
            <v>Financial</v>
          </cell>
          <cell r="V11531" t="str">
            <v>Flat</v>
          </cell>
          <cell r="W11531" t="str">
            <v>Gasoil</v>
          </cell>
          <cell r="AG11531">
            <v>7</v>
          </cell>
          <cell r="AH11531" t="str">
            <v>Month</v>
          </cell>
        </row>
        <row r="11532">
          <cell r="A11532" t="str">
            <v>GFSHP08</v>
          </cell>
          <cell r="B11532" t="str">
            <v>RHM</v>
          </cell>
          <cell r="C11532" t="str">
            <v>FtS Houston LS Gasoil Frontline Swap Mo08</v>
          </cell>
          <cell r="D11532" t="str">
            <v>USD</v>
          </cell>
          <cell r="E11532" t="str">
            <v>MT</v>
          </cell>
          <cell r="F11532">
            <v>7.45</v>
          </cell>
          <cell r="G11532" t="str">
            <v>/</v>
          </cell>
          <cell r="H11532" t="str">
            <v>BBL</v>
          </cell>
          <cell r="I11532" t="str">
            <v>DW</v>
          </cell>
          <cell r="J11532" t="str">
            <v>15:15 US Eastern</v>
          </cell>
          <cell r="K11532" t="str">
            <v>c</v>
          </cell>
          <cell r="L11532">
            <v>3</v>
          </cell>
          <cell r="M11532">
            <v>41360</v>
          </cell>
          <cell r="N11532">
            <v>42223</v>
          </cell>
          <cell r="O11532" t="str">
            <v>Y</v>
          </cell>
          <cell r="R11532" t="str">
            <v>North West Europe</v>
          </cell>
          <cell r="S11532" t="str">
            <v>North West Europe</v>
          </cell>
          <cell r="T11532" t="str">
            <v>Swap</v>
          </cell>
          <cell r="U11532" t="str">
            <v>Financial</v>
          </cell>
          <cell r="V11532" t="str">
            <v>Flat</v>
          </cell>
          <cell r="W11532" t="str">
            <v>Gasoil</v>
          </cell>
          <cell r="AG11532">
            <v>8</v>
          </cell>
          <cell r="AH11532" t="str">
            <v>Month</v>
          </cell>
        </row>
        <row r="11533">
          <cell r="A11533" t="str">
            <v>GFSHP09</v>
          </cell>
          <cell r="B11533" t="str">
            <v>RHM</v>
          </cell>
          <cell r="C11533" t="str">
            <v>FtS Houston LS Gasoil Frontline Swap Mo09</v>
          </cell>
          <cell r="D11533" t="str">
            <v>USD</v>
          </cell>
          <cell r="E11533" t="str">
            <v>MT</v>
          </cell>
          <cell r="F11533">
            <v>7.45</v>
          </cell>
          <cell r="G11533" t="str">
            <v>/</v>
          </cell>
          <cell r="H11533" t="str">
            <v>BBL</v>
          </cell>
          <cell r="I11533" t="str">
            <v>DW</v>
          </cell>
          <cell r="J11533" t="str">
            <v>15:15 US Eastern</v>
          </cell>
          <cell r="K11533" t="str">
            <v>c</v>
          </cell>
          <cell r="L11533">
            <v>3</v>
          </cell>
          <cell r="M11533">
            <v>41360</v>
          </cell>
          <cell r="N11533">
            <v>42223</v>
          </cell>
          <cell r="O11533" t="str">
            <v>Y</v>
          </cell>
          <cell r="R11533" t="str">
            <v>North West Europe</v>
          </cell>
          <cell r="S11533" t="str">
            <v>North West Europe</v>
          </cell>
          <cell r="T11533" t="str">
            <v>Swap</v>
          </cell>
          <cell r="U11533" t="str">
            <v>Financial</v>
          </cell>
          <cell r="V11533" t="str">
            <v>Flat</v>
          </cell>
          <cell r="W11533" t="str">
            <v>Gasoil</v>
          </cell>
          <cell r="AG11533">
            <v>9</v>
          </cell>
          <cell r="AH11533" t="str">
            <v>Month</v>
          </cell>
        </row>
        <row r="11534">
          <cell r="A11534" t="str">
            <v>GFSHP10</v>
          </cell>
          <cell r="B11534" t="str">
            <v>RHM</v>
          </cell>
          <cell r="C11534" t="str">
            <v>FtS Houston LS Gasoil Frontline Swap Mo10</v>
          </cell>
          <cell r="D11534" t="str">
            <v>USD</v>
          </cell>
          <cell r="E11534" t="str">
            <v>MT</v>
          </cell>
          <cell r="F11534">
            <v>7.45</v>
          </cell>
          <cell r="G11534" t="str">
            <v>/</v>
          </cell>
          <cell r="H11534" t="str">
            <v>BBL</v>
          </cell>
          <cell r="I11534" t="str">
            <v>DW</v>
          </cell>
          <cell r="J11534" t="str">
            <v>15:15 US Eastern</v>
          </cell>
          <cell r="K11534" t="str">
            <v>c</v>
          </cell>
          <cell r="L11534">
            <v>3</v>
          </cell>
          <cell r="M11534">
            <v>41360</v>
          </cell>
          <cell r="N11534">
            <v>42223</v>
          </cell>
          <cell r="O11534" t="str">
            <v>Y</v>
          </cell>
          <cell r="R11534" t="str">
            <v>North West Europe</v>
          </cell>
          <cell r="S11534" t="str">
            <v>North West Europe</v>
          </cell>
          <cell r="T11534" t="str">
            <v>Swap</v>
          </cell>
          <cell r="U11534" t="str">
            <v>Financial</v>
          </cell>
          <cell r="V11534" t="str">
            <v>Flat</v>
          </cell>
          <cell r="W11534" t="str">
            <v>Gasoil</v>
          </cell>
          <cell r="AG11534">
            <v>10</v>
          </cell>
          <cell r="AH11534" t="str">
            <v>Month</v>
          </cell>
        </row>
        <row r="11535">
          <cell r="A11535" t="str">
            <v>GFSHP11</v>
          </cell>
          <cell r="B11535" t="str">
            <v>RHM</v>
          </cell>
          <cell r="C11535" t="str">
            <v>FtS Houston LS Gasoil Frontline Swap Mo11</v>
          </cell>
          <cell r="D11535" t="str">
            <v>USD</v>
          </cell>
          <cell r="E11535" t="str">
            <v>MT</v>
          </cell>
          <cell r="F11535">
            <v>7.45</v>
          </cell>
          <cell r="G11535" t="str">
            <v>/</v>
          </cell>
          <cell r="H11535" t="str">
            <v>BBL</v>
          </cell>
          <cell r="I11535" t="str">
            <v>DW</v>
          </cell>
          <cell r="J11535" t="str">
            <v>15:15 US Eastern</v>
          </cell>
          <cell r="K11535" t="str">
            <v>c</v>
          </cell>
          <cell r="L11535">
            <v>3</v>
          </cell>
          <cell r="M11535">
            <v>41360</v>
          </cell>
          <cell r="N11535">
            <v>42223</v>
          </cell>
          <cell r="O11535" t="str">
            <v>Y</v>
          </cell>
          <cell r="R11535" t="str">
            <v>North West Europe</v>
          </cell>
          <cell r="S11535" t="str">
            <v>North West Europe</v>
          </cell>
          <cell r="T11535" t="str">
            <v>Swap</v>
          </cell>
          <cell r="U11535" t="str">
            <v>Financial</v>
          </cell>
          <cell r="V11535" t="str">
            <v>Flat</v>
          </cell>
          <cell r="W11535" t="str">
            <v>Gasoil</v>
          </cell>
          <cell r="AG11535">
            <v>11</v>
          </cell>
          <cell r="AH11535" t="str">
            <v>Month</v>
          </cell>
        </row>
        <row r="11536">
          <cell r="A11536" t="str">
            <v>GFSHP12</v>
          </cell>
          <cell r="B11536" t="str">
            <v>RHM</v>
          </cell>
          <cell r="C11536" t="str">
            <v>FtS Houston LS Gasoil Frontline Swap Mo12</v>
          </cell>
          <cell r="D11536" t="str">
            <v>USD</v>
          </cell>
          <cell r="E11536" t="str">
            <v>MT</v>
          </cell>
          <cell r="F11536">
            <v>7.45</v>
          </cell>
          <cell r="G11536" t="str">
            <v>/</v>
          </cell>
          <cell r="H11536" t="str">
            <v>BBL</v>
          </cell>
          <cell r="I11536" t="str">
            <v>DW</v>
          </cell>
          <cell r="J11536" t="str">
            <v>15:15 US Eastern</v>
          </cell>
          <cell r="K11536" t="str">
            <v>c</v>
          </cell>
          <cell r="L11536">
            <v>3</v>
          </cell>
          <cell r="M11536">
            <v>41360</v>
          </cell>
          <cell r="N11536">
            <v>42223</v>
          </cell>
          <cell r="O11536" t="str">
            <v>Y</v>
          </cell>
          <cell r="R11536" t="str">
            <v>North West Europe</v>
          </cell>
          <cell r="S11536" t="str">
            <v>North West Europe</v>
          </cell>
          <cell r="T11536" t="str">
            <v>Swap</v>
          </cell>
          <cell r="U11536" t="str">
            <v>Financial</v>
          </cell>
          <cell r="V11536" t="str">
            <v>Flat</v>
          </cell>
          <cell r="W11536" t="str">
            <v>Gasoil</v>
          </cell>
          <cell r="AG11536">
            <v>12</v>
          </cell>
          <cell r="AH11536" t="str">
            <v>Month</v>
          </cell>
        </row>
        <row r="11537">
          <cell r="A11537" t="str">
            <v>GFSHP13</v>
          </cell>
          <cell r="B11537" t="str">
            <v>RHM</v>
          </cell>
          <cell r="C11537" t="str">
            <v>FtS Houston LS Gasoil Frontline Swap Mo13</v>
          </cell>
          <cell r="D11537" t="str">
            <v>USD</v>
          </cell>
          <cell r="E11537" t="str">
            <v>MT</v>
          </cell>
          <cell r="F11537">
            <v>7.45</v>
          </cell>
          <cell r="G11537" t="str">
            <v>/</v>
          </cell>
          <cell r="H11537" t="str">
            <v>BBL</v>
          </cell>
          <cell r="I11537" t="str">
            <v>DW</v>
          </cell>
          <cell r="J11537" t="str">
            <v>15:15 US Eastern</v>
          </cell>
          <cell r="K11537" t="str">
            <v>c</v>
          </cell>
          <cell r="L11537">
            <v>3</v>
          </cell>
          <cell r="M11537">
            <v>41360</v>
          </cell>
          <cell r="N11537">
            <v>42223</v>
          </cell>
          <cell r="O11537" t="str">
            <v>Y</v>
          </cell>
          <cell r="R11537" t="str">
            <v>North West Europe</v>
          </cell>
          <cell r="S11537" t="str">
            <v>North West Europe</v>
          </cell>
          <cell r="T11537" t="str">
            <v>Swap</v>
          </cell>
          <cell r="U11537" t="str">
            <v>Financial</v>
          </cell>
          <cell r="V11537" t="str">
            <v>Flat</v>
          </cell>
          <cell r="W11537" t="str">
            <v>Gasoil</v>
          </cell>
          <cell r="AG11537">
            <v>13</v>
          </cell>
          <cell r="AH11537" t="str">
            <v>Month</v>
          </cell>
        </row>
        <row r="11538">
          <cell r="A11538" t="str">
            <v>GFSHP14</v>
          </cell>
          <cell r="B11538" t="str">
            <v>RHM</v>
          </cell>
          <cell r="C11538" t="str">
            <v>FtS Houston LS Gasoil Frontline Swap Mo14</v>
          </cell>
          <cell r="D11538" t="str">
            <v>USD</v>
          </cell>
          <cell r="E11538" t="str">
            <v>MT</v>
          </cell>
          <cell r="F11538">
            <v>7.45</v>
          </cell>
          <cell r="G11538" t="str">
            <v>/</v>
          </cell>
          <cell r="H11538" t="str">
            <v>BBL</v>
          </cell>
          <cell r="I11538" t="str">
            <v>DW</v>
          </cell>
          <cell r="J11538" t="str">
            <v>15:15 US Eastern</v>
          </cell>
          <cell r="K11538" t="str">
            <v>c</v>
          </cell>
          <cell r="L11538">
            <v>3</v>
          </cell>
          <cell r="M11538">
            <v>41360</v>
          </cell>
          <cell r="N11538">
            <v>42223</v>
          </cell>
          <cell r="O11538" t="str">
            <v>Y</v>
          </cell>
          <cell r="R11538" t="str">
            <v>North West Europe</v>
          </cell>
          <cell r="S11538" t="str">
            <v>North West Europe</v>
          </cell>
          <cell r="T11538" t="str">
            <v>Swap</v>
          </cell>
          <cell r="U11538" t="str">
            <v>Financial</v>
          </cell>
          <cell r="V11538" t="str">
            <v>Flat</v>
          </cell>
          <cell r="W11538" t="str">
            <v>Gasoil</v>
          </cell>
          <cell r="AG11538">
            <v>14</v>
          </cell>
          <cell r="AH11538" t="str">
            <v>Month</v>
          </cell>
        </row>
        <row r="11539">
          <cell r="A11539" t="str">
            <v>GFSHP15</v>
          </cell>
          <cell r="B11539" t="str">
            <v>RHM</v>
          </cell>
          <cell r="C11539" t="str">
            <v>FtS Houston LS Gasoil Frontline Swap Mo15</v>
          </cell>
          <cell r="D11539" t="str">
            <v>USD</v>
          </cell>
          <cell r="E11539" t="str">
            <v>MT</v>
          </cell>
          <cell r="F11539">
            <v>7.45</v>
          </cell>
          <cell r="G11539" t="str">
            <v>/</v>
          </cell>
          <cell r="H11539" t="str">
            <v>BBL</v>
          </cell>
          <cell r="I11539" t="str">
            <v>DW</v>
          </cell>
          <cell r="J11539" t="str">
            <v>15:15 US Eastern</v>
          </cell>
          <cell r="K11539" t="str">
            <v>c</v>
          </cell>
          <cell r="L11539">
            <v>3</v>
          </cell>
          <cell r="M11539">
            <v>41360</v>
          </cell>
          <cell r="N11539">
            <v>42223</v>
          </cell>
          <cell r="O11539" t="str">
            <v>Y</v>
          </cell>
          <cell r="R11539" t="str">
            <v>North West Europe</v>
          </cell>
          <cell r="S11539" t="str">
            <v>North West Europe</v>
          </cell>
          <cell r="T11539" t="str">
            <v>Swap</v>
          </cell>
          <cell r="U11539" t="str">
            <v>Financial</v>
          </cell>
          <cell r="V11539" t="str">
            <v>Flat</v>
          </cell>
          <cell r="W11539" t="str">
            <v>Gasoil</v>
          </cell>
          <cell r="AG11539">
            <v>15</v>
          </cell>
          <cell r="AH11539" t="str">
            <v>Month</v>
          </cell>
        </row>
        <row r="11540">
          <cell r="A11540" t="str">
            <v>GFSHP16</v>
          </cell>
          <cell r="B11540" t="str">
            <v>RHM</v>
          </cell>
          <cell r="C11540" t="str">
            <v>FtS Houston LS Gasoil Frontline Swap Mo16</v>
          </cell>
          <cell r="D11540" t="str">
            <v>USD</v>
          </cell>
          <cell r="E11540" t="str">
            <v>MT</v>
          </cell>
          <cell r="F11540">
            <v>7.45</v>
          </cell>
          <cell r="G11540" t="str">
            <v>/</v>
          </cell>
          <cell r="H11540" t="str">
            <v>BBL</v>
          </cell>
          <cell r="I11540" t="str">
            <v>DW</v>
          </cell>
          <cell r="J11540" t="str">
            <v>15:15 US Eastern</v>
          </cell>
          <cell r="K11540" t="str">
            <v>c</v>
          </cell>
          <cell r="L11540">
            <v>3</v>
          </cell>
          <cell r="M11540">
            <v>41360</v>
          </cell>
          <cell r="N11540">
            <v>42223</v>
          </cell>
          <cell r="O11540" t="str">
            <v>Y</v>
          </cell>
          <cell r="R11540" t="str">
            <v>North West Europe</v>
          </cell>
          <cell r="S11540" t="str">
            <v>North West Europe</v>
          </cell>
          <cell r="T11540" t="str">
            <v>Swap</v>
          </cell>
          <cell r="U11540" t="str">
            <v>Financial</v>
          </cell>
          <cell r="V11540" t="str">
            <v>Flat</v>
          </cell>
          <cell r="W11540" t="str">
            <v>Gasoil</v>
          </cell>
          <cell r="AG11540">
            <v>16</v>
          </cell>
          <cell r="AH11540" t="str">
            <v>Month</v>
          </cell>
        </row>
        <row r="11541">
          <cell r="A11541" t="str">
            <v>GFSHP17</v>
          </cell>
          <cell r="B11541" t="str">
            <v>RHM</v>
          </cell>
          <cell r="C11541" t="str">
            <v>FtS Houston LS Gasoil Frontline Swap Mo17</v>
          </cell>
          <cell r="D11541" t="str">
            <v>USD</v>
          </cell>
          <cell r="E11541" t="str">
            <v>MT</v>
          </cell>
          <cell r="F11541">
            <v>7.45</v>
          </cell>
          <cell r="G11541" t="str">
            <v>/</v>
          </cell>
          <cell r="H11541" t="str">
            <v>BBL</v>
          </cell>
          <cell r="I11541" t="str">
            <v>DW</v>
          </cell>
          <cell r="J11541" t="str">
            <v>15:15 US Eastern</v>
          </cell>
          <cell r="K11541" t="str">
            <v>c</v>
          </cell>
          <cell r="L11541">
            <v>3</v>
          </cell>
          <cell r="M11541">
            <v>41360</v>
          </cell>
          <cell r="N11541">
            <v>42223</v>
          </cell>
          <cell r="O11541" t="str">
            <v>Y</v>
          </cell>
          <cell r="R11541" t="str">
            <v>North West Europe</v>
          </cell>
          <cell r="S11541" t="str">
            <v>North West Europe</v>
          </cell>
          <cell r="T11541" t="str">
            <v>Swap</v>
          </cell>
          <cell r="U11541" t="str">
            <v>Financial</v>
          </cell>
          <cell r="V11541" t="str">
            <v>Flat</v>
          </cell>
          <cell r="W11541" t="str">
            <v>Gasoil</v>
          </cell>
          <cell r="AG11541">
            <v>17</v>
          </cell>
          <cell r="AH11541" t="str">
            <v>Month</v>
          </cell>
        </row>
        <row r="11542">
          <cell r="A11542" t="str">
            <v>GFSHP18</v>
          </cell>
          <cell r="B11542" t="str">
            <v>RHM</v>
          </cell>
          <cell r="C11542" t="str">
            <v>FtS Houston LS Gasoil Frontline Swap Mo18</v>
          </cell>
          <cell r="D11542" t="str">
            <v>USD</v>
          </cell>
          <cell r="E11542" t="str">
            <v>MT</v>
          </cell>
          <cell r="F11542">
            <v>7.45</v>
          </cell>
          <cell r="G11542" t="str">
            <v>/</v>
          </cell>
          <cell r="H11542" t="str">
            <v>BBL</v>
          </cell>
          <cell r="I11542" t="str">
            <v>DW</v>
          </cell>
          <cell r="J11542" t="str">
            <v>15:15 US Eastern</v>
          </cell>
          <cell r="K11542" t="str">
            <v>c</v>
          </cell>
          <cell r="L11542">
            <v>3</v>
          </cell>
          <cell r="M11542">
            <v>41360</v>
          </cell>
          <cell r="N11542">
            <v>42223</v>
          </cell>
          <cell r="O11542" t="str">
            <v>Y</v>
          </cell>
          <cell r="R11542" t="str">
            <v>North West Europe</v>
          </cell>
          <cell r="S11542" t="str">
            <v>North West Europe</v>
          </cell>
          <cell r="T11542" t="str">
            <v>Swap</v>
          </cell>
          <cell r="U11542" t="str">
            <v>Financial</v>
          </cell>
          <cell r="V11542" t="str">
            <v>Flat</v>
          </cell>
          <cell r="W11542" t="str">
            <v>Gasoil</v>
          </cell>
          <cell r="AG11542">
            <v>18</v>
          </cell>
          <cell r="AH11542" t="str">
            <v>Month</v>
          </cell>
        </row>
        <row r="11543">
          <cell r="A11543" t="str">
            <v>GFSHP19</v>
          </cell>
          <cell r="B11543" t="str">
            <v>RHM</v>
          </cell>
          <cell r="C11543" t="str">
            <v>FtS Houston LS Gasoil Frontline Swap Mo19</v>
          </cell>
          <cell r="D11543" t="str">
            <v>USD</v>
          </cell>
          <cell r="E11543" t="str">
            <v>MT</v>
          </cell>
          <cell r="F11543">
            <v>7.45</v>
          </cell>
          <cell r="G11543" t="str">
            <v>/</v>
          </cell>
          <cell r="H11543" t="str">
            <v>BBL</v>
          </cell>
          <cell r="I11543" t="str">
            <v>DW</v>
          </cell>
          <cell r="J11543" t="str">
            <v>15:15 US Eastern</v>
          </cell>
          <cell r="K11543" t="str">
            <v>c</v>
          </cell>
          <cell r="L11543">
            <v>3</v>
          </cell>
          <cell r="M11543">
            <v>41360</v>
          </cell>
          <cell r="N11543">
            <v>42223</v>
          </cell>
          <cell r="O11543" t="str">
            <v>Y</v>
          </cell>
          <cell r="R11543" t="str">
            <v>North West Europe</v>
          </cell>
          <cell r="S11543" t="str">
            <v>North West Europe</v>
          </cell>
          <cell r="T11543" t="str">
            <v>Swap</v>
          </cell>
          <cell r="U11543" t="str">
            <v>Financial</v>
          </cell>
          <cell r="V11543" t="str">
            <v>Flat</v>
          </cell>
          <cell r="W11543" t="str">
            <v>Gasoil</v>
          </cell>
          <cell r="AG11543">
            <v>19</v>
          </cell>
          <cell r="AH11543" t="str">
            <v>Month</v>
          </cell>
        </row>
        <row r="11544">
          <cell r="A11544" t="str">
            <v>GFSHP20</v>
          </cell>
          <cell r="B11544" t="str">
            <v>RHM</v>
          </cell>
          <cell r="C11544" t="str">
            <v>FtS Houston LS Gasoil Frontline Swap Mo20</v>
          </cell>
          <cell r="D11544" t="str">
            <v>USD</v>
          </cell>
          <cell r="E11544" t="str">
            <v>MT</v>
          </cell>
          <cell r="F11544">
            <v>7.45</v>
          </cell>
          <cell r="G11544" t="str">
            <v>/</v>
          </cell>
          <cell r="H11544" t="str">
            <v>BBL</v>
          </cell>
          <cell r="I11544" t="str">
            <v>DW</v>
          </cell>
          <cell r="J11544" t="str">
            <v>15:15 US Eastern</v>
          </cell>
          <cell r="K11544" t="str">
            <v>c</v>
          </cell>
          <cell r="L11544">
            <v>3</v>
          </cell>
          <cell r="M11544">
            <v>41360</v>
          </cell>
          <cell r="N11544">
            <v>42223</v>
          </cell>
          <cell r="O11544" t="str">
            <v>Y</v>
          </cell>
          <cell r="R11544" t="str">
            <v>North West Europe</v>
          </cell>
          <cell r="S11544" t="str">
            <v>North West Europe</v>
          </cell>
          <cell r="T11544" t="str">
            <v>Swap</v>
          </cell>
          <cell r="U11544" t="str">
            <v>Financial</v>
          </cell>
          <cell r="V11544" t="str">
            <v>Flat</v>
          </cell>
          <cell r="W11544" t="str">
            <v>Gasoil</v>
          </cell>
          <cell r="AG11544">
            <v>20</v>
          </cell>
          <cell r="AH11544" t="str">
            <v>Month</v>
          </cell>
        </row>
        <row r="11545">
          <cell r="A11545" t="str">
            <v>GFSHP21</v>
          </cell>
          <cell r="B11545" t="str">
            <v>RHM</v>
          </cell>
          <cell r="C11545" t="str">
            <v>FtS Houston LS Gasoil Frontline Swap Mo21</v>
          </cell>
          <cell r="D11545" t="str">
            <v>USD</v>
          </cell>
          <cell r="E11545" t="str">
            <v>MT</v>
          </cell>
          <cell r="F11545">
            <v>7.45</v>
          </cell>
          <cell r="G11545" t="str">
            <v>/</v>
          </cell>
          <cell r="H11545" t="str">
            <v>BBL</v>
          </cell>
          <cell r="I11545" t="str">
            <v>DW</v>
          </cell>
          <cell r="J11545" t="str">
            <v>15:15 US Eastern</v>
          </cell>
          <cell r="K11545" t="str">
            <v>c</v>
          </cell>
          <cell r="L11545">
            <v>3</v>
          </cell>
          <cell r="M11545">
            <v>41360</v>
          </cell>
          <cell r="N11545">
            <v>42223</v>
          </cell>
          <cell r="O11545" t="str">
            <v>Y</v>
          </cell>
          <cell r="R11545" t="str">
            <v>North West Europe</v>
          </cell>
          <cell r="S11545" t="str">
            <v>North West Europe</v>
          </cell>
          <cell r="T11545" t="str">
            <v>Swap</v>
          </cell>
          <cell r="U11545" t="str">
            <v>Financial</v>
          </cell>
          <cell r="V11545" t="str">
            <v>Flat</v>
          </cell>
          <cell r="W11545" t="str">
            <v>Gasoil</v>
          </cell>
          <cell r="AG11545">
            <v>21</v>
          </cell>
          <cell r="AH11545" t="str">
            <v>Month</v>
          </cell>
        </row>
        <row r="11546">
          <cell r="A11546" t="str">
            <v>GFSHR01</v>
          </cell>
          <cell r="B11546" t="str">
            <v>RHM</v>
          </cell>
          <cell r="C11546" t="str">
            <v>FtS Houston LS Gasoil Frontline Swap Qr01</v>
          </cell>
          <cell r="D11546" t="str">
            <v>USD</v>
          </cell>
          <cell r="E11546" t="str">
            <v>MT</v>
          </cell>
          <cell r="F11546">
            <v>7.45</v>
          </cell>
          <cell r="G11546" t="str">
            <v>/</v>
          </cell>
          <cell r="H11546" t="str">
            <v>BBL</v>
          </cell>
          <cell r="I11546" t="str">
            <v>DW</v>
          </cell>
          <cell r="J11546" t="str">
            <v>15:15 US Eastern</v>
          </cell>
          <cell r="K11546" t="str">
            <v>c</v>
          </cell>
          <cell r="L11546">
            <v>3</v>
          </cell>
          <cell r="M11546">
            <v>41360</v>
          </cell>
          <cell r="N11546">
            <v>42223</v>
          </cell>
          <cell r="O11546" t="str">
            <v>Y</v>
          </cell>
          <cell r="R11546" t="str">
            <v>North West Europe</v>
          </cell>
          <cell r="S11546" t="str">
            <v>North West Europe</v>
          </cell>
          <cell r="T11546" t="str">
            <v>Swap</v>
          </cell>
          <cell r="U11546" t="str">
            <v>Financial</v>
          </cell>
          <cell r="V11546" t="str">
            <v>Flat</v>
          </cell>
          <cell r="W11546" t="str">
            <v>Gasoil</v>
          </cell>
          <cell r="AG11546">
            <v>1</v>
          </cell>
          <cell r="AH11546" t="str">
            <v>Quarter</v>
          </cell>
        </row>
        <row r="11547">
          <cell r="A11547" t="str">
            <v>GFSHR02</v>
          </cell>
          <cell r="B11547" t="str">
            <v>RHM</v>
          </cell>
          <cell r="C11547" t="str">
            <v>FtS Houston LS Gasoil Frontline Swap Qr02</v>
          </cell>
          <cell r="D11547" t="str">
            <v>USD</v>
          </cell>
          <cell r="E11547" t="str">
            <v>MT</v>
          </cell>
          <cell r="F11547">
            <v>7.45</v>
          </cell>
          <cell r="G11547" t="str">
            <v>/</v>
          </cell>
          <cell r="H11547" t="str">
            <v>BBL</v>
          </cell>
          <cell r="I11547" t="str">
            <v>DW</v>
          </cell>
          <cell r="J11547" t="str">
            <v>15:15 US Eastern</v>
          </cell>
          <cell r="K11547" t="str">
            <v>c</v>
          </cell>
          <cell r="L11547">
            <v>3</v>
          </cell>
          <cell r="M11547">
            <v>41360</v>
          </cell>
          <cell r="N11547">
            <v>42223</v>
          </cell>
          <cell r="O11547" t="str">
            <v>Y</v>
          </cell>
          <cell r="R11547" t="str">
            <v>North West Europe</v>
          </cell>
          <cell r="S11547" t="str">
            <v>North West Europe</v>
          </cell>
          <cell r="T11547" t="str">
            <v>Swap</v>
          </cell>
          <cell r="U11547" t="str">
            <v>Financial</v>
          </cell>
          <cell r="V11547" t="str">
            <v>Flat</v>
          </cell>
          <cell r="W11547" t="str">
            <v>Gasoil</v>
          </cell>
          <cell r="AG11547">
            <v>2</v>
          </cell>
          <cell r="AH11547" t="str">
            <v>Quarter</v>
          </cell>
        </row>
        <row r="11548">
          <cell r="A11548" t="str">
            <v>GFSHR03</v>
          </cell>
          <cell r="B11548" t="str">
            <v>RHM</v>
          </cell>
          <cell r="C11548" t="str">
            <v>FtS Houston LS Gasoil Frontline Swap Qr03</v>
          </cell>
          <cell r="D11548" t="str">
            <v>USD</v>
          </cell>
          <cell r="E11548" t="str">
            <v>MT</v>
          </cell>
          <cell r="F11548">
            <v>7.45</v>
          </cell>
          <cell r="G11548" t="str">
            <v>/</v>
          </cell>
          <cell r="H11548" t="str">
            <v>BBL</v>
          </cell>
          <cell r="I11548" t="str">
            <v>DW</v>
          </cell>
          <cell r="J11548" t="str">
            <v>15:15 US Eastern</v>
          </cell>
          <cell r="K11548" t="str">
            <v>c</v>
          </cell>
          <cell r="L11548">
            <v>3</v>
          </cell>
          <cell r="M11548">
            <v>41360</v>
          </cell>
          <cell r="N11548">
            <v>42223</v>
          </cell>
          <cell r="O11548" t="str">
            <v>Y</v>
          </cell>
          <cell r="R11548" t="str">
            <v>North West Europe</v>
          </cell>
          <cell r="S11548" t="str">
            <v>North West Europe</v>
          </cell>
          <cell r="T11548" t="str">
            <v>Swap</v>
          </cell>
          <cell r="U11548" t="str">
            <v>Financial</v>
          </cell>
          <cell r="V11548" t="str">
            <v>Flat</v>
          </cell>
          <cell r="W11548" t="str">
            <v>Gasoil</v>
          </cell>
          <cell r="AG11548">
            <v>3</v>
          </cell>
          <cell r="AH11548" t="str">
            <v>Quarter</v>
          </cell>
        </row>
        <row r="11549">
          <cell r="A11549" t="str">
            <v>GFSHR04</v>
          </cell>
          <cell r="B11549" t="str">
            <v>RHM</v>
          </cell>
          <cell r="C11549" t="str">
            <v>FtS Houston LS Gasoil Frontline Swap Qr04</v>
          </cell>
          <cell r="D11549" t="str">
            <v>USD</v>
          </cell>
          <cell r="E11549" t="str">
            <v>MT</v>
          </cell>
          <cell r="F11549">
            <v>7.45</v>
          </cell>
          <cell r="G11549" t="str">
            <v>/</v>
          </cell>
          <cell r="H11549" t="str">
            <v>BBL</v>
          </cell>
          <cell r="I11549" t="str">
            <v>DW</v>
          </cell>
          <cell r="J11549" t="str">
            <v>15:15 US Eastern</v>
          </cell>
          <cell r="K11549" t="str">
            <v>c</v>
          </cell>
          <cell r="L11549">
            <v>3</v>
          </cell>
          <cell r="M11549">
            <v>41360</v>
          </cell>
          <cell r="N11549">
            <v>42223</v>
          </cell>
          <cell r="O11549" t="str">
            <v>Y</v>
          </cell>
          <cell r="R11549" t="str">
            <v>North West Europe</v>
          </cell>
          <cell r="S11549" t="str">
            <v>North West Europe</v>
          </cell>
          <cell r="T11549" t="str">
            <v>Swap</v>
          </cell>
          <cell r="U11549" t="str">
            <v>Financial</v>
          </cell>
          <cell r="V11549" t="str">
            <v>Flat</v>
          </cell>
          <cell r="W11549" t="str">
            <v>Gasoil</v>
          </cell>
          <cell r="AG11549">
            <v>4</v>
          </cell>
          <cell r="AH11549" t="str">
            <v>Quarter</v>
          </cell>
        </row>
        <row r="11550">
          <cell r="A11550" t="str">
            <v>GFSHR05</v>
          </cell>
          <cell r="B11550" t="str">
            <v>RHM</v>
          </cell>
          <cell r="C11550" t="str">
            <v>FtS Houston LS Gasoil Frontline Swap Qr05</v>
          </cell>
          <cell r="D11550" t="str">
            <v>USD</v>
          </cell>
          <cell r="E11550" t="str">
            <v>MT</v>
          </cell>
          <cell r="F11550">
            <v>7.45</v>
          </cell>
          <cell r="G11550" t="str">
            <v>/</v>
          </cell>
          <cell r="H11550" t="str">
            <v>BBL</v>
          </cell>
          <cell r="I11550" t="str">
            <v>DW</v>
          </cell>
          <cell r="J11550" t="str">
            <v>15:15 US Eastern</v>
          </cell>
          <cell r="K11550" t="str">
            <v>c</v>
          </cell>
          <cell r="L11550">
            <v>3</v>
          </cell>
          <cell r="M11550">
            <v>41360</v>
          </cell>
          <cell r="N11550">
            <v>42223</v>
          </cell>
          <cell r="O11550" t="str">
            <v>Y</v>
          </cell>
          <cell r="R11550" t="str">
            <v>North West Europe</v>
          </cell>
          <cell r="S11550" t="str">
            <v>North West Europe</v>
          </cell>
          <cell r="T11550" t="str">
            <v>Swap</v>
          </cell>
          <cell r="U11550" t="str">
            <v>Financial</v>
          </cell>
          <cell r="V11550" t="str">
            <v>Flat</v>
          </cell>
          <cell r="W11550" t="str">
            <v>Gasoil</v>
          </cell>
          <cell r="AG11550">
            <v>5</v>
          </cell>
          <cell r="AH11550" t="str">
            <v>Quarter</v>
          </cell>
        </row>
        <row r="11551">
          <cell r="A11551" t="str">
            <v>GFSHR06</v>
          </cell>
          <cell r="B11551" t="str">
            <v>RHM</v>
          </cell>
          <cell r="C11551" t="str">
            <v>FtS Houston LS Gasoil Frontline Swap Qr06</v>
          </cell>
          <cell r="D11551" t="str">
            <v>USD</v>
          </cell>
          <cell r="E11551" t="str">
            <v>MT</v>
          </cell>
          <cell r="F11551">
            <v>7.45</v>
          </cell>
          <cell r="G11551" t="str">
            <v>/</v>
          </cell>
          <cell r="H11551" t="str">
            <v>BBL</v>
          </cell>
          <cell r="I11551" t="str">
            <v>DW</v>
          </cell>
          <cell r="J11551" t="str">
            <v>15:15 US Eastern</v>
          </cell>
          <cell r="K11551" t="str">
            <v>c</v>
          </cell>
          <cell r="L11551">
            <v>3</v>
          </cell>
          <cell r="M11551">
            <v>41360</v>
          </cell>
          <cell r="N11551">
            <v>42223</v>
          </cell>
          <cell r="O11551" t="str">
            <v>Y</v>
          </cell>
          <cell r="R11551" t="str">
            <v>North West Europe</v>
          </cell>
          <cell r="S11551" t="str">
            <v>North West Europe</v>
          </cell>
          <cell r="T11551" t="str">
            <v>Swap</v>
          </cell>
          <cell r="U11551" t="str">
            <v>Financial</v>
          </cell>
          <cell r="V11551" t="str">
            <v>Flat</v>
          </cell>
          <cell r="W11551" t="str">
            <v>Gasoil</v>
          </cell>
          <cell r="AG11551">
            <v>6</v>
          </cell>
          <cell r="AH11551" t="str">
            <v>Quarter</v>
          </cell>
        </row>
        <row r="11552">
          <cell r="A11552" t="str">
            <v>GFSHR07</v>
          </cell>
          <cell r="B11552" t="str">
            <v>RHM</v>
          </cell>
          <cell r="C11552" t="str">
            <v>FtS Houston LS Gasoil Frontline Swap Qr07</v>
          </cell>
          <cell r="D11552" t="str">
            <v>USD</v>
          </cell>
          <cell r="E11552" t="str">
            <v>MT</v>
          </cell>
          <cell r="F11552">
            <v>7.45</v>
          </cell>
          <cell r="G11552" t="str">
            <v>/</v>
          </cell>
          <cell r="H11552" t="str">
            <v>BBL</v>
          </cell>
          <cell r="I11552" t="str">
            <v>DW</v>
          </cell>
          <cell r="J11552" t="str">
            <v>15:15 US Eastern</v>
          </cell>
          <cell r="K11552" t="str">
            <v>c</v>
          </cell>
          <cell r="L11552">
            <v>3</v>
          </cell>
          <cell r="M11552">
            <v>41360</v>
          </cell>
          <cell r="N11552">
            <v>42223</v>
          </cell>
          <cell r="O11552" t="str">
            <v>Y</v>
          </cell>
          <cell r="R11552" t="str">
            <v>North West Europe</v>
          </cell>
          <cell r="S11552" t="str">
            <v>North West Europe</v>
          </cell>
          <cell r="T11552" t="str">
            <v>Swap</v>
          </cell>
          <cell r="U11552" t="str">
            <v>Financial</v>
          </cell>
          <cell r="V11552" t="str">
            <v>Flat</v>
          </cell>
          <cell r="W11552" t="str">
            <v>Gasoil</v>
          </cell>
          <cell r="AG11552">
            <v>7</v>
          </cell>
          <cell r="AH11552" t="str">
            <v>Quarter</v>
          </cell>
        </row>
        <row r="11553">
          <cell r="A11553" t="str">
            <v>GFSHR08</v>
          </cell>
          <cell r="B11553" t="str">
            <v>RHM</v>
          </cell>
          <cell r="C11553" t="str">
            <v>FtS Houston LS Gasoil Frontline Swap Qr08</v>
          </cell>
          <cell r="D11553" t="str">
            <v>USD</v>
          </cell>
          <cell r="E11553" t="str">
            <v>MT</v>
          </cell>
          <cell r="F11553">
            <v>7.45</v>
          </cell>
          <cell r="G11553" t="str">
            <v>/</v>
          </cell>
          <cell r="H11553" t="str">
            <v>BBL</v>
          </cell>
          <cell r="I11553" t="str">
            <v>DW</v>
          </cell>
          <cell r="J11553" t="str">
            <v>15:15 US Eastern</v>
          </cell>
          <cell r="K11553" t="str">
            <v>c</v>
          </cell>
          <cell r="L11553">
            <v>3</v>
          </cell>
          <cell r="M11553">
            <v>41884</v>
          </cell>
          <cell r="N11553">
            <v>42223</v>
          </cell>
          <cell r="O11553" t="str">
            <v>Y</v>
          </cell>
          <cell r="R11553" t="str">
            <v>North West Europe</v>
          </cell>
          <cell r="S11553" t="str">
            <v>North West Europe</v>
          </cell>
          <cell r="T11553" t="str">
            <v>Swap</v>
          </cell>
          <cell r="U11553" t="str">
            <v>Financial</v>
          </cell>
          <cell r="V11553" t="str">
            <v>Flat</v>
          </cell>
          <cell r="W11553" t="str">
            <v>Gasoil</v>
          </cell>
          <cell r="AG11553">
            <v>8</v>
          </cell>
          <cell r="AH11553" t="str">
            <v>Quarter</v>
          </cell>
        </row>
        <row r="11554">
          <cell r="A11554" t="str">
            <v>GFSHS01</v>
          </cell>
          <cell r="B11554" t="str">
            <v>RHM</v>
          </cell>
          <cell r="C11554" t="str">
            <v>FtS Houston LS Gasoil Frontline Swap Yr01</v>
          </cell>
          <cell r="D11554" t="str">
            <v>USD</v>
          </cell>
          <cell r="E11554" t="str">
            <v>MT</v>
          </cell>
          <cell r="F11554">
            <v>7.45</v>
          </cell>
          <cell r="G11554" t="str">
            <v>/</v>
          </cell>
          <cell r="H11554" t="str">
            <v>BBL</v>
          </cell>
          <cell r="I11554" t="str">
            <v>DW</v>
          </cell>
          <cell r="J11554" t="str">
            <v>15:15 US Eastern</v>
          </cell>
          <cell r="K11554" t="str">
            <v>c</v>
          </cell>
          <cell r="L11554">
            <v>3</v>
          </cell>
          <cell r="M11554">
            <v>41360</v>
          </cell>
          <cell r="N11554">
            <v>42223</v>
          </cell>
          <cell r="O11554" t="str">
            <v>Y</v>
          </cell>
          <cell r="R11554" t="str">
            <v>North West Europe</v>
          </cell>
          <cell r="S11554" t="str">
            <v>North West Europe</v>
          </cell>
          <cell r="T11554" t="str">
            <v>Swap</v>
          </cell>
          <cell r="U11554" t="str">
            <v>Financial</v>
          </cell>
          <cell r="V11554" t="str">
            <v>Flat</v>
          </cell>
          <cell r="W11554" t="str">
            <v>Gasoil</v>
          </cell>
          <cell r="AG11554">
            <v>1</v>
          </cell>
          <cell r="AH11554" t="str">
            <v>Year</v>
          </cell>
        </row>
        <row r="11555">
          <cell r="A11555" t="str">
            <v>GFSHS02</v>
          </cell>
          <cell r="B11555" t="str">
            <v>RHM</v>
          </cell>
          <cell r="C11555" t="str">
            <v>FtS Houston LS Gasoil Frontline Swap Yr02</v>
          </cell>
          <cell r="D11555" t="str">
            <v>USD</v>
          </cell>
          <cell r="E11555" t="str">
            <v>MT</v>
          </cell>
          <cell r="F11555">
            <v>7.45</v>
          </cell>
          <cell r="G11555" t="str">
            <v>/</v>
          </cell>
          <cell r="H11555" t="str">
            <v>BBL</v>
          </cell>
          <cell r="I11555" t="str">
            <v>DW</v>
          </cell>
          <cell r="J11555" t="str">
            <v>15:15 US Eastern</v>
          </cell>
          <cell r="K11555" t="str">
            <v>c</v>
          </cell>
          <cell r="L11555">
            <v>3</v>
          </cell>
          <cell r="M11555">
            <v>41453</v>
          </cell>
          <cell r="N11555">
            <v>42223</v>
          </cell>
          <cell r="O11555" t="str">
            <v>Y</v>
          </cell>
          <cell r="R11555" t="str">
            <v>North West Europe</v>
          </cell>
          <cell r="S11555" t="str">
            <v>North West Europe</v>
          </cell>
          <cell r="T11555" t="str">
            <v>Swap</v>
          </cell>
          <cell r="U11555" t="str">
            <v>Financial</v>
          </cell>
          <cell r="V11555" t="str">
            <v>Flat</v>
          </cell>
          <cell r="W11555" t="str">
            <v>Gasoil</v>
          </cell>
          <cell r="AG11555">
            <v>2</v>
          </cell>
          <cell r="AH11555" t="str">
            <v>Year</v>
          </cell>
        </row>
        <row r="11556">
          <cell r="A11556" t="str">
            <v>GFSSP01</v>
          </cell>
          <cell r="B11556" t="str">
            <v>RSM</v>
          </cell>
          <cell r="C11556" t="str">
            <v>FtS Spore LS Gasoil Frontline Swap Mo01</v>
          </cell>
          <cell r="D11556" t="str">
            <v>USD</v>
          </cell>
          <cell r="E11556" t="str">
            <v>MT</v>
          </cell>
          <cell r="F11556">
            <v>7.45</v>
          </cell>
          <cell r="G11556" t="str">
            <v>/</v>
          </cell>
          <cell r="H11556" t="str">
            <v>BBL</v>
          </cell>
          <cell r="I11556" t="str">
            <v>DW</v>
          </cell>
          <cell r="J11556" t="str">
            <v>16:30 Singapore</v>
          </cell>
          <cell r="K11556" t="str">
            <v>c</v>
          </cell>
          <cell r="L11556">
            <v>3</v>
          </cell>
          <cell r="M11556">
            <v>41360</v>
          </cell>
          <cell r="N11556">
            <v>42222</v>
          </cell>
          <cell r="O11556" t="str">
            <v>Y</v>
          </cell>
          <cell r="R11556" t="str">
            <v>North West Europe</v>
          </cell>
          <cell r="S11556" t="str">
            <v>North West Europe</v>
          </cell>
          <cell r="T11556" t="str">
            <v>Swap</v>
          </cell>
          <cell r="U11556" t="str">
            <v>Financial</v>
          </cell>
          <cell r="V11556" t="str">
            <v>Flat</v>
          </cell>
          <cell r="W11556" t="str">
            <v>Gasoil</v>
          </cell>
          <cell r="AG11556">
            <v>1</v>
          </cell>
          <cell r="AH11556" t="str">
            <v>Month</v>
          </cell>
        </row>
        <row r="11557">
          <cell r="A11557" t="str">
            <v>GFSSP02</v>
          </cell>
          <cell r="B11557" t="str">
            <v>RSM</v>
          </cell>
          <cell r="C11557" t="str">
            <v>FtS Spore LS Gasoil Frontline Swap Mo02</v>
          </cell>
          <cell r="D11557" t="str">
            <v>USD</v>
          </cell>
          <cell r="E11557" t="str">
            <v>MT</v>
          </cell>
          <cell r="F11557">
            <v>7.45</v>
          </cell>
          <cell r="G11557" t="str">
            <v>/</v>
          </cell>
          <cell r="H11557" t="str">
            <v>BBL</v>
          </cell>
          <cell r="I11557" t="str">
            <v>DW</v>
          </cell>
          <cell r="J11557" t="str">
            <v>16:30 Singapore</v>
          </cell>
          <cell r="K11557" t="str">
            <v>c</v>
          </cell>
          <cell r="L11557">
            <v>3</v>
          </cell>
          <cell r="M11557">
            <v>41360</v>
          </cell>
          <cell r="N11557">
            <v>42222</v>
          </cell>
          <cell r="O11557" t="str">
            <v>Y</v>
          </cell>
          <cell r="R11557" t="str">
            <v>North West Europe</v>
          </cell>
          <cell r="S11557" t="str">
            <v>North West Europe</v>
          </cell>
          <cell r="T11557" t="str">
            <v>Swap</v>
          </cell>
          <cell r="U11557" t="str">
            <v>Financial</v>
          </cell>
          <cell r="V11557" t="str">
            <v>Flat</v>
          </cell>
          <cell r="W11557" t="str">
            <v>Gasoil</v>
          </cell>
          <cell r="AG11557">
            <v>2</v>
          </cell>
          <cell r="AH11557" t="str">
            <v>Month</v>
          </cell>
        </row>
        <row r="11558">
          <cell r="A11558" t="str">
            <v>GFSSP03</v>
          </cell>
          <cell r="B11558" t="str">
            <v>RSM</v>
          </cell>
          <cell r="C11558" t="str">
            <v>FtS Spore LS Gasoil Frontline Swap Mo03</v>
          </cell>
          <cell r="D11558" t="str">
            <v>USD</v>
          </cell>
          <cell r="E11558" t="str">
            <v>MT</v>
          </cell>
          <cell r="F11558">
            <v>7.45</v>
          </cell>
          <cell r="G11558" t="str">
            <v>/</v>
          </cell>
          <cell r="H11558" t="str">
            <v>BBL</v>
          </cell>
          <cell r="I11558" t="str">
            <v>DW</v>
          </cell>
          <cell r="J11558" t="str">
            <v>16:30 Singapore</v>
          </cell>
          <cell r="K11558" t="str">
            <v>c</v>
          </cell>
          <cell r="L11558">
            <v>3</v>
          </cell>
          <cell r="M11558">
            <v>41360</v>
          </cell>
          <cell r="N11558">
            <v>42222</v>
          </cell>
          <cell r="O11558" t="str">
            <v>Y</v>
          </cell>
          <cell r="R11558" t="str">
            <v>North West Europe</v>
          </cell>
          <cell r="S11558" t="str">
            <v>North West Europe</v>
          </cell>
          <cell r="T11558" t="str">
            <v>Swap</v>
          </cell>
          <cell r="U11558" t="str">
            <v>Financial</v>
          </cell>
          <cell r="V11558" t="str">
            <v>Flat</v>
          </cell>
          <cell r="W11558" t="str">
            <v>Gasoil</v>
          </cell>
          <cell r="AG11558">
            <v>3</v>
          </cell>
          <cell r="AH11558" t="str">
            <v>Month</v>
          </cell>
        </row>
        <row r="11559">
          <cell r="A11559" t="str">
            <v>GFSSP04</v>
          </cell>
          <cell r="B11559" t="str">
            <v>RSM</v>
          </cell>
          <cell r="C11559" t="str">
            <v>FtS Spore LS Gasoil Frontline Swap Mo04</v>
          </cell>
          <cell r="D11559" t="str">
            <v>USD</v>
          </cell>
          <cell r="E11559" t="str">
            <v>MT</v>
          </cell>
          <cell r="F11559">
            <v>7.45</v>
          </cell>
          <cell r="G11559" t="str">
            <v>/</v>
          </cell>
          <cell r="H11559" t="str">
            <v>BBL</v>
          </cell>
          <cell r="I11559" t="str">
            <v>DW</v>
          </cell>
          <cell r="J11559" t="str">
            <v>16:30 Singapore</v>
          </cell>
          <cell r="K11559" t="str">
            <v>c</v>
          </cell>
          <cell r="L11559">
            <v>3</v>
          </cell>
          <cell r="M11559">
            <v>41360</v>
          </cell>
          <cell r="N11559">
            <v>42222</v>
          </cell>
          <cell r="O11559" t="str">
            <v>Y</v>
          </cell>
          <cell r="R11559" t="str">
            <v>North West Europe</v>
          </cell>
          <cell r="S11559" t="str">
            <v>North West Europe</v>
          </cell>
          <cell r="T11559" t="str">
            <v>Swap</v>
          </cell>
          <cell r="U11559" t="str">
            <v>Financial</v>
          </cell>
          <cell r="V11559" t="str">
            <v>Flat</v>
          </cell>
          <cell r="W11559" t="str">
            <v>Gasoil</v>
          </cell>
          <cell r="AG11559">
            <v>4</v>
          </cell>
          <cell r="AH11559" t="str">
            <v>Month</v>
          </cell>
        </row>
        <row r="11560">
          <cell r="A11560" t="str">
            <v>GFSSP05</v>
          </cell>
          <cell r="B11560" t="str">
            <v>RSM</v>
          </cell>
          <cell r="C11560" t="str">
            <v>FtS Spore LS Gasoil Frontline Swap Mo05</v>
          </cell>
          <cell r="D11560" t="str">
            <v>USD</v>
          </cell>
          <cell r="E11560" t="str">
            <v>MT</v>
          </cell>
          <cell r="F11560">
            <v>7.45</v>
          </cell>
          <cell r="G11560" t="str">
            <v>/</v>
          </cell>
          <cell r="H11560" t="str">
            <v>BBL</v>
          </cell>
          <cell r="I11560" t="str">
            <v>DW</v>
          </cell>
          <cell r="J11560" t="str">
            <v>16:30 Singapore</v>
          </cell>
          <cell r="K11560" t="str">
            <v>c</v>
          </cell>
          <cell r="L11560">
            <v>3</v>
          </cell>
          <cell r="M11560">
            <v>41360</v>
          </cell>
          <cell r="N11560">
            <v>42222</v>
          </cell>
          <cell r="O11560" t="str">
            <v>Y</v>
          </cell>
          <cell r="R11560" t="str">
            <v>North West Europe</v>
          </cell>
          <cell r="S11560" t="str">
            <v>North West Europe</v>
          </cell>
          <cell r="T11560" t="str">
            <v>Swap</v>
          </cell>
          <cell r="U11560" t="str">
            <v>Financial</v>
          </cell>
          <cell r="V11560" t="str">
            <v>Flat</v>
          </cell>
          <cell r="W11560" t="str">
            <v>Gasoil</v>
          </cell>
          <cell r="AG11560">
            <v>5</v>
          </cell>
          <cell r="AH11560" t="str">
            <v>Month</v>
          </cell>
        </row>
        <row r="11561">
          <cell r="A11561" t="str">
            <v>GFSSP06</v>
          </cell>
          <cell r="B11561" t="str">
            <v>RSM</v>
          </cell>
          <cell r="C11561" t="str">
            <v>FtS Spore LS Gasoil Frontline Swap Mo06</v>
          </cell>
          <cell r="D11561" t="str">
            <v>USD</v>
          </cell>
          <cell r="E11561" t="str">
            <v>MT</v>
          </cell>
          <cell r="F11561">
            <v>7.45</v>
          </cell>
          <cell r="G11561" t="str">
            <v>/</v>
          </cell>
          <cell r="H11561" t="str">
            <v>BBL</v>
          </cell>
          <cell r="I11561" t="str">
            <v>DW</v>
          </cell>
          <cell r="J11561" t="str">
            <v>16:30 Singapore</v>
          </cell>
          <cell r="K11561" t="str">
            <v>c</v>
          </cell>
          <cell r="L11561">
            <v>3</v>
          </cell>
          <cell r="M11561">
            <v>41360</v>
          </cell>
          <cell r="N11561">
            <v>42222</v>
          </cell>
          <cell r="O11561" t="str">
            <v>Y</v>
          </cell>
          <cell r="R11561" t="str">
            <v>North West Europe</v>
          </cell>
          <cell r="S11561" t="str">
            <v>North West Europe</v>
          </cell>
          <cell r="T11561" t="str">
            <v>Swap</v>
          </cell>
          <cell r="U11561" t="str">
            <v>Financial</v>
          </cell>
          <cell r="V11561" t="str">
            <v>Flat</v>
          </cell>
          <cell r="W11561" t="str">
            <v>Gasoil</v>
          </cell>
          <cell r="AG11561">
            <v>6</v>
          </cell>
          <cell r="AH11561" t="str">
            <v>Month</v>
          </cell>
        </row>
        <row r="11562">
          <cell r="A11562" t="str">
            <v>GFSSP07</v>
          </cell>
          <cell r="B11562" t="str">
            <v>RSM</v>
          </cell>
          <cell r="C11562" t="str">
            <v>FtS Spore LS Gasoil Frontline Swap Mo07</v>
          </cell>
          <cell r="D11562" t="str">
            <v>USD</v>
          </cell>
          <cell r="E11562" t="str">
            <v>MT</v>
          </cell>
          <cell r="F11562">
            <v>7.45</v>
          </cell>
          <cell r="G11562" t="str">
            <v>/</v>
          </cell>
          <cell r="H11562" t="str">
            <v>BBL</v>
          </cell>
          <cell r="I11562" t="str">
            <v>DW</v>
          </cell>
          <cell r="J11562" t="str">
            <v>16:30 Singapore</v>
          </cell>
          <cell r="K11562" t="str">
            <v>c</v>
          </cell>
          <cell r="L11562">
            <v>3</v>
          </cell>
          <cell r="M11562">
            <v>41360</v>
          </cell>
          <cell r="N11562">
            <v>42222</v>
          </cell>
          <cell r="O11562" t="str">
            <v>Y</v>
          </cell>
          <cell r="R11562" t="str">
            <v>North West Europe</v>
          </cell>
          <cell r="S11562" t="str">
            <v>North West Europe</v>
          </cell>
          <cell r="T11562" t="str">
            <v>Swap</v>
          </cell>
          <cell r="U11562" t="str">
            <v>Financial</v>
          </cell>
          <cell r="V11562" t="str">
            <v>Flat</v>
          </cell>
          <cell r="W11562" t="str">
            <v>Gasoil</v>
          </cell>
          <cell r="AG11562">
            <v>7</v>
          </cell>
          <cell r="AH11562" t="str">
            <v>Month</v>
          </cell>
        </row>
        <row r="11563">
          <cell r="A11563" t="str">
            <v>GFSSP08</v>
          </cell>
          <cell r="B11563" t="str">
            <v>RSM</v>
          </cell>
          <cell r="C11563" t="str">
            <v>FtS Spore LS Gasoil Frontline Swap Mo08</v>
          </cell>
          <cell r="D11563" t="str">
            <v>USD</v>
          </cell>
          <cell r="E11563" t="str">
            <v>MT</v>
          </cell>
          <cell r="F11563">
            <v>7.45</v>
          </cell>
          <cell r="G11563" t="str">
            <v>/</v>
          </cell>
          <cell r="H11563" t="str">
            <v>BBL</v>
          </cell>
          <cell r="I11563" t="str">
            <v>DW</v>
          </cell>
          <cell r="J11563" t="str">
            <v>16:30 Singapore</v>
          </cell>
          <cell r="K11563" t="str">
            <v>c</v>
          </cell>
          <cell r="L11563">
            <v>3</v>
          </cell>
          <cell r="M11563">
            <v>41360</v>
          </cell>
          <cell r="N11563">
            <v>42222</v>
          </cell>
          <cell r="O11563" t="str">
            <v>Y</v>
          </cell>
          <cell r="R11563" t="str">
            <v>North West Europe</v>
          </cell>
          <cell r="S11563" t="str">
            <v>North West Europe</v>
          </cell>
          <cell r="T11563" t="str">
            <v>Swap</v>
          </cell>
          <cell r="U11563" t="str">
            <v>Financial</v>
          </cell>
          <cell r="V11563" t="str">
            <v>Flat</v>
          </cell>
          <cell r="W11563" t="str">
            <v>Gasoil</v>
          </cell>
          <cell r="AG11563">
            <v>8</v>
          </cell>
          <cell r="AH11563" t="str">
            <v>Month</v>
          </cell>
        </row>
        <row r="11564">
          <cell r="A11564" t="str">
            <v>GFSSP09</v>
          </cell>
          <cell r="B11564" t="str">
            <v>RSM</v>
          </cell>
          <cell r="C11564" t="str">
            <v>FtS Spore LS Gasoil Frontline Swap Mo09</v>
          </cell>
          <cell r="D11564" t="str">
            <v>USD</v>
          </cell>
          <cell r="E11564" t="str">
            <v>MT</v>
          </cell>
          <cell r="F11564">
            <v>7.45</v>
          </cell>
          <cell r="G11564" t="str">
            <v>/</v>
          </cell>
          <cell r="H11564" t="str">
            <v>BBL</v>
          </cell>
          <cell r="I11564" t="str">
            <v>DW</v>
          </cell>
          <cell r="J11564" t="str">
            <v>16:30 Singapore</v>
          </cell>
          <cell r="K11564" t="str">
            <v>c</v>
          </cell>
          <cell r="L11564">
            <v>3</v>
          </cell>
          <cell r="M11564">
            <v>41360</v>
          </cell>
          <cell r="N11564">
            <v>42222</v>
          </cell>
          <cell r="O11564" t="str">
            <v>Y</v>
          </cell>
          <cell r="R11564" t="str">
            <v>North West Europe</v>
          </cell>
          <cell r="S11564" t="str">
            <v>North West Europe</v>
          </cell>
          <cell r="T11564" t="str">
            <v>Swap</v>
          </cell>
          <cell r="U11564" t="str">
            <v>Financial</v>
          </cell>
          <cell r="V11564" t="str">
            <v>Flat</v>
          </cell>
          <cell r="W11564" t="str">
            <v>Gasoil</v>
          </cell>
          <cell r="AG11564">
            <v>9</v>
          </cell>
          <cell r="AH11564" t="str">
            <v>Month</v>
          </cell>
        </row>
        <row r="11565">
          <cell r="A11565" t="str">
            <v>GFSSP10</v>
          </cell>
          <cell r="B11565" t="str">
            <v>RSM</v>
          </cell>
          <cell r="C11565" t="str">
            <v>FtS Spore LS Gasoil Frontline Swap Mo10</v>
          </cell>
          <cell r="D11565" t="str">
            <v>USD</v>
          </cell>
          <cell r="E11565" t="str">
            <v>MT</v>
          </cell>
          <cell r="F11565">
            <v>7.45</v>
          </cell>
          <cell r="G11565" t="str">
            <v>/</v>
          </cell>
          <cell r="H11565" t="str">
            <v>BBL</v>
          </cell>
          <cell r="I11565" t="str">
            <v>DW</v>
          </cell>
          <cell r="J11565" t="str">
            <v>16:30 Singapore</v>
          </cell>
          <cell r="K11565" t="str">
            <v>c</v>
          </cell>
          <cell r="L11565">
            <v>3</v>
          </cell>
          <cell r="M11565">
            <v>41360</v>
          </cell>
          <cell r="N11565">
            <v>42222</v>
          </cell>
          <cell r="O11565" t="str">
            <v>Y</v>
          </cell>
          <cell r="R11565" t="str">
            <v>North West Europe</v>
          </cell>
          <cell r="S11565" t="str">
            <v>North West Europe</v>
          </cell>
          <cell r="T11565" t="str">
            <v>Swap</v>
          </cell>
          <cell r="U11565" t="str">
            <v>Financial</v>
          </cell>
          <cell r="V11565" t="str">
            <v>Flat</v>
          </cell>
          <cell r="W11565" t="str">
            <v>Gasoil</v>
          </cell>
          <cell r="AG11565">
            <v>10</v>
          </cell>
          <cell r="AH11565" t="str">
            <v>Month</v>
          </cell>
        </row>
        <row r="11566">
          <cell r="A11566" t="str">
            <v>GFSSP11</v>
          </cell>
          <cell r="B11566" t="str">
            <v>RSM</v>
          </cell>
          <cell r="C11566" t="str">
            <v>FtS Spore LS Gasoil Frontline Swap Mo11</v>
          </cell>
          <cell r="D11566" t="str">
            <v>USD</v>
          </cell>
          <cell r="E11566" t="str">
            <v>MT</v>
          </cell>
          <cell r="F11566">
            <v>7.45</v>
          </cell>
          <cell r="G11566" t="str">
            <v>/</v>
          </cell>
          <cell r="H11566" t="str">
            <v>BBL</v>
          </cell>
          <cell r="I11566" t="str">
            <v>DW</v>
          </cell>
          <cell r="J11566" t="str">
            <v>16:30 Singapore</v>
          </cell>
          <cell r="K11566" t="str">
            <v>c</v>
          </cell>
          <cell r="L11566">
            <v>3</v>
          </cell>
          <cell r="M11566">
            <v>41360</v>
          </cell>
          <cell r="N11566">
            <v>42222</v>
          </cell>
          <cell r="O11566" t="str">
            <v>Y</v>
          </cell>
          <cell r="R11566" t="str">
            <v>North West Europe</v>
          </cell>
          <cell r="S11566" t="str">
            <v>North West Europe</v>
          </cell>
          <cell r="T11566" t="str">
            <v>Swap</v>
          </cell>
          <cell r="U11566" t="str">
            <v>Financial</v>
          </cell>
          <cell r="V11566" t="str">
            <v>Flat</v>
          </cell>
          <cell r="W11566" t="str">
            <v>Gasoil</v>
          </cell>
          <cell r="AG11566">
            <v>11</v>
          </cell>
          <cell r="AH11566" t="str">
            <v>Month</v>
          </cell>
        </row>
        <row r="11567">
          <cell r="A11567" t="str">
            <v>GFSSP12</v>
          </cell>
          <cell r="B11567" t="str">
            <v>RSM</v>
          </cell>
          <cell r="C11567" t="str">
            <v>FtS Spore LS Gasoil Frontline Swap Mo12</v>
          </cell>
          <cell r="D11567" t="str">
            <v>USD</v>
          </cell>
          <cell r="E11567" t="str">
            <v>MT</v>
          </cell>
          <cell r="F11567">
            <v>7.45</v>
          </cell>
          <cell r="G11567" t="str">
            <v>/</v>
          </cell>
          <cell r="H11567" t="str">
            <v>BBL</v>
          </cell>
          <cell r="I11567" t="str">
            <v>DW</v>
          </cell>
          <cell r="J11567" t="str">
            <v>16:30 Singapore</v>
          </cell>
          <cell r="K11567" t="str">
            <v>c</v>
          </cell>
          <cell r="L11567">
            <v>3</v>
          </cell>
          <cell r="M11567">
            <v>41360</v>
          </cell>
          <cell r="N11567">
            <v>42222</v>
          </cell>
          <cell r="O11567" t="str">
            <v>Y</v>
          </cell>
          <cell r="R11567" t="str">
            <v>North West Europe</v>
          </cell>
          <cell r="S11567" t="str">
            <v>North West Europe</v>
          </cell>
          <cell r="T11567" t="str">
            <v>Swap</v>
          </cell>
          <cell r="U11567" t="str">
            <v>Financial</v>
          </cell>
          <cell r="V11567" t="str">
            <v>Flat</v>
          </cell>
          <cell r="W11567" t="str">
            <v>Gasoil</v>
          </cell>
          <cell r="AG11567">
            <v>12</v>
          </cell>
          <cell r="AH11567" t="str">
            <v>Month</v>
          </cell>
        </row>
        <row r="11568">
          <cell r="A11568" t="str">
            <v>GFSSP13</v>
          </cell>
          <cell r="B11568" t="str">
            <v>RSM</v>
          </cell>
          <cell r="C11568" t="str">
            <v>FtS Spore LS Gasoil Frontline Swap Mo13</v>
          </cell>
          <cell r="D11568" t="str">
            <v>USD</v>
          </cell>
          <cell r="E11568" t="str">
            <v>MT</v>
          </cell>
          <cell r="F11568">
            <v>7.45</v>
          </cell>
          <cell r="G11568" t="str">
            <v>/</v>
          </cell>
          <cell r="H11568" t="str">
            <v>BBL</v>
          </cell>
          <cell r="I11568" t="str">
            <v>DW</v>
          </cell>
          <cell r="J11568" t="str">
            <v>16:30 Singapore</v>
          </cell>
          <cell r="K11568" t="str">
            <v>c</v>
          </cell>
          <cell r="L11568">
            <v>3</v>
          </cell>
          <cell r="M11568">
            <v>41360</v>
          </cell>
          <cell r="N11568">
            <v>42222</v>
          </cell>
          <cell r="O11568" t="str">
            <v>Y</v>
          </cell>
          <cell r="R11568" t="str">
            <v>North West Europe</v>
          </cell>
          <cell r="S11568" t="str">
            <v>North West Europe</v>
          </cell>
          <cell r="T11568" t="str">
            <v>Swap</v>
          </cell>
          <cell r="U11568" t="str">
            <v>Financial</v>
          </cell>
          <cell r="V11568" t="str">
            <v>Flat</v>
          </cell>
          <cell r="W11568" t="str">
            <v>Gasoil</v>
          </cell>
          <cell r="AG11568">
            <v>13</v>
          </cell>
          <cell r="AH11568" t="str">
            <v>Month</v>
          </cell>
        </row>
        <row r="11569">
          <cell r="A11569" t="str">
            <v>GFSSP14</v>
          </cell>
          <cell r="B11569" t="str">
            <v>RSM</v>
          </cell>
          <cell r="C11569" t="str">
            <v>FtS Spore LS Gasoil Frontline Swap Mo14</v>
          </cell>
          <cell r="D11569" t="str">
            <v>USD</v>
          </cell>
          <cell r="E11569" t="str">
            <v>MT</v>
          </cell>
          <cell r="F11569">
            <v>7.45</v>
          </cell>
          <cell r="G11569" t="str">
            <v>/</v>
          </cell>
          <cell r="H11569" t="str">
            <v>BBL</v>
          </cell>
          <cell r="I11569" t="str">
            <v>DW</v>
          </cell>
          <cell r="J11569" t="str">
            <v>16:30 Singapore</v>
          </cell>
          <cell r="K11569" t="str">
            <v>c</v>
          </cell>
          <cell r="L11569">
            <v>3</v>
          </cell>
          <cell r="M11569">
            <v>41360</v>
          </cell>
          <cell r="N11569">
            <v>42222</v>
          </cell>
          <cell r="O11569" t="str">
            <v>Y</v>
          </cell>
          <cell r="R11569" t="str">
            <v>North West Europe</v>
          </cell>
          <cell r="S11569" t="str">
            <v>North West Europe</v>
          </cell>
          <cell r="T11569" t="str">
            <v>Swap</v>
          </cell>
          <cell r="U11569" t="str">
            <v>Financial</v>
          </cell>
          <cell r="V11569" t="str">
            <v>Flat</v>
          </cell>
          <cell r="W11569" t="str">
            <v>Gasoil</v>
          </cell>
          <cell r="AG11569">
            <v>14</v>
          </cell>
          <cell r="AH11569" t="str">
            <v>Month</v>
          </cell>
        </row>
        <row r="11570">
          <cell r="A11570" t="str">
            <v>GFSSP15</v>
          </cell>
          <cell r="B11570" t="str">
            <v>RSM</v>
          </cell>
          <cell r="C11570" t="str">
            <v>FtS Spore LS Gasoil Frontline Swap Mo15</v>
          </cell>
          <cell r="D11570" t="str">
            <v>USD</v>
          </cell>
          <cell r="E11570" t="str">
            <v>MT</v>
          </cell>
          <cell r="F11570">
            <v>7.45</v>
          </cell>
          <cell r="G11570" t="str">
            <v>/</v>
          </cell>
          <cell r="H11570" t="str">
            <v>BBL</v>
          </cell>
          <cell r="I11570" t="str">
            <v>DW</v>
          </cell>
          <cell r="J11570" t="str">
            <v>16:30 Singapore</v>
          </cell>
          <cell r="K11570" t="str">
            <v>c</v>
          </cell>
          <cell r="L11570">
            <v>3</v>
          </cell>
          <cell r="M11570">
            <v>41360</v>
          </cell>
          <cell r="N11570">
            <v>42222</v>
          </cell>
          <cell r="O11570" t="str">
            <v>Y</v>
          </cell>
          <cell r="R11570" t="str">
            <v>North West Europe</v>
          </cell>
          <cell r="S11570" t="str">
            <v>North West Europe</v>
          </cell>
          <cell r="T11570" t="str">
            <v>Swap</v>
          </cell>
          <cell r="U11570" t="str">
            <v>Financial</v>
          </cell>
          <cell r="V11570" t="str">
            <v>Flat</v>
          </cell>
          <cell r="W11570" t="str">
            <v>Gasoil</v>
          </cell>
          <cell r="AG11570">
            <v>15</v>
          </cell>
          <cell r="AH11570" t="str">
            <v>Month</v>
          </cell>
        </row>
        <row r="11571">
          <cell r="A11571" t="str">
            <v>GFSSP16</v>
          </cell>
          <cell r="B11571" t="str">
            <v>RSM</v>
          </cell>
          <cell r="C11571" t="str">
            <v>FtS Spore LS Gasoil Frontline Swap Mo16</v>
          </cell>
          <cell r="D11571" t="str">
            <v>USD</v>
          </cell>
          <cell r="E11571" t="str">
            <v>MT</v>
          </cell>
          <cell r="F11571">
            <v>7.45</v>
          </cell>
          <cell r="G11571" t="str">
            <v>/</v>
          </cell>
          <cell r="H11571" t="str">
            <v>BBL</v>
          </cell>
          <cell r="I11571" t="str">
            <v>DW</v>
          </cell>
          <cell r="J11571" t="str">
            <v>16:30 Singapore</v>
          </cell>
          <cell r="K11571" t="str">
            <v>c</v>
          </cell>
          <cell r="L11571">
            <v>3</v>
          </cell>
          <cell r="M11571">
            <v>41360</v>
          </cell>
          <cell r="N11571">
            <v>42222</v>
          </cell>
          <cell r="O11571" t="str">
            <v>Y</v>
          </cell>
          <cell r="R11571" t="str">
            <v>North West Europe</v>
          </cell>
          <cell r="S11571" t="str">
            <v>North West Europe</v>
          </cell>
          <cell r="T11571" t="str">
            <v>Swap</v>
          </cell>
          <cell r="U11571" t="str">
            <v>Financial</v>
          </cell>
          <cell r="V11571" t="str">
            <v>Flat</v>
          </cell>
          <cell r="W11571" t="str">
            <v>Gasoil</v>
          </cell>
          <cell r="AG11571">
            <v>16</v>
          </cell>
          <cell r="AH11571" t="str">
            <v>Month</v>
          </cell>
        </row>
        <row r="11572">
          <cell r="A11572" t="str">
            <v>GFSSP17</v>
          </cell>
          <cell r="B11572" t="str">
            <v>RSM</v>
          </cell>
          <cell r="C11572" t="str">
            <v>FtS Spore LS Gasoil Frontline Swap Mo17</v>
          </cell>
          <cell r="D11572" t="str">
            <v>USD</v>
          </cell>
          <cell r="E11572" t="str">
            <v>MT</v>
          </cell>
          <cell r="F11572">
            <v>7.45</v>
          </cell>
          <cell r="G11572" t="str">
            <v>/</v>
          </cell>
          <cell r="H11572" t="str">
            <v>BBL</v>
          </cell>
          <cell r="I11572" t="str">
            <v>DW</v>
          </cell>
          <cell r="J11572" t="str">
            <v>16:30 Singapore</v>
          </cell>
          <cell r="K11572" t="str">
            <v>c</v>
          </cell>
          <cell r="L11572">
            <v>3</v>
          </cell>
          <cell r="M11572">
            <v>41360</v>
          </cell>
          <cell r="N11572">
            <v>42222</v>
          </cell>
          <cell r="O11572" t="str">
            <v>Y</v>
          </cell>
          <cell r="R11572" t="str">
            <v>North West Europe</v>
          </cell>
          <cell r="S11572" t="str">
            <v>North West Europe</v>
          </cell>
          <cell r="T11572" t="str">
            <v>Swap</v>
          </cell>
          <cell r="U11572" t="str">
            <v>Financial</v>
          </cell>
          <cell r="V11572" t="str">
            <v>Flat</v>
          </cell>
          <cell r="W11572" t="str">
            <v>Gasoil</v>
          </cell>
          <cell r="AG11572">
            <v>17</v>
          </cell>
          <cell r="AH11572" t="str">
            <v>Month</v>
          </cell>
        </row>
        <row r="11573">
          <cell r="A11573" t="str">
            <v>GFSSP18</v>
          </cell>
          <cell r="B11573" t="str">
            <v>RSM</v>
          </cell>
          <cell r="C11573" t="str">
            <v>FtS Spore LS Gasoil Frontline Swap Mo18</v>
          </cell>
          <cell r="D11573" t="str">
            <v>USD</v>
          </cell>
          <cell r="E11573" t="str">
            <v>MT</v>
          </cell>
          <cell r="F11573">
            <v>7.45</v>
          </cell>
          <cell r="G11573" t="str">
            <v>/</v>
          </cell>
          <cell r="H11573" t="str">
            <v>BBL</v>
          </cell>
          <cell r="I11573" t="str">
            <v>DW</v>
          </cell>
          <cell r="J11573" t="str">
            <v>16:30 Singapore</v>
          </cell>
          <cell r="K11573" t="str">
            <v>c</v>
          </cell>
          <cell r="L11573">
            <v>3</v>
          </cell>
          <cell r="M11573">
            <v>41360</v>
          </cell>
          <cell r="N11573">
            <v>42222</v>
          </cell>
          <cell r="O11573" t="str">
            <v>Y</v>
          </cell>
          <cell r="R11573" t="str">
            <v>North West Europe</v>
          </cell>
          <cell r="S11573" t="str">
            <v>North West Europe</v>
          </cell>
          <cell r="T11573" t="str">
            <v>Swap</v>
          </cell>
          <cell r="U11573" t="str">
            <v>Financial</v>
          </cell>
          <cell r="V11573" t="str">
            <v>Flat</v>
          </cell>
          <cell r="W11573" t="str">
            <v>Gasoil</v>
          </cell>
          <cell r="AG11573">
            <v>18</v>
          </cell>
          <cell r="AH11573" t="str">
            <v>Month</v>
          </cell>
        </row>
        <row r="11574">
          <cell r="A11574" t="str">
            <v>GFSSP19</v>
          </cell>
          <cell r="B11574" t="str">
            <v>RSM</v>
          </cell>
          <cell r="C11574" t="str">
            <v>FtS Spore LS Gasoil Frontline Swap Mo19</v>
          </cell>
          <cell r="D11574" t="str">
            <v>USD</v>
          </cell>
          <cell r="E11574" t="str">
            <v>MT</v>
          </cell>
          <cell r="F11574">
            <v>7.45</v>
          </cell>
          <cell r="G11574" t="str">
            <v>/</v>
          </cell>
          <cell r="H11574" t="str">
            <v>BBL</v>
          </cell>
          <cell r="I11574" t="str">
            <v>DW</v>
          </cell>
          <cell r="J11574" t="str">
            <v>16:30 Singapore</v>
          </cell>
          <cell r="K11574" t="str">
            <v>c</v>
          </cell>
          <cell r="L11574">
            <v>3</v>
          </cell>
          <cell r="M11574">
            <v>41360</v>
          </cell>
          <cell r="N11574">
            <v>42222</v>
          </cell>
          <cell r="O11574" t="str">
            <v>Y</v>
          </cell>
          <cell r="R11574" t="str">
            <v>North West Europe</v>
          </cell>
          <cell r="S11574" t="str">
            <v>North West Europe</v>
          </cell>
          <cell r="T11574" t="str">
            <v>Swap</v>
          </cell>
          <cell r="U11574" t="str">
            <v>Financial</v>
          </cell>
          <cell r="V11574" t="str">
            <v>Flat</v>
          </cell>
          <cell r="W11574" t="str">
            <v>Gasoil</v>
          </cell>
          <cell r="AG11574">
            <v>19</v>
          </cell>
          <cell r="AH11574" t="str">
            <v>Month</v>
          </cell>
        </row>
        <row r="11575">
          <cell r="A11575" t="str">
            <v>GFSSP20</v>
          </cell>
          <cell r="B11575" t="str">
            <v>RSM</v>
          </cell>
          <cell r="C11575" t="str">
            <v>FtS Spore LS Gasoil Frontline Swap Mo20</v>
          </cell>
          <cell r="D11575" t="str">
            <v>USD</v>
          </cell>
          <cell r="E11575" t="str">
            <v>MT</v>
          </cell>
          <cell r="F11575">
            <v>7.45</v>
          </cell>
          <cell r="G11575" t="str">
            <v>/</v>
          </cell>
          <cell r="H11575" t="str">
            <v>BBL</v>
          </cell>
          <cell r="I11575" t="str">
            <v>DW</v>
          </cell>
          <cell r="J11575" t="str">
            <v>16:30 Singapore</v>
          </cell>
          <cell r="K11575" t="str">
            <v>c</v>
          </cell>
          <cell r="L11575">
            <v>3</v>
          </cell>
          <cell r="M11575">
            <v>41360</v>
          </cell>
          <cell r="N11575">
            <v>42222</v>
          </cell>
          <cell r="O11575" t="str">
            <v>Y</v>
          </cell>
          <cell r="R11575" t="str">
            <v>North West Europe</v>
          </cell>
          <cell r="S11575" t="str">
            <v>North West Europe</v>
          </cell>
          <cell r="T11575" t="str">
            <v>Swap</v>
          </cell>
          <cell r="U11575" t="str">
            <v>Financial</v>
          </cell>
          <cell r="V11575" t="str">
            <v>Flat</v>
          </cell>
          <cell r="W11575" t="str">
            <v>Gasoil</v>
          </cell>
          <cell r="AG11575">
            <v>20</v>
          </cell>
          <cell r="AH11575" t="str">
            <v>Month</v>
          </cell>
        </row>
        <row r="11576">
          <cell r="A11576" t="str">
            <v>GFSSP21</v>
          </cell>
          <cell r="B11576" t="str">
            <v>RSM</v>
          </cell>
          <cell r="C11576" t="str">
            <v>FtS Spore LS Gasoil Frontline Swap Mo21</v>
          </cell>
          <cell r="D11576" t="str">
            <v>USD</v>
          </cell>
          <cell r="E11576" t="str">
            <v>MT</v>
          </cell>
          <cell r="F11576">
            <v>7.45</v>
          </cell>
          <cell r="G11576" t="str">
            <v>/</v>
          </cell>
          <cell r="H11576" t="str">
            <v>BBL</v>
          </cell>
          <cell r="I11576" t="str">
            <v>DW</v>
          </cell>
          <cell r="J11576" t="str">
            <v>16:30 Singapore</v>
          </cell>
          <cell r="K11576" t="str">
            <v>c</v>
          </cell>
          <cell r="L11576">
            <v>3</v>
          </cell>
          <cell r="M11576">
            <v>41360</v>
          </cell>
          <cell r="N11576">
            <v>42222</v>
          </cell>
          <cell r="O11576" t="str">
            <v>Y</v>
          </cell>
          <cell r="R11576" t="str">
            <v>North West Europe</v>
          </cell>
          <cell r="S11576" t="str">
            <v>North West Europe</v>
          </cell>
          <cell r="T11576" t="str">
            <v>Swap</v>
          </cell>
          <cell r="U11576" t="str">
            <v>Financial</v>
          </cell>
          <cell r="V11576" t="str">
            <v>Flat</v>
          </cell>
          <cell r="W11576" t="str">
            <v>Gasoil</v>
          </cell>
          <cell r="AG11576">
            <v>21</v>
          </cell>
          <cell r="AH11576" t="str">
            <v>Month</v>
          </cell>
        </row>
        <row r="11577">
          <cell r="A11577" t="str">
            <v>GFSSR01</v>
          </cell>
          <cell r="B11577" t="str">
            <v>RSM</v>
          </cell>
          <cell r="C11577" t="str">
            <v>FtS Spore LS Gasoil Frontline Swap Qr01</v>
          </cell>
          <cell r="D11577" t="str">
            <v>USD</v>
          </cell>
          <cell r="E11577" t="str">
            <v>MT</v>
          </cell>
          <cell r="F11577">
            <v>7.45</v>
          </cell>
          <cell r="G11577" t="str">
            <v>/</v>
          </cell>
          <cell r="H11577" t="str">
            <v>BBL</v>
          </cell>
          <cell r="I11577" t="str">
            <v>DW</v>
          </cell>
          <cell r="J11577" t="str">
            <v>16:30 Singapore</v>
          </cell>
          <cell r="K11577" t="str">
            <v>c</v>
          </cell>
          <cell r="L11577">
            <v>3</v>
          </cell>
          <cell r="M11577">
            <v>41360</v>
          </cell>
          <cell r="N11577">
            <v>42222</v>
          </cell>
          <cell r="O11577" t="str">
            <v>Y</v>
          </cell>
          <cell r="R11577" t="str">
            <v>North West Europe</v>
          </cell>
          <cell r="S11577" t="str">
            <v>North West Europe</v>
          </cell>
          <cell r="T11577" t="str">
            <v>Swap</v>
          </cell>
          <cell r="U11577" t="str">
            <v>Financial</v>
          </cell>
          <cell r="V11577" t="str">
            <v>Flat</v>
          </cell>
          <cell r="W11577" t="str">
            <v>Gasoil</v>
          </cell>
          <cell r="AG11577">
            <v>1</v>
          </cell>
          <cell r="AH11577" t="str">
            <v>Quarter</v>
          </cell>
        </row>
        <row r="11578">
          <cell r="A11578" t="str">
            <v>GFSSR02</v>
          </cell>
          <cell r="B11578" t="str">
            <v>RSM</v>
          </cell>
          <cell r="C11578" t="str">
            <v>FtS Spore LS Gasoil Frontline Swap Qr02</v>
          </cell>
          <cell r="D11578" t="str">
            <v>USD</v>
          </cell>
          <cell r="E11578" t="str">
            <v>MT</v>
          </cell>
          <cell r="F11578">
            <v>7.45</v>
          </cell>
          <cell r="G11578" t="str">
            <v>/</v>
          </cell>
          <cell r="H11578" t="str">
            <v>BBL</v>
          </cell>
          <cell r="I11578" t="str">
            <v>DW</v>
          </cell>
          <cell r="J11578" t="str">
            <v>16:30 Singapore</v>
          </cell>
          <cell r="K11578" t="str">
            <v>c</v>
          </cell>
          <cell r="L11578">
            <v>3</v>
          </cell>
          <cell r="M11578">
            <v>41360</v>
          </cell>
          <cell r="N11578">
            <v>42222</v>
          </cell>
          <cell r="O11578" t="str">
            <v>Y</v>
          </cell>
          <cell r="R11578" t="str">
            <v>North West Europe</v>
          </cell>
          <cell r="S11578" t="str">
            <v>North West Europe</v>
          </cell>
          <cell r="T11578" t="str">
            <v>Swap</v>
          </cell>
          <cell r="U11578" t="str">
            <v>Financial</v>
          </cell>
          <cell r="V11578" t="str">
            <v>Flat</v>
          </cell>
          <cell r="W11578" t="str">
            <v>Gasoil</v>
          </cell>
          <cell r="AG11578">
            <v>2</v>
          </cell>
          <cell r="AH11578" t="str">
            <v>Quarter</v>
          </cell>
        </row>
        <row r="11579">
          <cell r="A11579" t="str">
            <v>GFSSR03</v>
          </cell>
          <cell r="B11579" t="str">
            <v>RSM</v>
          </cell>
          <cell r="C11579" t="str">
            <v>FtS Spore LS Gasoil Frontline Swap Qr03</v>
          </cell>
          <cell r="D11579" t="str">
            <v>USD</v>
          </cell>
          <cell r="E11579" t="str">
            <v>MT</v>
          </cell>
          <cell r="F11579">
            <v>7.45</v>
          </cell>
          <cell r="G11579" t="str">
            <v>/</v>
          </cell>
          <cell r="H11579" t="str">
            <v>BBL</v>
          </cell>
          <cell r="I11579" t="str">
            <v>DW</v>
          </cell>
          <cell r="J11579" t="str">
            <v>16:30 Singapore</v>
          </cell>
          <cell r="K11579" t="str">
            <v>c</v>
          </cell>
          <cell r="L11579">
            <v>3</v>
          </cell>
          <cell r="M11579">
            <v>41360</v>
          </cell>
          <cell r="N11579">
            <v>42222</v>
          </cell>
          <cell r="O11579" t="str">
            <v>Y</v>
          </cell>
          <cell r="R11579" t="str">
            <v>North West Europe</v>
          </cell>
          <cell r="S11579" t="str">
            <v>North West Europe</v>
          </cell>
          <cell r="T11579" t="str">
            <v>Swap</v>
          </cell>
          <cell r="U11579" t="str">
            <v>Financial</v>
          </cell>
          <cell r="V11579" t="str">
            <v>Flat</v>
          </cell>
          <cell r="W11579" t="str">
            <v>Gasoil</v>
          </cell>
          <cell r="AG11579">
            <v>3</v>
          </cell>
          <cell r="AH11579" t="str">
            <v>Quarter</v>
          </cell>
        </row>
        <row r="11580">
          <cell r="A11580" t="str">
            <v>GFSSR04</v>
          </cell>
          <cell r="B11580" t="str">
            <v>RSM</v>
          </cell>
          <cell r="C11580" t="str">
            <v>FtS Spore LS Gasoil Frontline Swap Qr04</v>
          </cell>
          <cell r="D11580" t="str">
            <v>USD</v>
          </cell>
          <cell r="E11580" t="str">
            <v>MT</v>
          </cell>
          <cell r="F11580">
            <v>7.45</v>
          </cell>
          <cell r="G11580" t="str">
            <v>/</v>
          </cell>
          <cell r="H11580" t="str">
            <v>BBL</v>
          </cell>
          <cell r="I11580" t="str">
            <v>DW</v>
          </cell>
          <cell r="J11580" t="str">
            <v>16:30 Singapore</v>
          </cell>
          <cell r="K11580" t="str">
            <v>c</v>
          </cell>
          <cell r="L11580">
            <v>3</v>
          </cell>
          <cell r="M11580">
            <v>41360</v>
          </cell>
          <cell r="N11580">
            <v>42222</v>
          </cell>
          <cell r="O11580" t="str">
            <v>Y</v>
          </cell>
          <cell r="R11580" t="str">
            <v>North West Europe</v>
          </cell>
          <cell r="S11580" t="str">
            <v>North West Europe</v>
          </cell>
          <cell r="T11580" t="str">
            <v>Swap</v>
          </cell>
          <cell r="U11580" t="str">
            <v>Financial</v>
          </cell>
          <cell r="V11580" t="str">
            <v>Flat</v>
          </cell>
          <cell r="W11580" t="str">
            <v>Gasoil</v>
          </cell>
          <cell r="AG11580">
            <v>4</v>
          </cell>
          <cell r="AH11580" t="str">
            <v>Quarter</v>
          </cell>
        </row>
        <row r="11581">
          <cell r="A11581" t="str">
            <v>GFSSR05</v>
          </cell>
          <cell r="B11581" t="str">
            <v>RSM</v>
          </cell>
          <cell r="C11581" t="str">
            <v>FtS Spore Gasoil Frontline Swap Qr05</v>
          </cell>
          <cell r="D11581" t="str">
            <v>USD</v>
          </cell>
          <cell r="E11581" t="str">
            <v>MT</v>
          </cell>
          <cell r="F11581">
            <v>7.45</v>
          </cell>
          <cell r="G11581" t="str">
            <v>/</v>
          </cell>
          <cell r="H11581" t="str">
            <v>BBL</v>
          </cell>
          <cell r="I11581" t="str">
            <v>DW</v>
          </cell>
          <cell r="J11581" t="str">
            <v>16:30 Singapore</v>
          </cell>
          <cell r="K11581" t="str">
            <v>c</v>
          </cell>
          <cell r="L11581">
            <v>3</v>
          </cell>
          <cell r="R11581" t="str">
            <v>North West Europe</v>
          </cell>
          <cell r="S11581" t="str">
            <v>North West Europe</v>
          </cell>
          <cell r="T11581" t="str">
            <v>Swap</v>
          </cell>
          <cell r="U11581" t="str">
            <v>Financial</v>
          </cell>
          <cell r="V11581" t="str">
            <v>Flat</v>
          </cell>
          <cell r="W11581" t="str">
            <v>Gasoil</v>
          </cell>
          <cell r="AG11581">
            <v>5</v>
          </cell>
          <cell r="AH11581" t="str">
            <v>Quarter</v>
          </cell>
        </row>
        <row r="11582">
          <cell r="A11582" t="str">
            <v>GFSSR06</v>
          </cell>
          <cell r="B11582" t="str">
            <v>RSM</v>
          </cell>
          <cell r="C11582" t="str">
            <v>FtS Spore Gasoil Frontline Swap Qr06</v>
          </cell>
          <cell r="D11582" t="str">
            <v>USD</v>
          </cell>
          <cell r="E11582" t="str">
            <v>MT</v>
          </cell>
          <cell r="F11582">
            <v>7.45</v>
          </cell>
          <cell r="G11582" t="str">
            <v>/</v>
          </cell>
          <cell r="H11582" t="str">
            <v>BBL</v>
          </cell>
          <cell r="I11582" t="str">
            <v>DW</v>
          </cell>
          <cell r="J11582" t="str">
            <v>16:30 Singapore</v>
          </cell>
          <cell r="K11582" t="str">
            <v>c</v>
          </cell>
          <cell r="L11582">
            <v>3</v>
          </cell>
          <cell r="R11582" t="str">
            <v>North West Europe</v>
          </cell>
          <cell r="S11582" t="str">
            <v>North West Europe</v>
          </cell>
          <cell r="T11582" t="str">
            <v>Swap</v>
          </cell>
          <cell r="U11582" t="str">
            <v>Financial</v>
          </cell>
          <cell r="V11582" t="str">
            <v>Flat</v>
          </cell>
          <cell r="W11582" t="str">
            <v>Gasoil</v>
          </cell>
          <cell r="AG11582">
            <v>6</v>
          </cell>
          <cell r="AH11582" t="str">
            <v>Quarter</v>
          </cell>
        </row>
        <row r="11583">
          <cell r="A11583" t="str">
            <v>GFSSR07</v>
          </cell>
          <cell r="B11583" t="str">
            <v>RSM</v>
          </cell>
          <cell r="C11583" t="str">
            <v>FtS Spore Gasoil Frontline Swap Qr07</v>
          </cell>
          <cell r="D11583" t="str">
            <v>USD</v>
          </cell>
          <cell r="E11583" t="str">
            <v>MT</v>
          </cell>
          <cell r="F11583">
            <v>7.45</v>
          </cell>
          <cell r="G11583" t="str">
            <v>/</v>
          </cell>
          <cell r="H11583" t="str">
            <v>BBL</v>
          </cell>
          <cell r="I11583" t="str">
            <v>DW</v>
          </cell>
          <cell r="J11583" t="str">
            <v>16:30 Singapore</v>
          </cell>
          <cell r="K11583" t="str">
            <v>c</v>
          </cell>
          <cell r="L11583">
            <v>3</v>
          </cell>
          <cell r="R11583" t="str">
            <v>North West Europe</v>
          </cell>
          <cell r="S11583" t="str">
            <v>North West Europe</v>
          </cell>
          <cell r="T11583" t="str">
            <v>Swap</v>
          </cell>
          <cell r="U11583" t="str">
            <v>Financial</v>
          </cell>
          <cell r="V11583" t="str">
            <v>Flat</v>
          </cell>
          <cell r="W11583" t="str">
            <v>Gasoil</v>
          </cell>
          <cell r="AG11583">
            <v>7</v>
          </cell>
          <cell r="AH11583" t="str">
            <v>Quarter</v>
          </cell>
        </row>
        <row r="11584">
          <cell r="A11584" t="str">
            <v>GFSSR08</v>
          </cell>
          <cell r="B11584" t="str">
            <v>RSM</v>
          </cell>
          <cell r="C11584" t="str">
            <v>FtS Spore Gasoil Frontline Swap Qr08</v>
          </cell>
          <cell r="D11584" t="str">
            <v>USD</v>
          </cell>
          <cell r="E11584" t="str">
            <v>MT</v>
          </cell>
          <cell r="F11584">
            <v>7.45</v>
          </cell>
          <cell r="G11584" t="str">
            <v>/</v>
          </cell>
          <cell r="H11584" t="str">
            <v>BBL</v>
          </cell>
          <cell r="I11584" t="str">
            <v>DW</v>
          </cell>
          <cell r="J11584" t="str">
            <v>16:30 Singapore</v>
          </cell>
          <cell r="K11584" t="str">
            <v>c</v>
          </cell>
          <cell r="L11584">
            <v>3</v>
          </cell>
          <cell r="R11584" t="str">
            <v>North West Europe</v>
          </cell>
          <cell r="S11584" t="str">
            <v>North West Europe</v>
          </cell>
          <cell r="T11584" t="str">
            <v>Swap</v>
          </cell>
          <cell r="U11584" t="str">
            <v>Financial</v>
          </cell>
          <cell r="V11584" t="str">
            <v>Flat</v>
          </cell>
          <cell r="W11584" t="str">
            <v>Gasoil</v>
          </cell>
          <cell r="AG11584">
            <v>8</v>
          </cell>
          <cell r="AH11584" t="str">
            <v>Quarter</v>
          </cell>
        </row>
        <row r="11585">
          <cell r="A11585" t="str">
            <v>GFSSS01</v>
          </cell>
          <cell r="B11585" t="str">
            <v>RSM</v>
          </cell>
          <cell r="C11585" t="str">
            <v>FtS Spore LS Gasoil Frontline Swap Yr01</v>
          </cell>
          <cell r="D11585" t="str">
            <v>USD</v>
          </cell>
          <cell r="E11585" t="str">
            <v>MT</v>
          </cell>
          <cell r="F11585">
            <v>7.45</v>
          </cell>
          <cell r="G11585" t="str">
            <v>/</v>
          </cell>
          <cell r="H11585" t="str">
            <v>BBL</v>
          </cell>
          <cell r="I11585" t="str">
            <v>DW</v>
          </cell>
          <cell r="J11585" t="str">
            <v>16:30 Singapore</v>
          </cell>
          <cell r="K11585" t="str">
            <v>c</v>
          </cell>
          <cell r="L11585">
            <v>3</v>
          </cell>
          <cell r="M11585">
            <v>41360</v>
          </cell>
          <cell r="N11585">
            <v>42222</v>
          </cell>
          <cell r="O11585" t="str">
            <v>Y</v>
          </cell>
          <cell r="R11585" t="str">
            <v>North West Europe</v>
          </cell>
          <cell r="S11585" t="str">
            <v>North West Europe</v>
          </cell>
          <cell r="T11585" t="str">
            <v>Swap</v>
          </cell>
          <cell r="U11585" t="str">
            <v>Financial</v>
          </cell>
          <cell r="V11585" t="str">
            <v>Flat</v>
          </cell>
          <cell r="W11585" t="str">
            <v>Gasoil</v>
          </cell>
          <cell r="AG11585">
            <v>1</v>
          </cell>
          <cell r="AH11585" t="str">
            <v>Year</v>
          </cell>
        </row>
        <row r="11586">
          <cell r="A11586" t="str">
            <v>GFSSS02</v>
          </cell>
          <cell r="B11586" t="str">
            <v>RSM</v>
          </cell>
          <cell r="C11586" t="str">
            <v>FtS Spore LS Gasoil Frontline Swap Yr02</v>
          </cell>
          <cell r="D11586" t="str">
            <v>USD</v>
          </cell>
          <cell r="E11586" t="str">
            <v>MT</v>
          </cell>
          <cell r="F11586">
            <v>7.45</v>
          </cell>
          <cell r="G11586" t="str">
            <v>/</v>
          </cell>
          <cell r="H11586" t="str">
            <v>BBL</v>
          </cell>
          <cell r="I11586" t="str">
            <v>DW</v>
          </cell>
          <cell r="J11586" t="str">
            <v>16:30 Singapore</v>
          </cell>
          <cell r="K11586" t="str">
            <v>c</v>
          </cell>
          <cell r="L11586">
            <v>3</v>
          </cell>
          <cell r="M11586">
            <v>41884</v>
          </cell>
          <cell r="N11586">
            <v>42222</v>
          </cell>
          <cell r="O11586" t="str">
            <v>Y</v>
          </cell>
          <cell r="R11586" t="str">
            <v>North West Europe</v>
          </cell>
          <cell r="S11586" t="str">
            <v>North West Europe</v>
          </cell>
          <cell r="T11586" t="str">
            <v>Swap</v>
          </cell>
          <cell r="U11586" t="str">
            <v>Financial</v>
          </cell>
          <cell r="V11586" t="str">
            <v>Flat</v>
          </cell>
          <cell r="W11586" t="str">
            <v>Gasoil</v>
          </cell>
          <cell r="AG11586">
            <v>2</v>
          </cell>
          <cell r="AH11586" t="str">
            <v>Year</v>
          </cell>
        </row>
        <row r="11587">
          <cell r="A11587" t="str">
            <v>GFTHP01</v>
          </cell>
          <cell r="B11587" t="str">
            <v>AHM</v>
          </cell>
          <cell r="C11587" t="str">
            <v>FtS Houston Gasoil FOB Spore Time Spread Mo01/02</v>
          </cell>
          <cell r="D11587" t="str">
            <v>USD</v>
          </cell>
          <cell r="E11587" t="str">
            <v>BBL</v>
          </cell>
          <cell r="I11587" t="str">
            <v>DW</v>
          </cell>
          <cell r="J11587" t="str">
            <v>15:15 US Eastern</v>
          </cell>
          <cell r="K11587" t="str">
            <v>c</v>
          </cell>
          <cell r="L11587">
            <v>3</v>
          </cell>
          <cell r="M11587">
            <v>41360</v>
          </cell>
          <cell r="N11587">
            <v>42223</v>
          </cell>
          <cell r="O11587" t="str">
            <v>Y</v>
          </cell>
          <cell r="R11587" t="str">
            <v>Singapore</v>
          </cell>
          <cell r="S11587" t="str">
            <v>Singapore</v>
          </cell>
          <cell r="T11587" t="str">
            <v>Swap</v>
          </cell>
          <cell r="U11587" t="str">
            <v>Financial</v>
          </cell>
          <cell r="V11587" t="str">
            <v>Differential</v>
          </cell>
          <cell r="W11587" t="str">
            <v>Gasoil</v>
          </cell>
          <cell r="AG11587">
            <v>1</v>
          </cell>
          <cell r="AH11587" t="str">
            <v>Month</v>
          </cell>
          <cell r="AI11587" t="str">
            <v>AAPQS00</v>
          </cell>
          <cell r="AJ11587" t="str">
            <v>AAPQT00</v>
          </cell>
        </row>
        <row r="11588">
          <cell r="A11588" t="str">
            <v>GFTHP02</v>
          </cell>
          <cell r="B11588" t="str">
            <v>AHM</v>
          </cell>
          <cell r="C11588" t="str">
            <v>FtS Houston Gasoil FOB Spore Time Spread Mo02/03</v>
          </cell>
          <cell r="D11588" t="str">
            <v>USD</v>
          </cell>
          <cell r="E11588" t="str">
            <v>BBL</v>
          </cell>
          <cell r="I11588" t="str">
            <v>DW</v>
          </cell>
          <cell r="J11588" t="str">
            <v>15:15 US Eastern</v>
          </cell>
          <cell r="K11588" t="str">
            <v>c</v>
          </cell>
          <cell r="L11588">
            <v>3</v>
          </cell>
          <cell r="M11588">
            <v>41360</v>
          </cell>
          <cell r="N11588">
            <v>42223</v>
          </cell>
          <cell r="O11588" t="str">
            <v>Y</v>
          </cell>
          <cell r="R11588" t="str">
            <v>Singapore</v>
          </cell>
          <cell r="S11588" t="str">
            <v>Singapore</v>
          </cell>
          <cell r="T11588" t="str">
            <v>Swap</v>
          </cell>
          <cell r="U11588" t="str">
            <v>Financial</v>
          </cell>
          <cell r="V11588" t="str">
            <v>Differential</v>
          </cell>
          <cell r="W11588" t="str">
            <v>Gasoil</v>
          </cell>
          <cell r="AG11588">
            <v>2</v>
          </cell>
          <cell r="AH11588" t="str">
            <v>Month</v>
          </cell>
          <cell r="AI11588" t="str">
            <v>AAPQT00</v>
          </cell>
          <cell r="AJ11588" t="str">
            <v>AAPQU00</v>
          </cell>
        </row>
        <row r="11589">
          <cell r="A11589" t="str">
            <v>GFTHP03</v>
          </cell>
          <cell r="B11589" t="str">
            <v>AHM</v>
          </cell>
          <cell r="C11589" t="str">
            <v>FtS Houston Gasoil FOB Spore Time Spread Mo03/04</v>
          </cell>
          <cell r="D11589" t="str">
            <v>USD</v>
          </cell>
          <cell r="E11589" t="str">
            <v>BBL</v>
          </cell>
          <cell r="I11589" t="str">
            <v>DW</v>
          </cell>
          <cell r="J11589" t="str">
            <v>15:15 US Eastern</v>
          </cell>
          <cell r="K11589" t="str">
            <v>c</v>
          </cell>
          <cell r="L11589">
            <v>3</v>
          </cell>
          <cell r="M11589">
            <v>41360</v>
          </cell>
          <cell r="N11589">
            <v>42223</v>
          </cell>
          <cell r="O11589" t="str">
            <v>Y</v>
          </cell>
          <cell r="R11589" t="str">
            <v>Singapore</v>
          </cell>
          <cell r="S11589" t="str">
            <v>Singapore</v>
          </cell>
          <cell r="T11589" t="str">
            <v>Swap</v>
          </cell>
          <cell r="U11589" t="str">
            <v>Financial</v>
          </cell>
          <cell r="V11589" t="str">
            <v>Differential</v>
          </cell>
          <cell r="W11589" t="str">
            <v>Gasoil</v>
          </cell>
          <cell r="AG11589">
            <v>3</v>
          </cell>
          <cell r="AH11589" t="str">
            <v>Month</v>
          </cell>
          <cell r="AI11589" t="str">
            <v>AAPQU00</v>
          </cell>
          <cell r="AJ11589" t="str">
            <v>AAPQV00</v>
          </cell>
        </row>
        <row r="11590">
          <cell r="A11590" t="str">
            <v>GFTHP04</v>
          </cell>
          <cell r="B11590" t="str">
            <v>AHM</v>
          </cell>
          <cell r="C11590" t="str">
            <v>FtS Houston Gasoil FOB Spore Time Spread Mo04/05</v>
          </cell>
          <cell r="D11590" t="str">
            <v>USD</v>
          </cell>
          <cell r="E11590" t="str">
            <v>BBL</v>
          </cell>
          <cell r="I11590" t="str">
            <v>DW</v>
          </cell>
          <cell r="J11590" t="str">
            <v>15:15 US Eastern</v>
          </cell>
          <cell r="K11590" t="str">
            <v>c</v>
          </cell>
          <cell r="L11590">
            <v>3</v>
          </cell>
          <cell r="M11590">
            <v>41360</v>
          </cell>
          <cell r="N11590">
            <v>42223</v>
          </cell>
          <cell r="O11590" t="str">
            <v>Y</v>
          </cell>
          <cell r="R11590" t="str">
            <v>Singapore</v>
          </cell>
          <cell r="S11590" t="str">
            <v>Singapore</v>
          </cell>
          <cell r="T11590" t="str">
            <v>Swap</v>
          </cell>
          <cell r="U11590" t="str">
            <v>Financial</v>
          </cell>
          <cell r="V11590" t="str">
            <v>Differential</v>
          </cell>
          <cell r="W11590" t="str">
            <v>Gasoil</v>
          </cell>
          <cell r="AG11590">
            <v>4</v>
          </cell>
          <cell r="AH11590" t="str">
            <v>Month</v>
          </cell>
          <cell r="AI11590" t="str">
            <v>AAPQV00</v>
          </cell>
          <cell r="AJ11590" t="str">
            <v>AAPTV00</v>
          </cell>
        </row>
        <row r="11591">
          <cell r="A11591" t="str">
            <v>GFTHP05</v>
          </cell>
          <cell r="B11591" t="str">
            <v>AHM</v>
          </cell>
          <cell r="C11591" t="str">
            <v>FtS Houston Gasoil FOB Spore Time Spread Mo05/06</v>
          </cell>
          <cell r="D11591" t="str">
            <v>USD</v>
          </cell>
          <cell r="E11591" t="str">
            <v>BBL</v>
          </cell>
          <cell r="I11591" t="str">
            <v>DW</v>
          </cell>
          <cell r="J11591" t="str">
            <v>15:15 US Eastern</v>
          </cell>
          <cell r="K11591" t="str">
            <v>c</v>
          </cell>
          <cell r="L11591">
            <v>3</v>
          </cell>
          <cell r="M11591">
            <v>41360</v>
          </cell>
          <cell r="N11591">
            <v>42223</v>
          </cell>
          <cell r="O11591" t="str">
            <v>Y</v>
          </cell>
          <cell r="R11591" t="str">
            <v>Singapore</v>
          </cell>
          <cell r="S11591" t="str">
            <v>Singapore</v>
          </cell>
          <cell r="T11591" t="str">
            <v>Swap</v>
          </cell>
          <cell r="U11591" t="str">
            <v>Financial</v>
          </cell>
          <cell r="V11591" t="str">
            <v>Differential</v>
          </cell>
          <cell r="W11591" t="str">
            <v>Gasoil</v>
          </cell>
          <cell r="AG11591">
            <v>5</v>
          </cell>
          <cell r="AH11591" t="str">
            <v>Month</v>
          </cell>
          <cell r="AI11591" t="str">
            <v>AAPTV00</v>
          </cell>
          <cell r="AJ11591" t="str">
            <v>AAPTW00</v>
          </cell>
        </row>
        <row r="11592">
          <cell r="A11592" t="str">
            <v>GFTHP06</v>
          </cell>
          <cell r="B11592" t="str">
            <v>AHM</v>
          </cell>
          <cell r="C11592" t="str">
            <v>FtS Houston Gasoil FOB Spore Time Spread Mo06/07</v>
          </cell>
          <cell r="D11592" t="str">
            <v>USD</v>
          </cell>
          <cell r="E11592" t="str">
            <v>BBL</v>
          </cell>
          <cell r="I11592" t="str">
            <v>DW</v>
          </cell>
          <cell r="J11592" t="str">
            <v>15:15 US Eastern</v>
          </cell>
          <cell r="K11592" t="str">
            <v>c</v>
          </cell>
          <cell r="L11592">
            <v>3</v>
          </cell>
          <cell r="M11592">
            <v>41360</v>
          </cell>
          <cell r="N11592">
            <v>42223</v>
          </cell>
          <cell r="O11592" t="str">
            <v>Y</v>
          </cell>
          <cell r="R11592" t="str">
            <v>Singapore</v>
          </cell>
          <cell r="S11592" t="str">
            <v>Singapore</v>
          </cell>
          <cell r="T11592" t="str">
            <v>Swap</v>
          </cell>
          <cell r="U11592" t="str">
            <v>Financial</v>
          </cell>
          <cell r="V11592" t="str">
            <v>Differential</v>
          </cell>
          <cell r="W11592" t="str">
            <v>Gasoil</v>
          </cell>
          <cell r="AG11592">
            <v>6</v>
          </cell>
          <cell r="AH11592" t="str">
            <v>Month</v>
          </cell>
          <cell r="AI11592" t="str">
            <v>AAPTW00</v>
          </cell>
          <cell r="AJ11592" t="str">
            <v>AAPQ007</v>
          </cell>
        </row>
        <row r="11593">
          <cell r="A11593" t="str">
            <v>GFTHP07</v>
          </cell>
          <cell r="B11593" t="str">
            <v>AHM</v>
          </cell>
          <cell r="C11593" t="str">
            <v>FtS Houston Gasoil FOB Spore Time Spread Mo07/08</v>
          </cell>
          <cell r="D11593" t="str">
            <v>USD</v>
          </cell>
          <cell r="E11593" t="str">
            <v>BBL</v>
          </cell>
          <cell r="I11593" t="str">
            <v>DW</v>
          </cell>
          <cell r="J11593" t="str">
            <v>15:15 US Eastern</v>
          </cell>
          <cell r="K11593" t="str">
            <v>c</v>
          </cell>
          <cell r="L11593">
            <v>3</v>
          </cell>
          <cell r="M11593">
            <v>41360</v>
          </cell>
          <cell r="N11593">
            <v>42223</v>
          </cell>
          <cell r="O11593" t="str">
            <v>Y</v>
          </cell>
          <cell r="R11593" t="str">
            <v>Singapore</v>
          </cell>
          <cell r="S11593" t="str">
            <v>Singapore</v>
          </cell>
          <cell r="T11593" t="str">
            <v>Swap</v>
          </cell>
          <cell r="U11593" t="str">
            <v>Financial</v>
          </cell>
          <cell r="V11593" t="str">
            <v>Differential</v>
          </cell>
          <cell r="W11593" t="str">
            <v>Gasoil</v>
          </cell>
          <cell r="AG11593">
            <v>7</v>
          </cell>
          <cell r="AH11593" t="str">
            <v>Month</v>
          </cell>
          <cell r="AI11593" t="str">
            <v>AAPQ007</v>
          </cell>
          <cell r="AJ11593" t="str">
            <v>AAPQ008</v>
          </cell>
        </row>
        <row r="11594">
          <cell r="A11594" t="str">
            <v>GFTHP08</v>
          </cell>
          <cell r="B11594" t="str">
            <v>AHM</v>
          </cell>
          <cell r="C11594" t="str">
            <v>FtS Houston Gasoil FOB Spore Time Spread Mo08/09</v>
          </cell>
          <cell r="D11594" t="str">
            <v>USD</v>
          </cell>
          <cell r="E11594" t="str">
            <v>BBL</v>
          </cell>
          <cell r="I11594" t="str">
            <v>DW</v>
          </cell>
          <cell r="J11594" t="str">
            <v>15:15 US Eastern</v>
          </cell>
          <cell r="K11594" t="str">
            <v>c</v>
          </cell>
          <cell r="L11594">
            <v>3</v>
          </cell>
          <cell r="M11594">
            <v>41360</v>
          </cell>
          <cell r="N11594">
            <v>42223</v>
          </cell>
          <cell r="O11594" t="str">
            <v>Y</v>
          </cell>
          <cell r="R11594" t="str">
            <v>Singapore</v>
          </cell>
          <cell r="S11594" t="str">
            <v>Singapore</v>
          </cell>
          <cell r="T11594" t="str">
            <v>Swap</v>
          </cell>
          <cell r="U11594" t="str">
            <v>Financial</v>
          </cell>
          <cell r="V11594" t="str">
            <v>Differential</v>
          </cell>
          <cell r="W11594" t="str">
            <v>Gasoil</v>
          </cell>
          <cell r="AG11594">
            <v>8</v>
          </cell>
          <cell r="AH11594" t="str">
            <v>Month</v>
          </cell>
          <cell r="AI11594" t="str">
            <v>AAPQ008</v>
          </cell>
          <cell r="AJ11594" t="str">
            <v>AAPQ009</v>
          </cell>
        </row>
        <row r="11595">
          <cell r="A11595" t="str">
            <v>GFTHP09</v>
          </cell>
          <cell r="B11595" t="str">
            <v>AHM</v>
          </cell>
          <cell r="C11595" t="str">
            <v>FtS Houston Gasoil FOB Spore Time Spread Mo09/10</v>
          </cell>
          <cell r="D11595" t="str">
            <v>USD</v>
          </cell>
          <cell r="E11595" t="str">
            <v>BBL</v>
          </cell>
          <cell r="I11595" t="str">
            <v>DW</v>
          </cell>
          <cell r="J11595" t="str">
            <v>15:15 US Eastern</v>
          </cell>
          <cell r="K11595" t="str">
            <v>c</v>
          </cell>
          <cell r="L11595">
            <v>3</v>
          </cell>
          <cell r="M11595">
            <v>41360</v>
          </cell>
          <cell r="N11595">
            <v>42223</v>
          </cell>
          <cell r="O11595" t="str">
            <v>Y</v>
          </cell>
          <cell r="R11595" t="str">
            <v>Singapore</v>
          </cell>
          <cell r="S11595" t="str">
            <v>Singapore</v>
          </cell>
          <cell r="T11595" t="str">
            <v>Swap</v>
          </cell>
          <cell r="U11595" t="str">
            <v>Financial</v>
          </cell>
          <cell r="V11595" t="str">
            <v>Differential</v>
          </cell>
          <cell r="W11595" t="str">
            <v>Gasoil</v>
          </cell>
          <cell r="AG11595">
            <v>9</v>
          </cell>
          <cell r="AH11595" t="str">
            <v>Month</v>
          </cell>
          <cell r="AI11595" t="str">
            <v>AAPQ009</v>
          </cell>
          <cell r="AJ11595" t="str">
            <v>AAPQ010</v>
          </cell>
        </row>
        <row r="11596">
          <cell r="A11596" t="str">
            <v>GFTHP10</v>
          </cell>
          <cell r="B11596" t="str">
            <v>AHM</v>
          </cell>
          <cell r="C11596" t="str">
            <v>FtS Houston Gasoil FOB Spore Time Spread Mo10/11</v>
          </cell>
          <cell r="D11596" t="str">
            <v>USD</v>
          </cell>
          <cell r="E11596" t="str">
            <v>BBL</v>
          </cell>
          <cell r="I11596" t="str">
            <v>DW</v>
          </cell>
          <cell r="J11596" t="str">
            <v>15:15 US Eastern</v>
          </cell>
          <cell r="K11596" t="str">
            <v>c</v>
          </cell>
          <cell r="L11596">
            <v>3</v>
          </cell>
          <cell r="M11596">
            <v>41360</v>
          </cell>
          <cell r="N11596">
            <v>42223</v>
          </cell>
          <cell r="O11596" t="str">
            <v>Y</v>
          </cell>
          <cell r="R11596" t="str">
            <v>Singapore</v>
          </cell>
          <cell r="S11596" t="str">
            <v>Singapore</v>
          </cell>
          <cell r="T11596" t="str">
            <v>Swap</v>
          </cell>
          <cell r="U11596" t="str">
            <v>Financial</v>
          </cell>
          <cell r="V11596" t="str">
            <v>Differential</v>
          </cell>
          <cell r="W11596" t="str">
            <v>Gasoil</v>
          </cell>
          <cell r="AG11596">
            <v>10</v>
          </cell>
          <cell r="AH11596" t="str">
            <v>Month</v>
          </cell>
          <cell r="AI11596" t="str">
            <v>AAPQ010</v>
          </cell>
          <cell r="AJ11596" t="str">
            <v>AAPQ011</v>
          </cell>
        </row>
        <row r="11597">
          <cell r="A11597" t="str">
            <v>GFTHP11</v>
          </cell>
          <cell r="B11597" t="str">
            <v>AHM</v>
          </cell>
          <cell r="C11597" t="str">
            <v>FtS Houston Gasoil FOB Spore Time Spread Mo11/12</v>
          </cell>
          <cell r="D11597" t="str">
            <v>USD</v>
          </cell>
          <cell r="E11597" t="str">
            <v>BBL</v>
          </cell>
          <cell r="I11597" t="str">
            <v>DW</v>
          </cell>
          <cell r="J11597" t="str">
            <v>15:15 US Eastern</v>
          </cell>
          <cell r="K11597" t="str">
            <v>c</v>
          </cell>
          <cell r="L11597">
            <v>3</v>
          </cell>
          <cell r="M11597">
            <v>41360</v>
          </cell>
          <cell r="N11597">
            <v>42223</v>
          </cell>
          <cell r="O11597" t="str">
            <v>Y</v>
          </cell>
          <cell r="R11597" t="str">
            <v>Singapore</v>
          </cell>
          <cell r="S11597" t="str">
            <v>Singapore</v>
          </cell>
          <cell r="T11597" t="str">
            <v>Swap</v>
          </cell>
          <cell r="U11597" t="str">
            <v>Financial</v>
          </cell>
          <cell r="V11597" t="str">
            <v>Differential</v>
          </cell>
          <cell r="W11597" t="str">
            <v>Gasoil</v>
          </cell>
          <cell r="AG11597">
            <v>11</v>
          </cell>
          <cell r="AH11597" t="str">
            <v>Month</v>
          </cell>
          <cell r="AI11597" t="str">
            <v>AAPQ011</v>
          </cell>
          <cell r="AJ11597" t="str">
            <v>AAPQ012</v>
          </cell>
        </row>
        <row r="11598">
          <cell r="A11598" t="str">
            <v>GFTHR01</v>
          </cell>
          <cell r="B11598" t="str">
            <v>AHM</v>
          </cell>
          <cell r="C11598" t="str">
            <v>FtS Houston Gasoil FOB Spore Time Spread Qr01/02</v>
          </cell>
          <cell r="D11598" t="str">
            <v>USD</v>
          </cell>
          <cell r="E11598" t="str">
            <v>BBL</v>
          </cell>
          <cell r="I11598" t="str">
            <v>DW</v>
          </cell>
          <cell r="J11598" t="str">
            <v>15:15 US Eastern</v>
          </cell>
          <cell r="K11598" t="str">
            <v>c</v>
          </cell>
          <cell r="L11598">
            <v>3</v>
          </cell>
          <cell r="M11598">
            <v>41360</v>
          </cell>
          <cell r="N11598">
            <v>42223</v>
          </cell>
          <cell r="O11598" t="str">
            <v>Y</v>
          </cell>
          <cell r="R11598" t="str">
            <v>Singapore</v>
          </cell>
          <cell r="S11598" t="str">
            <v>Singapore</v>
          </cell>
          <cell r="T11598" t="str">
            <v>Swap</v>
          </cell>
          <cell r="U11598" t="str">
            <v>Financial</v>
          </cell>
          <cell r="V11598" t="str">
            <v>Differential</v>
          </cell>
          <cell r="W11598" t="str">
            <v>Gasoil</v>
          </cell>
          <cell r="AG11598">
            <v>1</v>
          </cell>
          <cell r="AH11598" t="str">
            <v>Quarter</v>
          </cell>
          <cell r="AI11598" t="str">
            <v>AAPQW00</v>
          </cell>
          <cell r="AJ11598" t="str">
            <v>AAPQX00</v>
          </cell>
        </row>
        <row r="11599">
          <cell r="A11599" t="str">
            <v>GFTHR02</v>
          </cell>
          <cell r="B11599" t="str">
            <v>AHM</v>
          </cell>
          <cell r="C11599" t="str">
            <v>FtS Houston Gasoil FOB Spore Time Spread Qr02/03</v>
          </cell>
          <cell r="D11599" t="str">
            <v>USD</v>
          </cell>
          <cell r="E11599" t="str">
            <v>BBL</v>
          </cell>
          <cell r="I11599" t="str">
            <v>DW</v>
          </cell>
          <cell r="J11599" t="str">
            <v>15:15 US Eastern</v>
          </cell>
          <cell r="K11599" t="str">
            <v>c</v>
          </cell>
          <cell r="L11599">
            <v>3</v>
          </cell>
          <cell r="M11599">
            <v>41360</v>
          </cell>
          <cell r="N11599">
            <v>42223</v>
          </cell>
          <cell r="O11599" t="str">
            <v>Y</v>
          </cell>
          <cell r="R11599" t="str">
            <v>Singapore</v>
          </cell>
          <cell r="S11599" t="str">
            <v>Singapore</v>
          </cell>
          <cell r="T11599" t="str">
            <v>Swap</v>
          </cell>
          <cell r="U11599" t="str">
            <v>Financial</v>
          </cell>
          <cell r="V11599" t="str">
            <v>Differential</v>
          </cell>
          <cell r="W11599" t="str">
            <v>Gasoil</v>
          </cell>
          <cell r="AG11599">
            <v>2</v>
          </cell>
          <cell r="AH11599" t="str">
            <v>Quarter</v>
          </cell>
          <cell r="AI11599" t="str">
            <v>AAPQX00</v>
          </cell>
          <cell r="AJ11599" t="str">
            <v>AAPQY00</v>
          </cell>
        </row>
        <row r="11600">
          <cell r="A11600" t="str">
            <v>GFTHR03</v>
          </cell>
          <cell r="B11600" t="str">
            <v>AHM</v>
          </cell>
          <cell r="C11600" t="str">
            <v>FtS Houston Gasoil FOB Spore Time Spread Qr03/04</v>
          </cell>
          <cell r="D11600" t="str">
            <v>USD</v>
          </cell>
          <cell r="E11600" t="str">
            <v>BBL</v>
          </cell>
          <cell r="I11600" t="str">
            <v>DW</v>
          </cell>
          <cell r="J11600" t="str">
            <v>15:15 US Eastern</v>
          </cell>
          <cell r="K11600" t="str">
            <v>c</v>
          </cell>
          <cell r="L11600">
            <v>3</v>
          </cell>
          <cell r="M11600">
            <v>41360</v>
          </cell>
          <cell r="N11600">
            <v>42223</v>
          </cell>
          <cell r="O11600" t="str">
            <v>Y</v>
          </cell>
          <cell r="R11600" t="str">
            <v>Singapore</v>
          </cell>
          <cell r="S11600" t="str">
            <v>Singapore</v>
          </cell>
          <cell r="T11600" t="str">
            <v>Swap</v>
          </cell>
          <cell r="U11600" t="str">
            <v>Financial</v>
          </cell>
          <cell r="V11600" t="str">
            <v>Differential</v>
          </cell>
          <cell r="W11600" t="str">
            <v>Gasoil</v>
          </cell>
          <cell r="AG11600">
            <v>3</v>
          </cell>
          <cell r="AH11600" t="str">
            <v>Quarter</v>
          </cell>
          <cell r="AI11600" t="str">
            <v>AAPQY00</v>
          </cell>
          <cell r="AJ11600" t="str">
            <v>AAPQZ00</v>
          </cell>
        </row>
        <row r="11601">
          <cell r="A11601" t="str">
            <v>GFTLP01</v>
          </cell>
          <cell r="B11601" t="str">
            <v>ALM</v>
          </cell>
          <cell r="C11601" t="str">
            <v>FtS London Gasoil FOB Spore Time Spread Mo01/02</v>
          </cell>
          <cell r="D11601" t="str">
            <v>USD</v>
          </cell>
          <cell r="E11601" t="str">
            <v>BBL</v>
          </cell>
          <cell r="I11601" t="str">
            <v>DW</v>
          </cell>
          <cell r="J11601" t="str">
            <v>16:30 UK</v>
          </cell>
          <cell r="K11601" t="str">
            <v>c</v>
          </cell>
          <cell r="L11601">
            <v>3</v>
          </cell>
          <cell r="M11601">
            <v>41360</v>
          </cell>
          <cell r="N11601">
            <v>42223</v>
          </cell>
          <cell r="O11601" t="str">
            <v>Y</v>
          </cell>
          <cell r="R11601" t="str">
            <v>Singapore</v>
          </cell>
          <cell r="S11601" t="str">
            <v>Singapore</v>
          </cell>
          <cell r="T11601" t="str">
            <v>Swap</v>
          </cell>
          <cell r="U11601" t="str">
            <v>Financial</v>
          </cell>
          <cell r="V11601" t="str">
            <v>Differential</v>
          </cell>
          <cell r="W11601" t="str">
            <v>Gasoil</v>
          </cell>
          <cell r="AG11601">
            <v>1</v>
          </cell>
          <cell r="AH11601" t="str">
            <v>Month</v>
          </cell>
          <cell r="AI11601" t="str">
            <v>AAPQS00</v>
          </cell>
          <cell r="AJ11601" t="str">
            <v>AAPQT00</v>
          </cell>
        </row>
        <row r="11602">
          <cell r="A11602" t="str">
            <v>GFTLP02</v>
          </cell>
          <cell r="B11602" t="str">
            <v>ALM</v>
          </cell>
          <cell r="C11602" t="str">
            <v>FtS London Gasoil FOB Spore Time Spread Mo02/03</v>
          </cell>
          <cell r="D11602" t="str">
            <v>USD</v>
          </cell>
          <cell r="E11602" t="str">
            <v>BBL</v>
          </cell>
          <cell r="I11602" t="str">
            <v>DW</v>
          </cell>
          <cell r="J11602" t="str">
            <v>16:30 UK</v>
          </cell>
          <cell r="K11602" t="str">
            <v>c</v>
          </cell>
          <cell r="L11602">
            <v>3</v>
          </cell>
          <cell r="M11602">
            <v>41360</v>
          </cell>
          <cell r="N11602">
            <v>42223</v>
          </cell>
          <cell r="O11602" t="str">
            <v>Y</v>
          </cell>
          <cell r="R11602" t="str">
            <v>Singapore</v>
          </cell>
          <cell r="S11602" t="str">
            <v>Singapore</v>
          </cell>
          <cell r="T11602" t="str">
            <v>Swap</v>
          </cell>
          <cell r="U11602" t="str">
            <v>Financial</v>
          </cell>
          <cell r="V11602" t="str">
            <v>Differential</v>
          </cell>
          <cell r="W11602" t="str">
            <v>Gasoil</v>
          </cell>
          <cell r="AG11602">
            <v>2</v>
          </cell>
          <cell r="AH11602" t="str">
            <v>Month</v>
          </cell>
          <cell r="AI11602" t="str">
            <v>AAPQT00</v>
          </cell>
          <cell r="AJ11602" t="str">
            <v>AAPQU00</v>
          </cell>
        </row>
        <row r="11603">
          <cell r="A11603" t="str">
            <v>GFTLP03</v>
          </cell>
          <cell r="B11603" t="str">
            <v>ALM</v>
          </cell>
          <cell r="C11603" t="str">
            <v>FtS London Gasoil FOB Spore Time Spread Mo03/04</v>
          </cell>
          <cell r="D11603" t="str">
            <v>USD</v>
          </cell>
          <cell r="E11603" t="str">
            <v>BBL</v>
          </cell>
          <cell r="I11603" t="str">
            <v>DW</v>
          </cell>
          <cell r="J11603" t="str">
            <v>16:30 UK</v>
          </cell>
          <cell r="K11603" t="str">
            <v>c</v>
          </cell>
          <cell r="L11603">
            <v>3</v>
          </cell>
          <cell r="M11603">
            <v>41360</v>
          </cell>
          <cell r="N11603">
            <v>42223</v>
          </cell>
          <cell r="O11603" t="str">
            <v>Y</v>
          </cell>
          <cell r="R11603" t="str">
            <v>Singapore</v>
          </cell>
          <cell r="S11603" t="str">
            <v>Singapore</v>
          </cell>
          <cell r="T11603" t="str">
            <v>Swap</v>
          </cell>
          <cell r="U11603" t="str">
            <v>Financial</v>
          </cell>
          <cell r="V11603" t="str">
            <v>Differential</v>
          </cell>
          <cell r="W11603" t="str">
            <v>Gasoil</v>
          </cell>
          <cell r="AG11603">
            <v>3</v>
          </cell>
          <cell r="AH11603" t="str">
            <v>Month</v>
          </cell>
          <cell r="AI11603" t="str">
            <v>AAPQU00</v>
          </cell>
          <cell r="AJ11603" t="str">
            <v>AAPQV00</v>
          </cell>
        </row>
        <row r="11604">
          <cell r="A11604" t="str">
            <v>GFTLP04</v>
          </cell>
          <cell r="B11604" t="str">
            <v>ALM</v>
          </cell>
          <cell r="C11604" t="str">
            <v>FtS London Gasoil FOB Spore Time Spread Mo04/05</v>
          </cell>
          <cell r="D11604" t="str">
            <v>USD</v>
          </cell>
          <cell r="E11604" t="str">
            <v>BBL</v>
          </cell>
          <cell r="I11604" t="str">
            <v>DW</v>
          </cell>
          <cell r="J11604" t="str">
            <v>16:30 UK</v>
          </cell>
          <cell r="K11604" t="str">
            <v>c</v>
          </cell>
          <cell r="L11604">
            <v>3</v>
          </cell>
          <cell r="M11604">
            <v>41360</v>
          </cell>
          <cell r="N11604">
            <v>42223</v>
          </cell>
          <cell r="O11604" t="str">
            <v>Y</v>
          </cell>
          <cell r="R11604" t="str">
            <v>Singapore</v>
          </cell>
          <cell r="S11604" t="str">
            <v>Singapore</v>
          </cell>
          <cell r="T11604" t="str">
            <v>Swap</v>
          </cell>
          <cell r="U11604" t="str">
            <v>Financial</v>
          </cell>
          <cell r="V11604" t="str">
            <v>Differential</v>
          </cell>
          <cell r="W11604" t="str">
            <v>Gasoil</v>
          </cell>
          <cell r="AG11604">
            <v>4</v>
          </cell>
          <cell r="AH11604" t="str">
            <v>Month</v>
          </cell>
          <cell r="AI11604" t="str">
            <v>AAPQV00</v>
          </cell>
          <cell r="AJ11604" t="str">
            <v>AAPTV00</v>
          </cell>
        </row>
        <row r="11605">
          <cell r="A11605" t="str">
            <v>GFTLP05</v>
          </cell>
          <cell r="B11605" t="str">
            <v>ALM</v>
          </cell>
          <cell r="C11605" t="str">
            <v>FtS London Gasoil FOB Spore Time Spread Mo05/06</v>
          </cell>
          <cell r="D11605" t="str">
            <v>USD</v>
          </cell>
          <cell r="E11605" t="str">
            <v>BBL</v>
          </cell>
          <cell r="I11605" t="str">
            <v>DW</v>
          </cell>
          <cell r="J11605" t="str">
            <v>16:30 UK</v>
          </cell>
          <cell r="K11605" t="str">
            <v>c</v>
          </cell>
          <cell r="L11605">
            <v>3</v>
          </cell>
          <cell r="M11605">
            <v>41360</v>
          </cell>
          <cell r="N11605">
            <v>42223</v>
          </cell>
          <cell r="O11605" t="str">
            <v>Y</v>
          </cell>
          <cell r="R11605" t="str">
            <v>Singapore</v>
          </cell>
          <cell r="S11605" t="str">
            <v>Singapore</v>
          </cell>
          <cell r="T11605" t="str">
            <v>Swap</v>
          </cell>
          <cell r="U11605" t="str">
            <v>Financial</v>
          </cell>
          <cell r="V11605" t="str">
            <v>Differential</v>
          </cell>
          <cell r="W11605" t="str">
            <v>Gasoil</v>
          </cell>
          <cell r="AG11605">
            <v>5</v>
          </cell>
          <cell r="AH11605" t="str">
            <v>Month</v>
          </cell>
          <cell r="AI11605" t="str">
            <v>AAPTV00</v>
          </cell>
          <cell r="AJ11605" t="str">
            <v>AAPTW00</v>
          </cell>
        </row>
        <row r="11606">
          <cell r="A11606" t="str">
            <v>GFTLP06</v>
          </cell>
          <cell r="B11606" t="str">
            <v>ALM</v>
          </cell>
          <cell r="C11606" t="str">
            <v>FtS London Gasoil FOB Spore Time Spread Mo06/07</v>
          </cell>
          <cell r="D11606" t="str">
            <v>USD</v>
          </cell>
          <cell r="E11606" t="str">
            <v>BBL</v>
          </cell>
          <cell r="I11606" t="str">
            <v>DW</v>
          </cell>
          <cell r="J11606" t="str">
            <v>16:30 UK</v>
          </cell>
          <cell r="K11606" t="str">
            <v>c</v>
          </cell>
          <cell r="L11606">
            <v>3</v>
          </cell>
          <cell r="M11606">
            <v>41360</v>
          </cell>
          <cell r="N11606">
            <v>42223</v>
          </cell>
          <cell r="O11606" t="str">
            <v>Y</v>
          </cell>
          <cell r="R11606" t="str">
            <v>Singapore</v>
          </cell>
          <cell r="S11606" t="str">
            <v>Singapore</v>
          </cell>
          <cell r="T11606" t="str">
            <v>Swap</v>
          </cell>
          <cell r="U11606" t="str">
            <v>Financial</v>
          </cell>
          <cell r="V11606" t="str">
            <v>Differential</v>
          </cell>
          <cell r="W11606" t="str">
            <v>Gasoil</v>
          </cell>
          <cell r="AG11606">
            <v>6</v>
          </cell>
          <cell r="AH11606" t="str">
            <v>Month</v>
          </cell>
          <cell r="AI11606" t="str">
            <v>AAPTW00</v>
          </cell>
          <cell r="AJ11606" t="str">
            <v>AAPQ007</v>
          </cell>
        </row>
        <row r="11607">
          <cell r="A11607" t="str">
            <v>GFTLP07</v>
          </cell>
          <cell r="B11607" t="str">
            <v>ALM</v>
          </cell>
          <cell r="C11607" t="str">
            <v>FtS London Gasoil FOB Spore Time Spread Mo07/08</v>
          </cell>
          <cell r="D11607" t="str">
            <v>USD</v>
          </cell>
          <cell r="E11607" t="str">
            <v>BBL</v>
          </cell>
          <cell r="I11607" t="str">
            <v>DW</v>
          </cell>
          <cell r="J11607" t="str">
            <v>16:30 UK</v>
          </cell>
          <cell r="K11607" t="str">
            <v>c</v>
          </cell>
          <cell r="L11607">
            <v>3</v>
          </cell>
          <cell r="M11607">
            <v>41360</v>
          </cell>
          <cell r="N11607">
            <v>42223</v>
          </cell>
          <cell r="O11607" t="str">
            <v>Y</v>
          </cell>
          <cell r="R11607" t="str">
            <v>Singapore</v>
          </cell>
          <cell r="S11607" t="str">
            <v>Singapore</v>
          </cell>
          <cell r="T11607" t="str">
            <v>Swap</v>
          </cell>
          <cell r="U11607" t="str">
            <v>Financial</v>
          </cell>
          <cell r="V11607" t="str">
            <v>Differential</v>
          </cell>
          <cell r="W11607" t="str">
            <v>Gasoil</v>
          </cell>
          <cell r="AG11607">
            <v>7</v>
          </cell>
          <cell r="AH11607" t="str">
            <v>Month</v>
          </cell>
          <cell r="AI11607" t="str">
            <v>AAPQ007</v>
          </cell>
          <cell r="AJ11607" t="str">
            <v>AAPQ008</v>
          </cell>
        </row>
        <row r="11608">
          <cell r="A11608" t="str">
            <v>GFTLP08</v>
          </cell>
          <cell r="B11608" t="str">
            <v>ALM</v>
          </cell>
          <cell r="C11608" t="str">
            <v>FtS London Gasoil FOB Spore Time Spread Mo08/09</v>
          </cell>
          <cell r="D11608" t="str">
            <v>USD</v>
          </cell>
          <cell r="E11608" t="str">
            <v>BBL</v>
          </cell>
          <cell r="I11608" t="str">
            <v>DW</v>
          </cell>
          <cell r="J11608" t="str">
            <v>16:30 UK</v>
          </cell>
          <cell r="K11608" t="str">
            <v>c</v>
          </cell>
          <cell r="L11608">
            <v>3</v>
          </cell>
          <cell r="M11608">
            <v>41360</v>
          </cell>
          <cell r="N11608">
            <v>42223</v>
          </cell>
          <cell r="O11608" t="str">
            <v>Y</v>
          </cell>
          <cell r="R11608" t="str">
            <v>Singapore</v>
          </cell>
          <cell r="S11608" t="str">
            <v>Singapore</v>
          </cell>
          <cell r="T11608" t="str">
            <v>Swap</v>
          </cell>
          <cell r="U11608" t="str">
            <v>Financial</v>
          </cell>
          <cell r="V11608" t="str">
            <v>Differential</v>
          </cell>
          <cell r="W11608" t="str">
            <v>Gasoil</v>
          </cell>
          <cell r="AG11608">
            <v>8</v>
          </cell>
          <cell r="AH11608" t="str">
            <v>Month</v>
          </cell>
          <cell r="AI11608" t="str">
            <v>AAPQ008</v>
          </cell>
          <cell r="AJ11608" t="str">
            <v>AAPQ009</v>
          </cell>
        </row>
        <row r="11609">
          <cell r="A11609" t="str">
            <v>GFTLP09</v>
          </cell>
          <cell r="B11609" t="str">
            <v>ALM</v>
          </cell>
          <cell r="C11609" t="str">
            <v>FtS London Gasoil FOB Spore Time Spread Mo09/10</v>
          </cell>
          <cell r="D11609" t="str">
            <v>USD</v>
          </cell>
          <cell r="E11609" t="str">
            <v>BBL</v>
          </cell>
          <cell r="I11609" t="str">
            <v>DW</v>
          </cell>
          <cell r="J11609" t="str">
            <v>16:30 UK</v>
          </cell>
          <cell r="K11609" t="str">
            <v>c</v>
          </cell>
          <cell r="L11609">
            <v>3</v>
          </cell>
          <cell r="M11609">
            <v>41360</v>
          </cell>
          <cell r="N11609">
            <v>42223</v>
          </cell>
          <cell r="O11609" t="str">
            <v>Y</v>
          </cell>
          <cell r="R11609" t="str">
            <v>Singapore</v>
          </cell>
          <cell r="S11609" t="str">
            <v>Singapore</v>
          </cell>
          <cell r="T11609" t="str">
            <v>Swap</v>
          </cell>
          <cell r="U11609" t="str">
            <v>Financial</v>
          </cell>
          <cell r="V11609" t="str">
            <v>Differential</v>
          </cell>
          <cell r="W11609" t="str">
            <v>Gasoil</v>
          </cell>
          <cell r="AG11609">
            <v>9</v>
          </cell>
          <cell r="AH11609" t="str">
            <v>Month</v>
          </cell>
          <cell r="AI11609" t="str">
            <v>AAPQ009</v>
          </cell>
          <cell r="AJ11609" t="str">
            <v>AAPQ010</v>
          </cell>
        </row>
        <row r="11610">
          <cell r="A11610" t="str">
            <v>GFTLP10</v>
          </cell>
          <cell r="B11610" t="str">
            <v>ALM</v>
          </cell>
          <cell r="C11610" t="str">
            <v>FtS London Gasoil FOB Spore Time Spread Mo10/11</v>
          </cell>
          <cell r="D11610" t="str">
            <v>USD</v>
          </cell>
          <cell r="E11610" t="str">
            <v>BBL</v>
          </cell>
          <cell r="I11610" t="str">
            <v>DW</v>
          </cell>
          <cell r="J11610" t="str">
            <v>16:30 UK</v>
          </cell>
          <cell r="K11610" t="str">
            <v>c</v>
          </cell>
          <cell r="L11610">
            <v>3</v>
          </cell>
          <cell r="M11610">
            <v>41360</v>
          </cell>
          <cell r="N11610">
            <v>42223</v>
          </cell>
          <cell r="O11610" t="str">
            <v>Y</v>
          </cell>
          <cell r="R11610" t="str">
            <v>Singapore</v>
          </cell>
          <cell r="S11610" t="str">
            <v>Singapore</v>
          </cell>
          <cell r="T11610" t="str">
            <v>Swap</v>
          </cell>
          <cell r="U11610" t="str">
            <v>Financial</v>
          </cell>
          <cell r="V11610" t="str">
            <v>Differential</v>
          </cell>
          <cell r="W11610" t="str">
            <v>Gasoil</v>
          </cell>
          <cell r="AG11610">
            <v>10</v>
          </cell>
          <cell r="AH11610" t="str">
            <v>Month</v>
          </cell>
          <cell r="AI11610" t="str">
            <v>AAPQ010</v>
          </cell>
          <cell r="AJ11610" t="str">
            <v>AAPQ011</v>
          </cell>
        </row>
        <row r="11611">
          <cell r="A11611" t="str">
            <v>GFTLP11</v>
          </cell>
          <cell r="B11611" t="str">
            <v>ALM</v>
          </cell>
          <cell r="C11611" t="str">
            <v>FtS London Gasoil FOB Spore Time Spread Mo11/12</v>
          </cell>
          <cell r="D11611" t="str">
            <v>USD</v>
          </cell>
          <cell r="E11611" t="str">
            <v>BBL</v>
          </cell>
          <cell r="I11611" t="str">
            <v>DW</v>
          </cell>
          <cell r="J11611" t="str">
            <v>16:30 UK</v>
          </cell>
          <cell r="K11611" t="str">
            <v>c</v>
          </cell>
          <cell r="L11611">
            <v>3</v>
          </cell>
          <cell r="M11611">
            <v>41360</v>
          </cell>
          <cell r="N11611">
            <v>42223</v>
          </cell>
          <cell r="O11611" t="str">
            <v>Y</v>
          </cell>
          <cell r="R11611" t="str">
            <v>Singapore</v>
          </cell>
          <cell r="S11611" t="str">
            <v>Singapore</v>
          </cell>
          <cell r="T11611" t="str">
            <v>Swap</v>
          </cell>
          <cell r="U11611" t="str">
            <v>Financial</v>
          </cell>
          <cell r="V11611" t="str">
            <v>Differential</v>
          </cell>
          <cell r="W11611" t="str">
            <v>Gasoil</v>
          </cell>
          <cell r="AG11611">
            <v>11</v>
          </cell>
          <cell r="AH11611" t="str">
            <v>Month</v>
          </cell>
          <cell r="AI11611" t="str">
            <v>AAPQ011</v>
          </cell>
          <cell r="AJ11611" t="str">
            <v>AAPQ012</v>
          </cell>
        </row>
        <row r="11612">
          <cell r="A11612" t="str">
            <v>GFTLR01</v>
          </cell>
          <cell r="B11612" t="str">
            <v>ALM</v>
          </cell>
          <cell r="C11612" t="str">
            <v>FtS London Gasoil FOB Spore Time Spread Qr01/02</v>
          </cell>
          <cell r="D11612" t="str">
            <v>USD</v>
          </cell>
          <cell r="E11612" t="str">
            <v>BBL</v>
          </cell>
          <cell r="I11612" t="str">
            <v>DW</v>
          </cell>
          <cell r="J11612" t="str">
            <v>16:30 UK</v>
          </cell>
          <cell r="K11612" t="str">
            <v>c</v>
          </cell>
          <cell r="L11612">
            <v>3</v>
          </cell>
          <cell r="M11612">
            <v>41360</v>
          </cell>
          <cell r="N11612">
            <v>42223</v>
          </cell>
          <cell r="O11612" t="str">
            <v>Y</v>
          </cell>
          <cell r="R11612" t="str">
            <v>Singapore</v>
          </cell>
          <cell r="S11612" t="str">
            <v>Singapore</v>
          </cell>
          <cell r="T11612" t="str">
            <v>Swap</v>
          </cell>
          <cell r="U11612" t="str">
            <v>Financial</v>
          </cell>
          <cell r="V11612" t="str">
            <v>Differential</v>
          </cell>
          <cell r="W11612" t="str">
            <v>Gasoil</v>
          </cell>
          <cell r="AG11612">
            <v>1</v>
          </cell>
          <cell r="AH11612" t="str">
            <v>Quarter</v>
          </cell>
          <cell r="AI11612" t="str">
            <v>AAPQW00</v>
          </cell>
          <cell r="AJ11612" t="str">
            <v>AAPQX00</v>
          </cell>
        </row>
        <row r="11613">
          <cell r="A11613" t="str">
            <v>GFTLR02</v>
          </cell>
          <cell r="B11613" t="str">
            <v>ALM</v>
          </cell>
          <cell r="C11613" t="str">
            <v>FtS London Gasoil FOB Spore Time Spread Qr02/03</v>
          </cell>
          <cell r="D11613" t="str">
            <v>USD</v>
          </cell>
          <cell r="E11613" t="str">
            <v>BBL</v>
          </cell>
          <cell r="I11613" t="str">
            <v>DW</v>
          </cell>
          <cell r="J11613" t="str">
            <v>16:30 UK</v>
          </cell>
          <cell r="K11613" t="str">
            <v>c</v>
          </cell>
          <cell r="L11613">
            <v>3</v>
          </cell>
          <cell r="M11613">
            <v>41360</v>
          </cell>
          <cell r="N11613">
            <v>42223</v>
          </cell>
          <cell r="O11613" t="str">
            <v>Y</v>
          </cell>
          <cell r="R11613" t="str">
            <v>Singapore</v>
          </cell>
          <cell r="S11613" t="str">
            <v>Singapore</v>
          </cell>
          <cell r="T11613" t="str">
            <v>Swap</v>
          </cell>
          <cell r="U11613" t="str">
            <v>Financial</v>
          </cell>
          <cell r="V11613" t="str">
            <v>Differential</v>
          </cell>
          <cell r="W11613" t="str">
            <v>Gasoil</v>
          </cell>
          <cell r="AG11613">
            <v>2</v>
          </cell>
          <cell r="AH11613" t="str">
            <v>Quarter</v>
          </cell>
          <cell r="AI11613" t="str">
            <v>AAPQX00</v>
          </cell>
          <cell r="AJ11613" t="str">
            <v>AAPQY00</v>
          </cell>
        </row>
        <row r="11614">
          <cell r="A11614" t="str">
            <v>GFTLR03</v>
          </cell>
          <cell r="B11614" t="str">
            <v>ALM</v>
          </cell>
          <cell r="C11614" t="str">
            <v>FtS London Gasoil FOB Spore Time Spread Qr03/04</v>
          </cell>
          <cell r="D11614" t="str">
            <v>USD</v>
          </cell>
          <cell r="E11614" t="str">
            <v>BBL</v>
          </cell>
          <cell r="I11614" t="str">
            <v>DW</v>
          </cell>
          <cell r="J11614" t="str">
            <v>16:30 UK</v>
          </cell>
          <cell r="K11614" t="str">
            <v>c</v>
          </cell>
          <cell r="L11614">
            <v>3</v>
          </cell>
          <cell r="M11614">
            <v>41360</v>
          </cell>
          <cell r="N11614">
            <v>42223</v>
          </cell>
          <cell r="O11614" t="str">
            <v>Y</v>
          </cell>
          <cell r="R11614" t="str">
            <v>Singapore</v>
          </cell>
          <cell r="S11614" t="str">
            <v>Singapore</v>
          </cell>
          <cell r="T11614" t="str">
            <v>Swap</v>
          </cell>
          <cell r="U11614" t="str">
            <v>Financial</v>
          </cell>
          <cell r="V11614" t="str">
            <v>Differential</v>
          </cell>
          <cell r="W11614" t="str">
            <v>Gasoil</v>
          </cell>
          <cell r="AG11614">
            <v>3</v>
          </cell>
          <cell r="AH11614" t="str">
            <v>Quarter</v>
          </cell>
          <cell r="AI11614" t="str">
            <v>AAPQY00</v>
          </cell>
          <cell r="AJ11614" t="str">
            <v>AAPQZ00</v>
          </cell>
        </row>
        <row r="11615">
          <cell r="A11615" t="str">
            <v>GFWHP01</v>
          </cell>
          <cell r="B11615" t="str">
            <v>RHD</v>
          </cell>
          <cell r="C11615" t="str">
            <v>FtS Houston Gasoil Frontline London WTI Crack swap Mo01</v>
          </cell>
          <cell r="D11615" t="str">
            <v>USD</v>
          </cell>
          <cell r="E11615" t="str">
            <v>BBL</v>
          </cell>
          <cell r="F11615">
            <v>7.45</v>
          </cell>
          <cell r="G11615" t="str">
            <v>*</v>
          </cell>
          <cell r="H11615" t="str">
            <v>MT</v>
          </cell>
          <cell r="I11615" t="str">
            <v>DW</v>
          </cell>
          <cell r="J11615" t="str">
            <v>15:15 US Eastern</v>
          </cell>
          <cell r="K11615" t="str">
            <v>c</v>
          </cell>
          <cell r="L11615">
            <v>3</v>
          </cell>
          <cell r="R11615" t="str">
            <v>North West Europe</v>
          </cell>
          <cell r="S11615" t="str">
            <v>North West Europe</v>
          </cell>
          <cell r="T11615" t="str">
            <v>Swap</v>
          </cell>
          <cell r="U11615" t="str">
            <v>Financial</v>
          </cell>
          <cell r="V11615" t="str">
            <v>Differential</v>
          </cell>
          <cell r="W11615" t="str">
            <v>Gasoil</v>
          </cell>
          <cell r="AG11615">
            <v>1</v>
          </cell>
          <cell r="AH11615" t="str">
            <v>Month</v>
          </cell>
          <cell r="AI11615" t="str">
            <v>WTFL001</v>
          </cell>
          <cell r="AJ11615" t="str">
            <v>AAPQS00</v>
          </cell>
        </row>
        <row r="11616">
          <cell r="A11616" t="str">
            <v>GFWHP02</v>
          </cell>
          <cell r="B11616" t="str">
            <v>RHD</v>
          </cell>
          <cell r="C11616" t="str">
            <v>FtS Houston Gasoil Frontline London WTI Crack swap Mo02</v>
          </cell>
          <cell r="D11616" t="str">
            <v>USD</v>
          </cell>
          <cell r="E11616" t="str">
            <v>BBL</v>
          </cell>
          <cell r="F11616">
            <v>7.45</v>
          </cell>
          <cell r="G11616" t="str">
            <v>*</v>
          </cell>
          <cell r="H11616" t="str">
            <v>MT</v>
          </cell>
          <cell r="I11616" t="str">
            <v>DW</v>
          </cell>
          <cell r="J11616" t="str">
            <v>15:15 US Eastern</v>
          </cell>
          <cell r="K11616" t="str">
            <v>c</v>
          </cell>
          <cell r="L11616">
            <v>3</v>
          </cell>
          <cell r="R11616" t="str">
            <v>North West Europe</v>
          </cell>
          <cell r="S11616" t="str">
            <v>North West Europe</v>
          </cell>
          <cell r="T11616" t="str">
            <v>Swap</v>
          </cell>
          <cell r="U11616" t="str">
            <v>Financial</v>
          </cell>
          <cell r="V11616" t="str">
            <v>Differential</v>
          </cell>
          <cell r="W11616" t="str">
            <v>Gasoil</v>
          </cell>
          <cell r="AG11616">
            <v>2</v>
          </cell>
          <cell r="AH11616" t="str">
            <v>Month</v>
          </cell>
          <cell r="AI11616" t="str">
            <v>WTFL002</v>
          </cell>
          <cell r="AJ11616" t="str">
            <v>AAPQT00</v>
          </cell>
        </row>
        <row r="11617">
          <cell r="A11617" t="str">
            <v>GFWHP03</v>
          </cell>
          <cell r="B11617" t="str">
            <v>RHD</v>
          </cell>
          <cell r="C11617" t="str">
            <v>FtS Houston Gasoil Frontline London WTI Crack swap Mo03</v>
          </cell>
          <cell r="D11617" t="str">
            <v>USD</v>
          </cell>
          <cell r="E11617" t="str">
            <v>BBL</v>
          </cell>
          <cell r="F11617">
            <v>7.45</v>
          </cell>
          <cell r="G11617" t="str">
            <v>*</v>
          </cell>
          <cell r="H11617" t="str">
            <v>MT</v>
          </cell>
          <cell r="I11617" t="str">
            <v>DW</v>
          </cell>
          <cell r="J11617" t="str">
            <v>15:15 US Eastern</v>
          </cell>
          <cell r="K11617" t="str">
            <v>c</v>
          </cell>
          <cell r="L11617">
            <v>3</v>
          </cell>
          <cell r="R11617" t="str">
            <v>North West Europe</v>
          </cell>
          <cell r="S11617" t="str">
            <v>North West Europe</v>
          </cell>
          <cell r="T11617" t="str">
            <v>Swap</v>
          </cell>
          <cell r="U11617" t="str">
            <v>Financial</v>
          </cell>
          <cell r="V11617" t="str">
            <v>Differential</v>
          </cell>
          <cell r="W11617" t="str">
            <v>Gasoil</v>
          </cell>
          <cell r="AG11617">
            <v>3</v>
          </cell>
          <cell r="AH11617" t="str">
            <v>Month</v>
          </cell>
          <cell r="AI11617" t="str">
            <v>WTFL003</v>
          </cell>
          <cell r="AJ11617" t="str">
            <v>AAPQU00</v>
          </cell>
        </row>
        <row r="11618">
          <cell r="A11618" t="str">
            <v>GFWHP04</v>
          </cell>
          <cell r="B11618" t="str">
            <v>RHD</v>
          </cell>
          <cell r="C11618" t="str">
            <v>FtS Houston Gasoil Frontline London WTI Crack swap Mo04</v>
          </cell>
          <cell r="D11618" t="str">
            <v>USD</v>
          </cell>
          <cell r="E11618" t="str">
            <v>BBL</v>
          </cell>
          <cell r="F11618">
            <v>7.45</v>
          </cell>
          <cell r="G11618" t="str">
            <v>*</v>
          </cell>
          <cell r="H11618" t="str">
            <v>MT</v>
          </cell>
          <cell r="I11618" t="str">
            <v>DW</v>
          </cell>
          <cell r="J11618" t="str">
            <v>15:15 US Eastern</v>
          </cell>
          <cell r="K11618" t="str">
            <v>c</v>
          </cell>
          <cell r="L11618">
            <v>3</v>
          </cell>
          <cell r="R11618" t="str">
            <v>North West Europe</v>
          </cell>
          <cell r="S11618" t="str">
            <v>North West Europe</v>
          </cell>
          <cell r="T11618" t="str">
            <v>Swap</v>
          </cell>
          <cell r="U11618" t="str">
            <v>Financial</v>
          </cell>
          <cell r="V11618" t="str">
            <v>Differential</v>
          </cell>
          <cell r="W11618" t="str">
            <v>Gasoil</v>
          </cell>
          <cell r="AG11618">
            <v>4</v>
          </cell>
          <cell r="AH11618" t="str">
            <v>Month</v>
          </cell>
          <cell r="AI11618" t="str">
            <v>WTFL004</v>
          </cell>
          <cell r="AJ11618" t="str">
            <v>AAPQV00</v>
          </cell>
        </row>
        <row r="11619">
          <cell r="A11619" t="str">
            <v>GFWHP05</v>
          </cell>
          <cell r="B11619" t="str">
            <v>RHD</v>
          </cell>
          <cell r="C11619" t="str">
            <v>FtS Houston Gasoil Frontline London WTI Crack swap Mo05</v>
          </cell>
          <cell r="D11619" t="str">
            <v>USD</v>
          </cell>
          <cell r="E11619" t="str">
            <v>BBL</v>
          </cell>
          <cell r="F11619">
            <v>7.45</v>
          </cell>
          <cell r="G11619" t="str">
            <v>*</v>
          </cell>
          <cell r="H11619" t="str">
            <v>MT</v>
          </cell>
          <cell r="I11619" t="str">
            <v>DW</v>
          </cell>
          <cell r="J11619" t="str">
            <v>15:15 US Eastern</v>
          </cell>
          <cell r="K11619" t="str">
            <v>c</v>
          </cell>
          <cell r="L11619">
            <v>3</v>
          </cell>
          <cell r="R11619" t="str">
            <v>North West Europe</v>
          </cell>
          <cell r="S11619" t="str">
            <v>North West Europe</v>
          </cell>
          <cell r="T11619" t="str">
            <v>Swap</v>
          </cell>
          <cell r="U11619" t="str">
            <v>Financial</v>
          </cell>
          <cell r="V11619" t="str">
            <v>Differential</v>
          </cell>
          <cell r="W11619" t="str">
            <v>Gasoil</v>
          </cell>
          <cell r="AG11619">
            <v>5</v>
          </cell>
          <cell r="AH11619" t="str">
            <v>Month</v>
          </cell>
          <cell r="AI11619" t="str">
            <v>WTFL005</v>
          </cell>
          <cell r="AJ11619" t="str">
            <v>AAPTV00</v>
          </cell>
        </row>
        <row r="11620">
          <cell r="A11620" t="str">
            <v>GFWHP06</v>
          </cell>
          <cell r="B11620" t="str">
            <v>RHD</v>
          </cell>
          <cell r="C11620" t="str">
            <v>FtS Houston Gasoil Frontline London WTI Crack swap Mo06</v>
          </cell>
          <cell r="D11620" t="str">
            <v>USD</v>
          </cell>
          <cell r="E11620" t="str">
            <v>BBL</v>
          </cell>
          <cell r="F11620">
            <v>7.45</v>
          </cell>
          <cell r="G11620" t="str">
            <v>*</v>
          </cell>
          <cell r="H11620" t="str">
            <v>MT</v>
          </cell>
          <cell r="I11620" t="str">
            <v>DW</v>
          </cell>
          <cell r="J11620" t="str">
            <v>15:15 US Eastern</v>
          </cell>
          <cell r="K11620" t="str">
            <v>c</v>
          </cell>
          <cell r="L11620">
            <v>3</v>
          </cell>
          <cell r="R11620" t="str">
            <v>North West Europe</v>
          </cell>
          <cell r="S11620" t="str">
            <v>North West Europe</v>
          </cell>
          <cell r="T11620" t="str">
            <v>Swap</v>
          </cell>
          <cell r="U11620" t="str">
            <v>Financial</v>
          </cell>
          <cell r="V11620" t="str">
            <v>Differential</v>
          </cell>
          <cell r="W11620" t="str">
            <v>Gasoil</v>
          </cell>
          <cell r="AG11620">
            <v>6</v>
          </cell>
          <cell r="AH11620" t="str">
            <v>Month</v>
          </cell>
          <cell r="AI11620" t="str">
            <v>WTFL006</v>
          </cell>
          <cell r="AJ11620" t="str">
            <v>AAPTW00</v>
          </cell>
        </row>
        <row r="11621">
          <cell r="A11621" t="str">
            <v>GFWHP07</v>
          </cell>
          <cell r="B11621" t="str">
            <v>RHD</v>
          </cell>
          <cell r="C11621" t="str">
            <v>FtS Houston Gasoil Frontline London WTI Crack swap Mo07</v>
          </cell>
          <cell r="D11621" t="str">
            <v>USD</v>
          </cell>
          <cell r="E11621" t="str">
            <v>BBL</v>
          </cell>
          <cell r="F11621">
            <v>7.45</v>
          </cell>
          <cell r="G11621" t="str">
            <v>*</v>
          </cell>
          <cell r="H11621" t="str">
            <v>MT</v>
          </cell>
          <cell r="I11621" t="str">
            <v>DW</v>
          </cell>
          <cell r="J11621" t="str">
            <v>15:15 US Eastern</v>
          </cell>
          <cell r="K11621" t="str">
            <v>c</v>
          </cell>
          <cell r="L11621">
            <v>3</v>
          </cell>
          <cell r="R11621" t="str">
            <v>North West Europe</v>
          </cell>
          <cell r="S11621" t="str">
            <v>North West Europe</v>
          </cell>
          <cell r="T11621" t="str">
            <v>Swap</v>
          </cell>
          <cell r="U11621" t="str">
            <v>Financial</v>
          </cell>
          <cell r="V11621" t="str">
            <v>Differential</v>
          </cell>
          <cell r="W11621" t="str">
            <v>Gasoil</v>
          </cell>
          <cell r="AG11621">
            <v>7</v>
          </cell>
          <cell r="AH11621" t="str">
            <v>Month</v>
          </cell>
          <cell r="AI11621" t="str">
            <v>WTFL007</v>
          </cell>
          <cell r="AJ11621" t="str">
            <v>AAPQ007</v>
          </cell>
        </row>
        <row r="11622">
          <cell r="A11622" t="str">
            <v>GFWHP08</v>
          </cell>
          <cell r="B11622" t="str">
            <v>RHD</v>
          </cell>
          <cell r="C11622" t="str">
            <v>FtS Houston Gasoil Frontline London WTI Crack swap Mo08</v>
          </cell>
          <cell r="D11622" t="str">
            <v>USD</v>
          </cell>
          <cell r="E11622" t="str">
            <v>BBL</v>
          </cell>
          <cell r="F11622">
            <v>7.45</v>
          </cell>
          <cell r="G11622" t="str">
            <v>*</v>
          </cell>
          <cell r="H11622" t="str">
            <v>MT</v>
          </cell>
          <cell r="I11622" t="str">
            <v>DW</v>
          </cell>
          <cell r="J11622" t="str">
            <v>15:15 US Eastern</v>
          </cell>
          <cell r="K11622" t="str">
            <v>c</v>
          </cell>
          <cell r="L11622">
            <v>3</v>
          </cell>
          <cell r="R11622" t="str">
            <v>North West Europe</v>
          </cell>
          <cell r="S11622" t="str">
            <v>North West Europe</v>
          </cell>
          <cell r="T11622" t="str">
            <v>Swap</v>
          </cell>
          <cell r="U11622" t="str">
            <v>Financial</v>
          </cell>
          <cell r="V11622" t="str">
            <v>Differential</v>
          </cell>
          <cell r="W11622" t="str">
            <v>Gasoil</v>
          </cell>
          <cell r="AG11622">
            <v>8</v>
          </cell>
          <cell r="AH11622" t="str">
            <v>Month</v>
          </cell>
          <cell r="AI11622" t="str">
            <v>WTFL008</v>
          </cell>
          <cell r="AJ11622" t="str">
            <v>AAPQ008</v>
          </cell>
        </row>
        <row r="11623">
          <cell r="A11623" t="str">
            <v>GFWHP09</v>
          </cell>
          <cell r="B11623" t="str">
            <v>RHD</v>
          </cell>
          <cell r="C11623" t="str">
            <v>FtS Houston Gasoil Frontline London WTI Crack swap Mo09</v>
          </cell>
          <cell r="D11623" t="str">
            <v>USD</v>
          </cell>
          <cell r="E11623" t="str">
            <v>BBL</v>
          </cell>
          <cell r="F11623">
            <v>7.45</v>
          </cell>
          <cell r="G11623" t="str">
            <v>*</v>
          </cell>
          <cell r="H11623" t="str">
            <v>MT</v>
          </cell>
          <cell r="I11623" t="str">
            <v>DW</v>
          </cell>
          <cell r="J11623" t="str">
            <v>15:15 US Eastern</v>
          </cell>
          <cell r="K11623" t="str">
            <v>c</v>
          </cell>
          <cell r="L11623">
            <v>3</v>
          </cell>
          <cell r="R11623" t="str">
            <v>North West Europe</v>
          </cell>
          <cell r="S11623" t="str">
            <v>North West Europe</v>
          </cell>
          <cell r="T11623" t="str">
            <v>Swap</v>
          </cell>
          <cell r="U11623" t="str">
            <v>Financial</v>
          </cell>
          <cell r="V11623" t="str">
            <v>Differential</v>
          </cell>
          <cell r="W11623" t="str">
            <v>Gasoil</v>
          </cell>
          <cell r="AG11623">
            <v>9</v>
          </cell>
          <cell r="AH11623" t="str">
            <v>Month</v>
          </cell>
          <cell r="AI11623" t="str">
            <v>WTFL009</v>
          </cell>
          <cell r="AJ11623" t="str">
            <v>AAPQ009</v>
          </cell>
        </row>
        <row r="11624">
          <cell r="A11624" t="str">
            <v>GFWHP10</v>
          </cell>
          <cell r="B11624" t="str">
            <v>RHD</v>
          </cell>
          <cell r="C11624" t="str">
            <v>FtS Houston Gasoil Frontline London WTI Crack swap Mo10</v>
          </cell>
          <cell r="D11624" t="str">
            <v>USD</v>
          </cell>
          <cell r="E11624" t="str">
            <v>BBL</v>
          </cell>
          <cell r="F11624">
            <v>7.45</v>
          </cell>
          <cell r="G11624" t="str">
            <v>*</v>
          </cell>
          <cell r="H11624" t="str">
            <v>MT</v>
          </cell>
          <cell r="I11624" t="str">
            <v>DW</v>
          </cell>
          <cell r="J11624" t="str">
            <v>15:15 US Eastern</v>
          </cell>
          <cell r="K11624" t="str">
            <v>c</v>
          </cell>
          <cell r="L11624">
            <v>3</v>
          </cell>
          <cell r="R11624" t="str">
            <v>North West Europe</v>
          </cell>
          <cell r="S11624" t="str">
            <v>North West Europe</v>
          </cell>
          <cell r="T11624" t="str">
            <v>Swap</v>
          </cell>
          <cell r="U11624" t="str">
            <v>Financial</v>
          </cell>
          <cell r="V11624" t="str">
            <v>Differential</v>
          </cell>
          <cell r="W11624" t="str">
            <v>Gasoil</v>
          </cell>
          <cell r="AG11624">
            <v>10</v>
          </cell>
          <cell r="AH11624" t="str">
            <v>Month</v>
          </cell>
          <cell r="AI11624" t="str">
            <v>WTFL010</v>
          </cell>
          <cell r="AJ11624" t="str">
            <v>AAPQ010</v>
          </cell>
        </row>
        <row r="11625">
          <cell r="A11625" t="str">
            <v>GFWHP11</v>
          </cell>
          <cell r="B11625" t="str">
            <v>RHD</v>
          </cell>
          <cell r="C11625" t="str">
            <v>FtS Houston Gasoil Frontline London WTI Crack swap Mo11</v>
          </cell>
          <cell r="D11625" t="str">
            <v>USD</v>
          </cell>
          <cell r="E11625" t="str">
            <v>BBL</v>
          </cell>
          <cell r="F11625">
            <v>7.45</v>
          </cell>
          <cell r="G11625" t="str">
            <v>*</v>
          </cell>
          <cell r="H11625" t="str">
            <v>MT</v>
          </cell>
          <cell r="I11625" t="str">
            <v>DW</v>
          </cell>
          <cell r="J11625" t="str">
            <v>15:15 US Eastern</v>
          </cell>
          <cell r="K11625" t="str">
            <v>c</v>
          </cell>
          <cell r="L11625">
            <v>3</v>
          </cell>
          <cell r="R11625" t="str">
            <v>North West Europe</v>
          </cell>
          <cell r="S11625" t="str">
            <v>North West Europe</v>
          </cell>
          <cell r="T11625" t="str">
            <v>Swap</v>
          </cell>
          <cell r="U11625" t="str">
            <v>Financial</v>
          </cell>
          <cell r="V11625" t="str">
            <v>Differential</v>
          </cell>
          <cell r="W11625" t="str">
            <v>Gasoil</v>
          </cell>
          <cell r="AG11625">
            <v>11</v>
          </cell>
          <cell r="AH11625" t="str">
            <v>Month</v>
          </cell>
          <cell r="AI11625" t="str">
            <v>WTFL011</v>
          </cell>
          <cell r="AJ11625" t="str">
            <v>AAPQ011</v>
          </cell>
        </row>
        <row r="11626">
          <cell r="A11626" t="str">
            <v>GFWHP12</v>
          </cell>
          <cell r="B11626" t="str">
            <v>RHD</v>
          </cell>
          <cell r="C11626" t="str">
            <v>FtS Houston Gasoil Frontline London WTI Crack swap Mo12</v>
          </cell>
          <cell r="D11626" t="str">
            <v>USD</v>
          </cell>
          <cell r="E11626" t="str">
            <v>BBL</v>
          </cell>
          <cell r="F11626">
            <v>7.45</v>
          </cell>
          <cell r="G11626" t="str">
            <v>*</v>
          </cell>
          <cell r="H11626" t="str">
            <v>MT</v>
          </cell>
          <cell r="I11626" t="str">
            <v>DW</v>
          </cell>
          <cell r="J11626" t="str">
            <v>15:15 US Eastern</v>
          </cell>
          <cell r="K11626" t="str">
            <v>c</v>
          </cell>
          <cell r="L11626">
            <v>3</v>
          </cell>
          <cell r="R11626" t="str">
            <v>North West Europe</v>
          </cell>
          <cell r="S11626" t="str">
            <v>North West Europe</v>
          </cell>
          <cell r="T11626" t="str">
            <v>Swap</v>
          </cell>
          <cell r="U11626" t="str">
            <v>Financial</v>
          </cell>
          <cell r="V11626" t="str">
            <v>Differential</v>
          </cell>
          <cell r="W11626" t="str">
            <v>Gasoil</v>
          </cell>
          <cell r="AG11626">
            <v>12</v>
          </cell>
          <cell r="AH11626" t="str">
            <v>Month</v>
          </cell>
          <cell r="AI11626" t="str">
            <v>WTFL012</v>
          </cell>
          <cell r="AJ11626" t="str">
            <v>AAPQ012</v>
          </cell>
        </row>
        <row r="11627">
          <cell r="A11627" t="str">
            <v>GFWHP13</v>
          </cell>
          <cell r="B11627" t="str">
            <v>RHD</v>
          </cell>
          <cell r="C11627" t="str">
            <v>FtS Houston Gasoil Frontline London WTI Crack swap Mo13</v>
          </cell>
          <cell r="D11627" t="str">
            <v>USD</v>
          </cell>
          <cell r="E11627" t="str">
            <v>BBL</v>
          </cell>
          <cell r="F11627">
            <v>7.45</v>
          </cell>
          <cell r="G11627" t="str">
            <v>*</v>
          </cell>
          <cell r="H11627" t="str">
            <v>MT</v>
          </cell>
          <cell r="I11627" t="str">
            <v>DW</v>
          </cell>
          <cell r="J11627" t="str">
            <v>15:15 US Eastern</v>
          </cell>
          <cell r="K11627" t="str">
            <v>c</v>
          </cell>
          <cell r="L11627">
            <v>3</v>
          </cell>
          <cell r="R11627" t="str">
            <v>North West Europe</v>
          </cell>
          <cell r="S11627" t="str">
            <v>North West Europe</v>
          </cell>
          <cell r="T11627" t="str">
            <v>Swap</v>
          </cell>
          <cell r="U11627" t="str">
            <v>Financial</v>
          </cell>
          <cell r="V11627" t="str">
            <v>Differential</v>
          </cell>
          <cell r="W11627" t="str">
            <v>Gasoil</v>
          </cell>
          <cell r="AG11627">
            <v>13</v>
          </cell>
          <cell r="AH11627" t="str">
            <v>Month</v>
          </cell>
          <cell r="AI11627" t="str">
            <v>WTFL013</v>
          </cell>
          <cell r="AJ11627" t="str">
            <v>AAPQ013</v>
          </cell>
        </row>
        <row r="11628">
          <cell r="A11628" t="str">
            <v>GFWHP14</v>
          </cell>
          <cell r="B11628" t="str">
            <v>RHD</v>
          </cell>
          <cell r="C11628" t="str">
            <v>FtS Houston Gasoil Frontline London WTI Crack swap Mo14</v>
          </cell>
          <cell r="D11628" t="str">
            <v>USD</v>
          </cell>
          <cell r="E11628" t="str">
            <v>BBL</v>
          </cell>
          <cell r="F11628">
            <v>7.45</v>
          </cell>
          <cell r="G11628" t="str">
            <v>*</v>
          </cell>
          <cell r="H11628" t="str">
            <v>MT</v>
          </cell>
          <cell r="I11628" t="str">
            <v>DW</v>
          </cell>
          <cell r="J11628" t="str">
            <v>15:15 US Eastern</v>
          </cell>
          <cell r="K11628" t="str">
            <v>c</v>
          </cell>
          <cell r="L11628">
            <v>3</v>
          </cell>
          <cell r="R11628" t="str">
            <v>North West Europe</v>
          </cell>
          <cell r="S11628" t="str">
            <v>North West Europe</v>
          </cell>
          <cell r="T11628" t="str">
            <v>Swap</v>
          </cell>
          <cell r="U11628" t="str">
            <v>Financial</v>
          </cell>
          <cell r="V11628" t="str">
            <v>Differential</v>
          </cell>
          <cell r="W11628" t="str">
            <v>Gasoil</v>
          </cell>
          <cell r="AG11628">
            <v>14</v>
          </cell>
          <cell r="AH11628" t="str">
            <v>Month</v>
          </cell>
          <cell r="AI11628" t="str">
            <v>WTFL014</v>
          </cell>
          <cell r="AJ11628" t="str">
            <v>AAPQ014</v>
          </cell>
        </row>
        <row r="11629">
          <cell r="A11629" t="str">
            <v>GFWHP15</v>
          </cell>
          <cell r="B11629" t="str">
            <v>RHD</v>
          </cell>
          <cell r="C11629" t="str">
            <v>FtS Houston Gasoil Frontline London WTI Crack swap Mo15</v>
          </cell>
          <cell r="D11629" t="str">
            <v>USD</v>
          </cell>
          <cell r="E11629" t="str">
            <v>BBL</v>
          </cell>
          <cell r="F11629">
            <v>7.45</v>
          </cell>
          <cell r="G11629" t="str">
            <v>*</v>
          </cell>
          <cell r="H11629" t="str">
            <v>MT</v>
          </cell>
          <cell r="I11629" t="str">
            <v>DW</v>
          </cell>
          <cell r="J11629" t="str">
            <v>15:15 US Eastern</v>
          </cell>
          <cell r="K11629" t="str">
            <v>c</v>
          </cell>
          <cell r="L11629">
            <v>3</v>
          </cell>
          <cell r="R11629" t="str">
            <v>North West Europe</v>
          </cell>
          <cell r="S11629" t="str">
            <v>North West Europe</v>
          </cell>
          <cell r="T11629" t="str">
            <v>Swap</v>
          </cell>
          <cell r="U11629" t="str">
            <v>Financial</v>
          </cell>
          <cell r="V11629" t="str">
            <v>Differential</v>
          </cell>
          <cell r="W11629" t="str">
            <v>Gasoil</v>
          </cell>
          <cell r="AG11629">
            <v>15</v>
          </cell>
          <cell r="AH11629" t="str">
            <v>Month</v>
          </cell>
          <cell r="AI11629" t="str">
            <v>WTFL015</v>
          </cell>
          <cell r="AJ11629" t="str">
            <v>AAPQ015</v>
          </cell>
        </row>
        <row r="11630">
          <cell r="A11630" t="str">
            <v>GFWHP16</v>
          </cell>
          <cell r="B11630" t="str">
            <v>RHD</v>
          </cell>
          <cell r="C11630" t="str">
            <v>FtS Houston Gasoil Frontline London WTI Crack swap Mo16</v>
          </cell>
          <cell r="D11630" t="str">
            <v>USD</v>
          </cell>
          <cell r="E11630" t="str">
            <v>BBL</v>
          </cell>
          <cell r="F11630">
            <v>7.45</v>
          </cell>
          <cell r="G11630" t="str">
            <v>*</v>
          </cell>
          <cell r="H11630" t="str">
            <v>MT</v>
          </cell>
          <cell r="I11630" t="str">
            <v>DW</v>
          </cell>
          <cell r="J11630" t="str">
            <v>15:15 US Eastern</v>
          </cell>
          <cell r="K11630" t="str">
            <v>c</v>
          </cell>
          <cell r="L11630">
            <v>3</v>
          </cell>
          <cell r="R11630" t="str">
            <v>North West Europe</v>
          </cell>
          <cell r="S11630" t="str">
            <v>North West Europe</v>
          </cell>
          <cell r="T11630" t="str">
            <v>Swap</v>
          </cell>
          <cell r="U11630" t="str">
            <v>Financial</v>
          </cell>
          <cell r="V11630" t="str">
            <v>Differential</v>
          </cell>
          <cell r="W11630" t="str">
            <v>Gasoil</v>
          </cell>
          <cell r="AG11630">
            <v>16</v>
          </cell>
          <cell r="AH11630" t="str">
            <v>Month</v>
          </cell>
          <cell r="AI11630" t="str">
            <v>WTFL016</v>
          </cell>
          <cell r="AJ11630" t="str">
            <v>AAPQ016</v>
          </cell>
        </row>
        <row r="11631">
          <cell r="A11631" t="str">
            <v>GFWHP17</v>
          </cell>
          <cell r="B11631" t="str">
            <v>RHD</v>
          </cell>
          <cell r="C11631" t="str">
            <v>FtS Houston Gasoil Frontline London WTI Crack swap Mo17</v>
          </cell>
          <cell r="D11631" t="str">
            <v>USD</v>
          </cell>
          <cell r="E11631" t="str">
            <v>BBL</v>
          </cell>
          <cell r="F11631">
            <v>7.45</v>
          </cell>
          <cell r="G11631" t="str">
            <v>*</v>
          </cell>
          <cell r="H11631" t="str">
            <v>MT</v>
          </cell>
          <cell r="I11631" t="str">
            <v>DW</v>
          </cell>
          <cell r="J11631" t="str">
            <v>15:15 US Eastern</v>
          </cell>
          <cell r="K11631" t="str">
            <v>c</v>
          </cell>
          <cell r="L11631">
            <v>3</v>
          </cell>
          <cell r="R11631" t="str">
            <v>North West Europe</v>
          </cell>
          <cell r="S11631" t="str">
            <v>North West Europe</v>
          </cell>
          <cell r="T11631" t="str">
            <v>Swap</v>
          </cell>
          <cell r="U11631" t="str">
            <v>Financial</v>
          </cell>
          <cell r="V11631" t="str">
            <v>Differential</v>
          </cell>
          <cell r="W11631" t="str">
            <v>Gasoil</v>
          </cell>
          <cell r="AG11631">
            <v>17</v>
          </cell>
          <cell r="AH11631" t="str">
            <v>Month</v>
          </cell>
          <cell r="AI11631" t="str">
            <v>WTFL017</v>
          </cell>
          <cell r="AJ11631" t="str">
            <v>AAPQ017</v>
          </cell>
        </row>
        <row r="11632">
          <cell r="A11632" t="str">
            <v>GFWHP18</v>
          </cell>
          <cell r="B11632" t="str">
            <v>RHD</v>
          </cell>
          <cell r="C11632" t="str">
            <v>FtS Houston Gasoil Frontline London WTI Crack swap Mo18</v>
          </cell>
          <cell r="D11632" t="str">
            <v>USD</v>
          </cell>
          <cell r="E11632" t="str">
            <v>BBL</v>
          </cell>
          <cell r="F11632">
            <v>7.45</v>
          </cell>
          <cell r="G11632" t="str">
            <v>*</v>
          </cell>
          <cell r="H11632" t="str">
            <v>MT</v>
          </cell>
          <cell r="I11632" t="str">
            <v>DW</v>
          </cell>
          <cell r="J11632" t="str">
            <v>15:15 US Eastern</v>
          </cell>
          <cell r="K11632" t="str">
            <v>c</v>
          </cell>
          <cell r="L11632">
            <v>3</v>
          </cell>
          <cell r="R11632" t="str">
            <v>North West Europe</v>
          </cell>
          <cell r="S11632" t="str">
            <v>North West Europe</v>
          </cell>
          <cell r="T11632" t="str">
            <v>Swap</v>
          </cell>
          <cell r="U11632" t="str">
            <v>Financial</v>
          </cell>
          <cell r="V11632" t="str">
            <v>Differential</v>
          </cell>
          <cell r="W11632" t="str">
            <v>Gasoil</v>
          </cell>
          <cell r="AG11632">
            <v>18</v>
          </cell>
          <cell r="AH11632" t="str">
            <v>Month</v>
          </cell>
          <cell r="AI11632" t="str">
            <v>WTFL018</v>
          </cell>
          <cell r="AJ11632" t="str">
            <v>AAPQ018</v>
          </cell>
        </row>
        <row r="11633">
          <cell r="A11633" t="str">
            <v>GFWHP19</v>
          </cell>
          <cell r="B11633" t="str">
            <v>RHD</v>
          </cell>
          <cell r="C11633" t="str">
            <v>FtS Houston Gasoil Frontline London WTI Crack swap Mo19</v>
          </cell>
          <cell r="D11633" t="str">
            <v>USD</v>
          </cell>
          <cell r="E11633" t="str">
            <v>BBL</v>
          </cell>
          <cell r="F11633">
            <v>7.45</v>
          </cell>
          <cell r="G11633" t="str">
            <v>*</v>
          </cell>
          <cell r="H11633" t="str">
            <v>MT</v>
          </cell>
          <cell r="I11633" t="str">
            <v>DW</v>
          </cell>
          <cell r="J11633" t="str">
            <v>15:15 US Eastern</v>
          </cell>
          <cell r="K11633" t="str">
            <v>c</v>
          </cell>
          <cell r="L11633">
            <v>3</v>
          </cell>
          <cell r="R11633" t="str">
            <v>North West Europe</v>
          </cell>
          <cell r="S11633" t="str">
            <v>North West Europe</v>
          </cell>
          <cell r="T11633" t="str">
            <v>Swap</v>
          </cell>
          <cell r="U11633" t="str">
            <v>Financial</v>
          </cell>
          <cell r="V11633" t="str">
            <v>Differential</v>
          </cell>
          <cell r="W11633" t="str">
            <v>Gasoil</v>
          </cell>
          <cell r="AG11633">
            <v>19</v>
          </cell>
          <cell r="AH11633" t="str">
            <v>Month</v>
          </cell>
          <cell r="AI11633" t="str">
            <v>WTFL019</v>
          </cell>
          <cell r="AJ11633" t="str">
            <v>AAPQ019</v>
          </cell>
        </row>
        <row r="11634">
          <cell r="A11634" t="str">
            <v>GFWHP20</v>
          </cell>
          <cell r="B11634" t="str">
            <v>RHD</v>
          </cell>
          <cell r="C11634" t="str">
            <v>FtS Houston Gasoil Frontline London WTI Crack swap Mo20</v>
          </cell>
          <cell r="D11634" t="str">
            <v>USD</v>
          </cell>
          <cell r="E11634" t="str">
            <v>BBL</v>
          </cell>
          <cell r="F11634">
            <v>7.45</v>
          </cell>
          <cell r="G11634" t="str">
            <v>*</v>
          </cell>
          <cell r="H11634" t="str">
            <v>MT</v>
          </cell>
          <cell r="I11634" t="str">
            <v>DW</v>
          </cell>
          <cell r="J11634" t="str">
            <v>15:15 US Eastern</v>
          </cell>
          <cell r="K11634" t="str">
            <v>c</v>
          </cell>
          <cell r="L11634">
            <v>3</v>
          </cell>
          <cell r="R11634" t="str">
            <v>North West Europe</v>
          </cell>
          <cell r="S11634" t="str">
            <v>North West Europe</v>
          </cell>
          <cell r="T11634" t="str">
            <v>Swap</v>
          </cell>
          <cell r="U11634" t="str">
            <v>Financial</v>
          </cell>
          <cell r="V11634" t="str">
            <v>Differential</v>
          </cell>
          <cell r="W11634" t="str">
            <v>Gasoil</v>
          </cell>
          <cell r="AG11634">
            <v>20</v>
          </cell>
          <cell r="AH11634" t="str">
            <v>Month</v>
          </cell>
          <cell r="AI11634" t="str">
            <v>WTFL020</v>
          </cell>
          <cell r="AJ11634" t="str">
            <v>AAPQ020</v>
          </cell>
        </row>
        <row r="11635">
          <cell r="A11635" t="str">
            <v>GFWHP21</v>
          </cell>
          <cell r="B11635" t="str">
            <v>RHD</v>
          </cell>
          <cell r="C11635" t="str">
            <v>FtS Houston Gasoil Frontline London WTI Crack swap Mo21</v>
          </cell>
          <cell r="D11635" t="str">
            <v>USD</v>
          </cell>
          <cell r="E11635" t="str">
            <v>BBL</v>
          </cell>
          <cell r="F11635">
            <v>7.45</v>
          </cell>
          <cell r="G11635" t="str">
            <v>*</v>
          </cell>
          <cell r="H11635" t="str">
            <v>MT</v>
          </cell>
          <cell r="I11635" t="str">
            <v>DW</v>
          </cell>
          <cell r="J11635" t="str">
            <v>15:15 US Eastern</v>
          </cell>
          <cell r="K11635" t="str">
            <v>c</v>
          </cell>
          <cell r="L11635">
            <v>3</v>
          </cell>
          <cell r="R11635" t="str">
            <v>North West Europe</v>
          </cell>
          <cell r="S11635" t="str">
            <v>North West Europe</v>
          </cell>
          <cell r="T11635" t="str">
            <v>Swap</v>
          </cell>
          <cell r="U11635" t="str">
            <v>Financial</v>
          </cell>
          <cell r="V11635" t="str">
            <v>Differential</v>
          </cell>
          <cell r="W11635" t="str">
            <v>Gasoil</v>
          </cell>
          <cell r="AG11635">
            <v>21</v>
          </cell>
          <cell r="AH11635" t="str">
            <v>Month</v>
          </cell>
          <cell r="AI11635" t="str">
            <v>WTFL021</v>
          </cell>
          <cell r="AJ11635" t="str">
            <v>AAPQ021</v>
          </cell>
        </row>
        <row r="11636">
          <cell r="A11636" t="str">
            <v>GFWHP22</v>
          </cell>
          <cell r="B11636" t="str">
            <v>RHD</v>
          </cell>
          <cell r="C11636" t="str">
            <v>FtS Houston Gasoil Frontline London WTI Crack swap Mo22</v>
          </cell>
          <cell r="D11636" t="str">
            <v>USD</v>
          </cell>
          <cell r="E11636" t="str">
            <v>BBL</v>
          </cell>
          <cell r="F11636">
            <v>7.45</v>
          </cell>
          <cell r="G11636" t="str">
            <v>*</v>
          </cell>
          <cell r="H11636" t="str">
            <v>MT</v>
          </cell>
          <cell r="I11636" t="str">
            <v>DW</v>
          </cell>
          <cell r="J11636" t="str">
            <v>15:15 US Eastern</v>
          </cell>
          <cell r="K11636" t="str">
            <v>c</v>
          </cell>
          <cell r="L11636">
            <v>3</v>
          </cell>
          <cell r="R11636" t="str">
            <v>North West Europe</v>
          </cell>
          <cell r="S11636" t="str">
            <v>North West Europe</v>
          </cell>
          <cell r="T11636" t="str">
            <v>Swap</v>
          </cell>
          <cell r="U11636" t="str">
            <v>Financial</v>
          </cell>
          <cell r="V11636" t="str">
            <v>Differential</v>
          </cell>
          <cell r="W11636" t="str">
            <v>Gasoil</v>
          </cell>
          <cell r="AG11636">
            <v>22</v>
          </cell>
          <cell r="AH11636" t="str">
            <v>Month</v>
          </cell>
          <cell r="AI11636" t="str">
            <v>WTFL022</v>
          </cell>
          <cell r="AJ11636" t="str">
            <v>AAPQ022</v>
          </cell>
        </row>
        <row r="11637">
          <cell r="A11637" t="str">
            <v>GFWHP23</v>
          </cell>
          <cell r="B11637" t="str">
            <v>RHD</v>
          </cell>
          <cell r="C11637" t="str">
            <v>FtS Houston Gasoil Frontline London WTI Crack swap Mo23</v>
          </cell>
          <cell r="D11637" t="str">
            <v>USD</v>
          </cell>
          <cell r="E11637" t="str">
            <v>BBL</v>
          </cell>
          <cell r="F11637">
            <v>7.45</v>
          </cell>
          <cell r="G11637" t="str">
            <v>*</v>
          </cell>
          <cell r="H11637" t="str">
            <v>MT</v>
          </cell>
          <cell r="I11637" t="str">
            <v>DW</v>
          </cell>
          <cell r="J11637" t="str">
            <v>15:15 US Eastern</v>
          </cell>
          <cell r="K11637" t="str">
            <v>c</v>
          </cell>
          <cell r="L11637">
            <v>3</v>
          </cell>
          <cell r="R11637" t="str">
            <v>North West Europe</v>
          </cell>
          <cell r="S11637" t="str">
            <v>North West Europe</v>
          </cell>
          <cell r="T11637" t="str">
            <v>Swap</v>
          </cell>
          <cell r="U11637" t="str">
            <v>Financial</v>
          </cell>
          <cell r="V11637" t="str">
            <v>Differential</v>
          </cell>
          <cell r="W11637" t="str">
            <v>Gasoil</v>
          </cell>
          <cell r="AG11637">
            <v>23</v>
          </cell>
          <cell r="AH11637" t="str">
            <v>Month</v>
          </cell>
          <cell r="AI11637" t="str">
            <v>WTFL023</v>
          </cell>
          <cell r="AJ11637" t="str">
            <v>AAPQ023</v>
          </cell>
        </row>
        <row r="11638">
          <cell r="A11638" t="str">
            <v>GFWHP24</v>
          </cell>
          <cell r="B11638" t="str">
            <v>RHD</v>
          </cell>
          <cell r="C11638" t="str">
            <v>FtS Houston Gasoil Frontline London WTI Crack swap Mo24</v>
          </cell>
          <cell r="D11638" t="str">
            <v>USD</v>
          </cell>
          <cell r="E11638" t="str">
            <v>BBL</v>
          </cell>
          <cell r="F11638">
            <v>7.45</v>
          </cell>
          <cell r="G11638" t="str">
            <v>*</v>
          </cell>
          <cell r="H11638" t="str">
            <v>MT</v>
          </cell>
          <cell r="I11638" t="str">
            <v>DW</v>
          </cell>
          <cell r="J11638" t="str">
            <v>15:15 US Eastern</v>
          </cell>
          <cell r="K11638" t="str">
            <v>c</v>
          </cell>
          <cell r="L11638">
            <v>3</v>
          </cell>
          <cell r="R11638" t="str">
            <v>North West Europe</v>
          </cell>
          <cell r="S11638" t="str">
            <v>North West Europe</v>
          </cell>
          <cell r="T11638" t="str">
            <v>Swap</v>
          </cell>
          <cell r="U11638" t="str">
            <v>Financial</v>
          </cell>
          <cell r="V11638" t="str">
            <v>Differential</v>
          </cell>
          <cell r="W11638" t="str">
            <v>Gasoil</v>
          </cell>
          <cell r="AG11638">
            <v>24</v>
          </cell>
          <cell r="AH11638" t="str">
            <v>Month</v>
          </cell>
          <cell r="AI11638" t="str">
            <v>WTFL024</v>
          </cell>
          <cell r="AJ11638" t="str">
            <v>AAPQ024</v>
          </cell>
        </row>
        <row r="11639">
          <cell r="A11639" t="str">
            <v>GFWHR01</v>
          </cell>
          <cell r="B11639" t="str">
            <v>RHD</v>
          </cell>
          <cell r="C11639" t="str">
            <v>FtS Houston Gasoil Frontline London WTI Crack swap Qr01</v>
          </cell>
          <cell r="D11639" t="str">
            <v>USD</v>
          </cell>
          <cell r="E11639" t="str">
            <v>BBL</v>
          </cell>
          <cell r="F11639">
            <v>7.45</v>
          </cell>
          <cell r="G11639" t="str">
            <v>*</v>
          </cell>
          <cell r="H11639" t="str">
            <v>MT</v>
          </cell>
          <cell r="I11639" t="str">
            <v>DW</v>
          </cell>
          <cell r="J11639" t="str">
            <v>15:15 US Eastern</v>
          </cell>
          <cell r="K11639" t="str">
            <v>c</v>
          </cell>
          <cell r="L11639">
            <v>3</v>
          </cell>
          <cell r="R11639" t="str">
            <v>North West Europe</v>
          </cell>
          <cell r="S11639" t="str">
            <v>North West Europe</v>
          </cell>
          <cell r="T11639" t="str">
            <v>Swap</v>
          </cell>
          <cell r="U11639" t="str">
            <v>Financial</v>
          </cell>
          <cell r="V11639" t="str">
            <v>Differential</v>
          </cell>
          <cell r="W11639" t="str">
            <v>Gasoil</v>
          </cell>
          <cell r="AG11639">
            <v>1</v>
          </cell>
          <cell r="AH11639" t="str">
            <v>Quarter</v>
          </cell>
          <cell r="AI11639" t="str">
            <v>WTFLQ01</v>
          </cell>
          <cell r="AJ11639" t="str">
            <v>AAPQW00</v>
          </cell>
        </row>
        <row r="11640">
          <cell r="A11640" t="str">
            <v>GFWHR02</v>
          </cell>
          <cell r="B11640" t="str">
            <v>RHD</v>
          </cell>
          <cell r="C11640" t="str">
            <v>FtS Houston Gasoil Frontline London WTI Crack swap Qr02</v>
          </cell>
          <cell r="D11640" t="str">
            <v>USD</v>
          </cell>
          <cell r="E11640" t="str">
            <v>BBL</v>
          </cell>
          <cell r="F11640">
            <v>7.45</v>
          </cell>
          <cell r="G11640" t="str">
            <v>*</v>
          </cell>
          <cell r="H11640" t="str">
            <v>MT</v>
          </cell>
          <cell r="I11640" t="str">
            <v>DW</v>
          </cell>
          <cell r="J11640" t="str">
            <v>15:15 US Eastern</v>
          </cell>
          <cell r="K11640" t="str">
            <v>c</v>
          </cell>
          <cell r="L11640">
            <v>3</v>
          </cell>
          <cell r="R11640" t="str">
            <v>North West Europe</v>
          </cell>
          <cell r="S11640" t="str">
            <v>North West Europe</v>
          </cell>
          <cell r="T11640" t="str">
            <v>Swap</v>
          </cell>
          <cell r="U11640" t="str">
            <v>Financial</v>
          </cell>
          <cell r="V11640" t="str">
            <v>Differential</v>
          </cell>
          <cell r="W11640" t="str">
            <v>Gasoil</v>
          </cell>
          <cell r="AG11640">
            <v>2</v>
          </cell>
          <cell r="AH11640" t="str">
            <v>Quarter</v>
          </cell>
          <cell r="AI11640" t="str">
            <v>WTFLQ02</v>
          </cell>
          <cell r="AJ11640" t="str">
            <v>AAPQX00</v>
          </cell>
        </row>
        <row r="11641">
          <cell r="A11641" t="str">
            <v>GFWHR03</v>
          </cell>
          <cell r="B11641" t="str">
            <v>RHD</v>
          </cell>
          <cell r="C11641" t="str">
            <v>FtS Houston Gasoil Frontline London WTI Crack swap Qr03</v>
          </cell>
          <cell r="D11641" t="str">
            <v>USD</v>
          </cell>
          <cell r="E11641" t="str">
            <v>BBL</v>
          </cell>
          <cell r="F11641">
            <v>7.45</v>
          </cell>
          <cell r="G11641" t="str">
            <v>*</v>
          </cell>
          <cell r="H11641" t="str">
            <v>MT</v>
          </cell>
          <cell r="I11641" t="str">
            <v>DW</v>
          </cell>
          <cell r="J11641" t="str">
            <v>15:15 US Eastern</v>
          </cell>
          <cell r="K11641" t="str">
            <v>c</v>
          </cell>
          <cell r="L11641">
            <v>3</v>
          </cell>
          <cell r="R11641" t="str">
            <v>North West Europe</v>
          </cell>
          <cell r="S11641" t="str">
            <v>North West Europe</v>
          </cell>
          <cell r="T11641" t="str">
            <v>Swap</v>
          </cell>
          <cell r="U11641" t="str">
            <v>Financial</v>
          </cell>
          <cell r="V11641" t="str">
            <v>Differential</v>
          </cell>
          <cell r="W11641" t="str">
            <v>Gasoil</v>
          </cell>
          <cell r="AG11641">
            <v>3</v>
          </cell>
          <cell r="AH11641" t="str">
            <v>Quarter</v>
          </cell>
          <cell r="AI11641" t="str">
            <v>WTFLQ03</v>
          </cell>
          <cell r="AJ11641" t="str">
            <v>AAPQY00</v>
          </cell>
        </row>
        <row r="11642">
          <cell r="A11642" t="str">
            <v>GFWHR04</v>
          </cell>
          <cell r="B11642" t="str">
            <v>RHD</v>
          </cell>
          <cell r="C11642" t="str">
            <v>FtS Houston Gasoil Frontline London WTI Crack swap Qr04</v>
          </cell>
          <cell r="D11642" t="str">
            <v>USD</v>
          </cell>
          <cell r="E11642" t="str">
            <v>BBL</v>
          </cell>
          <cell r="F11642">
            <v>7.45</v>
          </cell>
          <cell r="G11642" t="str">
            <v>*</v>
          </cell>
          <cell r="H11642" t="str">
            <v>MT</v>
          </cell>
          <cell r="I11642" t="str">
            <v>DW</v>
          </cell>
          <cell r="J11642" t="str">
            <v>15:15 US Eastern</v>
          </cell>
          <cell r="K11642" t="str">
            <v>c</v>
          </cell>
          <cell r="L11642">
            <v>3</v>
          </cell>
          <cell r="R11642" t="str">
            <v>North West Europe</v>
          </cell>
          <cell r="S11642" t="str">
            <v>North West Europe</v>
          </cell>
          <cell r="T11642" t="str">
            <v>Swap</v>
          </cell>
          <cell r="U11642" t="str">
            <v>Financial</v>
          </cell>
          <cell r="V11642" t="str">
            <v>Differential</v>
          </cell>
          <cell r="W11642" t="str">
            <v>Gasoil</v>
          </cell>
          <cell r="AG11642">
            <v>4</v>
          </cell>
          <cell r="AH11642" t="str">
            <v>Quarter</v>
          </cell>
          <cell r="AI11642" t="str">
            <v>WTFLQ04</v>
          </cell>
          <cell r="AJ11642" t="str">
            <v>AAPQZ00</v>
          </cell>
        </row>
        <row r="11643">
          <cell r="A11643" t="str">
            <v>GFWHR05</v>
          </cell>
          <cell r="B11643" t="str">
            <v>RHD</v>
          </cell>
          <cell r="C11643" t="str">
            <v>FtS Houston Gasoil Frontline London WTI Crack swap Qr05</v>
          </cell>
          <cell r="D11643" t="str">
            <v>USD</v>
          </cell>
          <cell r="E11643" t="str">
            <v>BBL</v>
          </cell>
          <cell r="F11643">
            <v>7.45</v>
          </cell>
          <cell r="G11643" t="str">
            <v>*</v>
          </cell>
          <cell r="H11643" t="str">
            <v>MT</v>
          </cell>
          <cell r="I11643" t="str">
            <v>DW</v>
          </cell>
          <cell r="J11643" t="str">
            <v>15:15 US Eastern</v>
          </cell>
          <cell r="K11643" t="str">
            <v>c</v>
          </cell>
          <cell r="L11643">
            <v>3</v>
          </cell>
          <cell r="R11643" t="str">
            <v>North West Europe</v>
          </cell>
          <cell r="S11643" t="str">
            <v>North West Europe</v>
          </cell>
          <cell r="T11643" t="str">
            <v>Swap</v>
          </cell>
          <cell r="U11643" t="str">
            <v>Financial</v>
          </cell>
          <cell r="V11643" t="str">
            <v>Differential</v>
          </cell>
          <cell r="W11643" t="str">
            <v>Gasoil</v>
          </cell>
          <cell r="AG11643">
            <v>5</v>
          </cell>
          <cell r="AH11643" t="str">
            <v>Quarter</v>
          </cell>
          <cell r="AI11643" t="str">
            <v>WTFLQ05</v>
          </cell>
          <cell r="AJ11643" t="str">
            <v>AAPQQ05</v>
          </cell>
        </row>
        <row r="11644">
          <cell r="A11644" t="str">
            <v>GFWHR06</v>
          </cell>
          <cell r="B11644" t="str">
            <v>RHD</v>
          </cell>
          <cell r="C11644" t="str">
            <v>FtS Houston Gasoil Frontline London WTI Crack swap Qr06</v>
          </cell>
          <cell r="D11644" t="str">
            <v>USD</v>
          </cell>
          <cell r="E11644" t="str">
            <v>BBL</v>
          </cell>
          <cell r="F11644">
            <v>7.45</v>
          </cell>
          <cell r="G11644" t="str">
            <v>*</v>
          </cell>
          <cell r="H11644" t="str">
            <v>MT</v>
          </cell>
          <cell r="I11644" t="str">
            <v>DW</v>
          </cell>
          <cell r="J11644" t="str">
            <v>15:15 US Eastern</v>
          </cell>
          <cell r="K11644" t="str">
            <v>c</v>
          </cell>
          <cell r="L11644">
            <v>3</v>
          </cell>
          <cell r="R11644" t="str">
            <v>North West Europe</v>
          </cell>
          <cell r="S11644" t="str">
            <v>North West Europe</v>
          </cell>
          <cell r="T11644" t="str">
            <v>Swap</v>
          </cell>
          <cell r="U11644" t="str">
            <v>Financial</v>
          </cell>
          <cell r="V11644" t="str">
            <v>Differential</v>
          </cell>
          <cell r="W11644" t="str">
            <v>Gasoil</v>
          </cell>
          <cell r="AG11644">
            <v>6</v>
          </cell>
          <cell r="AH11644" t="str">
            <v>Quarter</v>
          </cell>
          <cell r="AI11644" t="str">
            <v>WTFLQ06</v>
          </cell>
          <cell r="AJ11644" t="str">
            <v>AAPQQ06</v>
          </cell>
        </row>
        <row r="11645">
          <cell r="A11645" t="str">
            <v>GFWHR07</v>
          </cell>
          <cell r="B11645" t="str">
            <v>RHD</v>
          </cell>
          <cell r="C11645" t="str">
            <v>FtS Houston Gasoil Frontline London WTI Crack swap Qr07</v>
          </cell>
          <cell r="D11645" t="str">
            <v>USD</v>
          </cell>
          <cell r="E11645" t="str">
            <v>BBL</v>
          </cell>
          <cell r="F11645">
            <v>7.45</v>
          </cell>
          <cell r="G11645" t="str">
            <v>*</v>
          </cell>
          <cell r="H11645" t="str">
            <v>MT</v>
          </cell>
          <cell r="I11645" t="str">
            <v>DW</v>
          </cell>
          <cell r="J11645" t="str">
            <v>15:15 US Eastern</v>
          </cell>
          <cell r="K11645" t="str">
            <v>c</v>
          </cell>
          <cell r="L11645">
            <v>3</v>
          </cell>
          <cell r="R11645" t="str">
            <v>North West Europe</v>
          </cell>
          <cell r="S11645" t="str">
            <v>North West Europe</v>
          </cell>
          <cell r="T11645" t="str">
            <v>Swap</v>
          </cell>
          <cell r="U11645" t="str">
            <v>Financial</v>
          </cell>
          <cell r="V11645" t="str">
            <v>Differential</v>
          </cell>
          <cell r="W11645" t="str">
            <v>Gasoil</v>
          </cell>
          <cell r="AG11645">
            <v>7</v>
          </cell>
          <cell r="AH11645" t="str">
            <v>Quarter</v>
          </cell>
          <cell r="AI11645" t="str">
            <v>WTFLQ07</v>
          </cell>
          <cell r="AJ11645" t="str">
            <v>AAPQQ07</v>
          </cell>
        </row>
        <row r="11646">
          <cell r="A11646" t="str">
            <v>GFWHR08</v>
          </cell>
          <cell r="B11646" t="str">
            <v>RHD</v>
          </cell>
          <cell r="C11646" t="str">
            <v>FtS Houston Gasoil Frontline London WTI Crack swap Qr08</v>
          </cell>
          <cell r="D11646" t="str">
            <v>USD</v>
          </cell>
          <cell r="E11646" t="str">
            <v>BBL</v>
          </cell>
          <cell r="F11646">
            <v>7.45</v>
          </cell>
          <cell r="G11646" t="str">
            <v>*</v>
          </cell>
          <cell r="H11646" t="str">
            <v>MT</v>
          </cell>
          <cell r="I11646" t="str">
            <v>DW</v>
          </cell>
          <cell r="J11646" t="str">
            <v>15:15 US Eastern</v>
          </cell>
          <cell r="K11646" t="str">
            <v>c</v>
          </cell>
          <cell r="L11646">
            <v>3</v>
          </cell>
          <cell r="R11646" t="str">
            <v>North West Europe</v>
          </cell>
          <cell r="S11646" t="str">
            <v>North West Europe</v>
          </cell>
          <cell r="T11646" t="str">
            <v>Swap</v>
          </cell>
          <cell r="U11646" t="str">
            <v>Financial</v>
          </cell>
          <cell r="V11646" t="str">
            <v>Differential</v>
          </cell>
          <cell r="W11646" t="str">
            <v>Gasoil</v>
          </cell>
          <cell r="AG11646">
            <v>8</v>
          </cell>
          <cell r="AH11646" t="str">
            <v>Quarter</v>
          </cell>
          <cell r="AI11646" t="str">
            <v>WTFLQ08</v>
          </cell>
          <cell r="AJ11646" t="str">
            <v>AAPQQ08</v>
          </cell>
        </row>
        <row r="11647">
          <cell r="A11647" t="str">
            <v>GFWHS01</v>
          </cell>
          <cell r="B11647" t="str">
            <v>RHD</v>
          </cell>
          <cell r="C11647" t="str">
            <v>FtS Houston Gasoil Frontline London WTI Crack swap Yr01</v>
          </cell>
          <cell r="D11647" t="str">
            <v>USD</v>
          </cell>
          <cell r="E11647" t="str">
            <v>BBL</v>
          </cell>
          <cell r="F11647">
            <v>7.45</v>
          </cell>
          <cell r="G11647" t="str">
            <v>*</v>
          </cell>
          <cell r="H11647" t="str">
            <v>MT</v>
          </cell>
          <cell r="I11647" t="str">
            <v>DW</v>
          </cell>
          <cell r="J11647" t="str">
            <v>15:15 US Eastern</v>
          </cell>
          <cell r="K11647" t="str">
            <v>c</v>
          </cell>
          <cell r="L11647">
            <v>3</v>
          </cell>
          <cell r="R11647" t="str">
            <v>North West Europe</v>
          </cell>
          <cell r="S11647" t="str">
            <v>North West Europe</v>
          </cell>
          <cell r="T11647" t="str">
            <v>Swap</v>
          </cell>
          <cell r="U11647" t="str">
            <v>Financial</v>
          </cell>
          <cell r="V11647" t="str">
            <v>Differential</v>
          </cell>
          <cell r="W11647" t="str">
            <v>Gasoil</v>
          </cell>
          <cell r="AG11647">
            <v>1</v>
          </cell>
          <cell r="AH11647" t="str">
            <v>Year</v>
          </cell>
          <cell r="AI11647" t="str">
            <v>WTFLY01</v>
          </cell>
          <cell r="AJ11647" t="str">
            <v>AAPRB00</v>
          </cell>
        </row>
        <row r="11648">
          <cell r="A11648" t="str">
            <v>GFWHS02</v>
          </cell>
          <cell r="B11648" t="str">
            <v>RHD</v>
          </cell>
          <cell r="C11648" t="str">
            <v>FtS Houston Gasoil Frontline London WTI Crack swap Yr02</v>
          </cell>
          <cell r="D11648" t="str">
            <v>USD</v>
          </cell>
          <cell r="E11648" t="str">
            <v>BBL</v>
          </cell>
          <cell r="F11648">
            <v>7.45</v>
          </cell>
          <cell r="G11648" t="str">
            <v>*</v>
          </cell>
          <cell r="H11648" t="str">
            <v>MT</v>
          </cell>
          <cell r="I11648" t="str">
            <v>DW</v>
          </cell>
          <cell r="J11648" t="str">
            <v>15:15 US Eastern</v>
          </cell>
          <cell r="K11648" t="str">
            <v>c</v>
          </cell>
          <cell r="L11648">
            <v>3</v>
          </cell>
          <cell r="R11648" t="str">
            <v>North West Europe</v>
          </cell>
          <cell r="S11648" t="str">
            <v>North West Europe</v>
          </cell>
          <cell r="T11648" t="str">
            <v>Swap</v>
          </cell>
          <cell r="U11648" t="str">
            <v>Financial</v>
          </cell>
          <cell r="V11648" t="str">
            <v>Differential</v>
          </cell>
          <cell r="W11648" t="str">
            <v>Gasoil</v>
          </cell>
          <cell r="AG11648">
            <v>2</v>
          </cell>
          <cell r="AH11648" t="str">
            <v>Year</v>
          </cell>
          <cell r="AI11648" t="str">
            <v>WTFLY02</v>
          </cell>
          <cell r="AJ11648" t="str">
            <v>AAPRC00</v>
          </cell>
        </row>
        <row r="11649">
          <cell r="A11649" t="str">
            <v>GFWSP01</v>
          </cell>
          <cell r="B11649" t="str">
            <v>RSD</v>
          </cell>
          <cell r="C11649" t="str">
            <v>FtS Spore Gasoil Frontline London WTI Crack swap Mo01</v>
          </cell>
          <cell r="D11649" t="str">
            <v>USD</v>
          </cell>
          <cell r="E11649" t="str">
            <v>BBL</v>
          </cell>
          <cell r="F11649">
            <v>7.45</v>
          </cell>
          <cell r="G11649" t="str">
            <v>*</v>
          </cell>
          <cell r="H11649" t="str">
            <v>MT</v>
          </cell>
          <cell r="I11649" t="str">
            <v>DW</v>
          </cell>
          <cell r="J11649" t="str">
            <v>16:30 Singapore</v>
          </cell>
          <cell r="K11649" t="str">
            <v>c</v>
          </cell>
          <cell r="L11649">
            <v>3</v>
          </cell>
          <cell r="R11649" t="str">
            <v>North West Europe</v>
          </cell>
          <cell r="S11649" t="str">
            <v>North West Europe</v>
          </cell>
          <cell r="T11649" t="str">
            <v>Swap</v>
          </cell>
          <cell r="U11649" t="str">
            <v>Financial</v>
          </cell>
          <cell r="V11649" t="str">
            <v>Differential</v>
          </cell>
          <cell r="W11649" t="str">
            <v>Gasoil</v>
          </cell>
          <cell r="AG11649">
            <v>1</v>
          </cell>
          <cell r="AH11649" t="str">
            <v>Month</v>
          </cell>
          <cell r="AI11649" t="str">
            <v>WTFL001</v>
          </cell>
          <cell r="AJ11649" t="str">
            <v>AAPQS00</v>
          </cell>
        </row>
        <row r="11650">
          <cell r="A11650" t="str">
            <v>GFWSP02</v>
          </cell>
          <cell r="B11650" t="str">
            <v>RSD</v>
          </cell>
          <cell r="C11650" t="str">
            <v>FtS Spore Gasoil Frontline London WTI Crack swap Mo02</v>
          </cell>
          <cell r="D11650" t="str">
            <v>USD</v>
          </cell>
          <cell r="E11650" t="str">
            <v>BBL</v>
          </cell>
          <cell r="F11650">
            <v>7.45</v>
          </cell>
          <cell r="G11650" t="str">
            <v>*</v>
          </cell>
          <cell r="H11650" t="str">
            <v>MT</v>
          </cell>
          <cell r="I11650" t="str">
            <v>DW</v>
          </cell>
          <cell r="J11650" t="str">
            <v>16:30 Singapore</v>
          </cell>
          <cell r="K11650" t="str">
            <v>c</v>
          </cell>
          <cell r="L11650">
            <v>3</v>
          </cell>
          <cell r="R11650" t="str">
            <v>North West Europe</v>
          </cell>
          <cell r="S11650" t="str">
            <v>North West Europe</v>
          </cell>
          <cell r="T11650" t="str">
            <v>Swap</v>
          </cell>
          <cell r="U11650" t="str">
            <v>Financial</v>
          </cell>
          <cell r="V11650" t="str">
            <v>Differential</v>
          </cell>
          <cell r="W11650" t="str">
            <v>Gasoil</v>
          </cell>
          <cell r="AG11650">
            <v>2</v>
          </cell>
          <cell r="AH11650" t="str">
            <v>Month</v>
          </cell>
          <cell r="AI11650" t="str">
            <v>WTFL002</v>
          </cell>
          <cell r="AJ11650" t="str">
            <v>AAPQT00</v>
          </cell>
        </row>
        <row r="11651">
          <cell r="A11651" t="str">
            <v>GFWSP03</v>
          </cell>
          <cell r="B11651" t="str">
            <v>RSD</v>
          </cell>
          <cell r="C11651" t="str">
            <v>FtS Spore Gasoil Frontline London WTI Crack swap Mo03</v>
          </cell>
          <cell r="D11651" t="str">
            <v>USD</v>
          </cell>
          <cell r="E11651" t="str">
            <v>BBL</v>
          </cell>
          <cell r="F11651">
            <v>7.45</v>
          </cell>
          <cell r="G11651" t="str">
            <v>*</v>
          </cell>
          <cell r="H11651" t="str">
            <v>MT</v>
          </cell>
          <cell r="I11651" t="str">
            <v>DW</v>
          </cell>
          <cell r="J11651" t="str">
            <v>16:30 Singapore</v>
          </cell>
          <cell r="K11651" t="str">
            <v>c</v>
          </cell>
          <cell r="L11651">
            <v>3</v>
          </cell>
          <cell r="R11651" t="str">
            <v>North West Europe</v>
          </cell>
          <cell r="S11651" t="str">
            <v>North West Europe</v>
          </cell>
          <cell r="T11651" t="str">
            <v>Swap</v>
          </cell>
          <cell r="U11651" t="str">
            <v>Financial</v>
          </cell>
          <cell r="V11651" t="str">
            <v>Differential</v>
          </cell>
          <cell r="W11651" t="str">
            <v>Gasoil</v>
          </cell>
          <cell r="AG11651">
            <v>3</v>
          </cell>
          <cell r="AH11651" t="str">
            <v>Month</v>
          </cell>
          <cell r="AI11651" t="str">
            <v>WTFL003</v>
          </cell>
          <cell r="AJ11651" t="str">
            <v>AAPQU00</v>
          </cell>
        </row>
        <row r="11652">
          <cell r="A11652" t="str">
            <v>GFWSP04</v>
          </cell>
          <cell r="B11652" t="str">
            <v>RSD</v>
          </cell>
          <cell r="C11652" t="str">
            <v>FtS Spore Gasoil Frontline London WTI Crack swap Mo04</v>
          </cell>
          <cell r="D11652" t="str">
            <v>USD</v>
          </cell>
          <cell r="E11652" t="str">
            <v>BBL</v>
          </cell>
          <cell r="F11652">
            <v>7.45</v>
          </cell>
          <cell r="G11652" t="str">
            <v>*</v>
          </cell>
          <cell r="H11652" t="str">
            <v>MT</v>
          </cell>
          <cell r="I11652" t="str">
            <v>DW</v>
          </cell>
          <cell r="J11652" t="str">
            <v>16:30 Singapore</v>
          </cell>
          <cell r="K11652" t="str">
            <v>c</v>
          </cell>
          <cell r="L11652">
            <v>3</v>
          </cell>
          <cell r="R11652" t="str">
            <v>North West Europe</v>
          </cell>
          <cell r="S11652" t="str">
            <v>North West Europe</v>
          </cell>
          <cell r="T11652" t="str">
            <v>Swap</v>
          </cell>
          <cell r="U11652" t="str">
            <v>Financial</v>
          </cell>
          <cell r="V11652" t="str">
            <v>Differential</v>
          </cell>
          <cell r="W11652" t="str">
            <v>Gasoil</v>
          </cell>
          <cell r="AG11652">
            <v>4</v>
          </cell>
          <cell r="AH11652" t="str">
            <v>Month</v>
          </cell>
          <cell r="AI11652" t="str">
            <v>WTFL004</v>
          </cell>
          <cell r="AJ11652" t="str">
            <v>AAPQV00</v>
          </cell>
        </row>
        <row r="11653">
          <cell r="A11653" t="str">
            <v>GFWSP05</v>
          </cell>
          <cell r="B11653" t="str">
            <v>RSD</v>
          </cell>
          <cell r="C11653" t="str">
            <v>FtS Spore Gasoil Frontline London WTI Crack swap Mo05</v>
          </cell>
          <cell r="D11653" t="str">
            <v>USD</v>
          </cell>
          <cell r="E11653" t="str">
            <v>BBL</v>
          </cell>
          <cell r="F11653">
            <v>7.45</v>
          </cell>
          <cell r="G11653" t="str">
            <v>*</v>
          </cell>
          <cell r="H11653" t="str">
            <v>MT</v>
          </cell>
          <cell r="I11653" t="str">
            <v>DW</v>
          </cell>
          <cell r="J11653" t="str">
            <v>16:30 Singapore</v>
          </cell>
          <cell r="K11653" t="str">
            <v>c</v>
          </cell>
          <cell r="L11653">
            <v>3</v>
          </cell>
          <cell r="R11653" t="str">
            <v>North West Europe</v>
          </cell>
          <cell r="S11653" t="str">
            <v>North West Europe</v>
          </cell>
          <cell r="T11653" t="str">
            <v>Swap</v>
          </cell>
          <cell r="U11653" t="str">
            <v>Financial</v>
          </cell>
          <cell r="V11653" t="str">
            <v>Differential</v>
          </cell>
          <cell r="W11653" t="str">
            <v>Gasoil</v>
          </cell>
          <cell r="AG11653">
            <v>5</v>
          </cell>
          <cell r="AH11653" t="str">
            <v>Month</v>
          </cell>
          <cell r="AI11653" t="str">
            <v>WTFL005</v>
          </cell>
          <cell r="AJ11653" t="str">
            <v>AAPTV00</v>
          </cell>
        </row>
        <row r="11654">
          <cell r="A11654" t="str">
            <v>GFWSP06</v>
          </cell>
          <cell r="B11654" t="str">
            <v>RSD</v>
          </cell>
          <cell r="C11654" t="str">
            <v>FtS Spore Gasoil Frontline London WTI Crack swap Mo06</v>
          </cell>
          <cell r="D11654" t="str">
            <v>USD</v>
          </cell>
          <cell r="E11654" t="str">
            <v>BBL</v>
          </cell>
          <cell r="F11654">
            <v>7.45</v>
          </cell>
          <cell r="G11654" t="str">
            <v>*</v>
          </cell>
          <cell r="H11654" t="str">
            <v>MT</v>
          </cell>
          <cell r="I11654" t="str">
            <v>DW</v>
          </cell>
          <cell r="J11654" t="str">
            <v>16:30 Singapore</v>
          </cell>
          <cell r="K11654" t="str">
            <v>c</v>
          </cell>
          <cell r="L11654">
            <v>3</v>
          </cell>
          <cell r="R11654" t="str">
            <v>North West Europe</v>
          </cell>
          <cell r="S11654" t="str">
            <v>North West Europe</v>
          </cell>
          <cell r="T11654" t="str">
            <v>Swap</v>
          </cell>
          <cell r="U11654" t="str">
            <v>Financial</v>
          </cell>
          <cell r="V11654" t="str">
            <v>Differential</v>
          </cell>
          <cell r="W11654" t="str">
            <v>Gasoil</v>
          </cell>
          <cell r="AG11654">
            <v>6</v>
          </cell>
          <cell r="AH11654" t="str">
            <v>Month</v>
          </cell>
          <cell r="AI11654" t="str">
            <v>WTFL006</v>
          </cell>
          <cell r="AJ11654" t="str">
            <v>AAPTW00</v>
          </cell>
        </row>
        <row r="11655">
          <cell r="A11655" t="str">
            <v>GFWSP07</v>
          </cell>
          <cell r="B11655" t="str">
            <v>RSD</v>
          </cell>
          <cell r="C11655" t="str">
            <v>FtS Spore Gasoil Frontline London WTI Crack swap Mo07</v>
          </cell>
          <cell r="D11655" t="str">
            <v>USD</v>
          </cell>
          <cell r="E11655" t="str">
            <v>BBL</v>
          </cell>
          <cell r="F11655">
            <v>7.45</v>
          </cell>
          <cell r="G11655" t="str">
            <v>*</v>
          </cell>
          <cell r="H11655" t="str">
            <v>MT</v>
          </cell>
          <cell r="I11655" t="str">
            <v>DW</v>
          </cell>
          <cell r="J11655" t="str">
            <v>16:30 Singapore</v>
          </cell>
          <cell r="K11655" t="str">
            <v>c</v>
          </cell>
          <cell r="L11655">
            <v>3</v>
          </cell>
          <cell r="R11655" t="str">
            <v>North West Europe</v>
          </cell>
          <cell r="S11655" t="str">
            <v>North West Europe</v>
          </cell>
          <cell r="T11655" t="str">
            <v>Swap</v>
          </cell>
          <cell r="U11655" t="str">
            <v>Financial</v>
          </cell>
          <cell r="V11655" t="str">
            <v>Differential</v>
          </cell>
          <cell r="W11655" t="str">
            <v>Gasoil</v>
          </cell>
          <cell r="AG11655">
            <v>7</v>
          </cell>
          <cell r="AH11655" t="str">
            <v>Month</v>
          </cell>
          <cell r="AI11655" t="str">
            <v>WTFL007</v>
          </cell>
          <cell r="AJ11655" t="str">
            <v>AAPQ007</v>
          </cell>
        </row>
        <row r="11656">
          <cell r="A11656" t="str">
            <v>GFWSP08</v>
          </cell>
          <cell r="B11656" t="str">
            <v>RSD</v>
          </cell>
          <cell r="C11656" t="str">
            <v>FtS Spore Gasoil Frontline London WTI Crack swap Mo08</v>
          </cell>
          <cell r="D11656" t="str">
            <v>USD</v>
          </cell>
          <cell r="E11656" t="str">
            <v>BBL</v>
          </cell>
          <cell r="F11656">
            <v>7.45</v>
          </cell>
          <cell r="G11656" t="str">
            <v>*</v>
          </cell>
          <cell r="H11656" t="str">
            <v>MT</v>
          </cell>
          <cell r="I11656" t="str">
            <v>DW</v>
          </cell>
          <cell r="J11656" t="str">
            <v>16:30 Singapore</v>
          </cell>
          <cell r="K11656" t="str">
            <v>c</v>
          </cell>
          <cell r="L11656">
            <v>3</v>
          </cell>
          <cell r="R11656" t="str">
            <v>North West Europe</v>
          </cell>
          <cell r="S11656" t="str">
            <v>North West Europe</v>
          </cell>
          <cell r="T11656" t="str">
            <v>Swap</v>
          </cell>
          <cell r="U11656" t="str">
            <v>Financial</v>
          </cell>
          <cell r="V11656" t="str">
            <v>Differential</v>
          </cell>
          <cell r="W11656" t="str">
            <v>Gasoil</v>
          </cell>
          <cell r="AG11656">
            <v>8</v>
          </cell>
          <cell r="AH11656" t="str">
            <v>Month</v>
          </cell>
          <cell r="AI11656" t="str">
            <v>WTFL008</v>
          </cell>
          <cell r="AJ11656" t="str">
            <v>AAPQ008</v>
          </cell>
        </row>
        <row r="11657">
          <cell r="A11657" t="str">
            <v>GFWSP09</v>
          </cell>
          <cell r="B11657" t="str">
            <v>RSD</v>
          </cell>
          <cell r="C11657" t="str">
            <v>FtS Spore Gasoil Frontline London WTI Crack swap Mo09</v>
          </cell>
          <cell r="D11657" t="str">
            <v>USD</v>
          </cell>
          <cell r="E11657" t="str">
            <v>BBL</v>
          </cell>
          <cell r="F11657">
            <v>7.45</v>
          </cell>
          <cell r="G11657" t="str">
            <v>*</v>
          </cell>
          <cell r="H11657" t="str">
            <v>MT</v>
          </cell>
          <cell r="I11657" t="str">
            <v>DW</v>
          </cell>
          <cell r="J11657" t="str">
            <v>16:30 Singapore</v>
          </cell>
          <cell r="K11657" t="str">
            <v>c</v>
          </cell>
          <cell r="L11657">
            <v>3</v>
          </cell>
          <cell r="R11657" t="str">
            <v>North West Europe</v>
          </cell>
          <cell r="S11657" t="str">
            <v>North West Europe</v>
          </cell>
          <cell r="T11657" t="str">
            <v>Swap</v>
          </cell>
          <cell r="U11657" t="str">
            <v>Financial</v>
          </cell>
          <cell r="V11657" t="str">
            <v>Differential</v>
          </cell>
          <cell r="W11657" t="str">
            <v>Gasoil</v>
          </cell>
          <cell r="AG11657">
            <v>9</v>
          </cell>
          <cell r="AH11657" t="str">
            <v>Month</v>
          </cell>
          <cell r="AI11657" t="str">
            <v>WTFL009</v>
          </cell>
          <cell r="AJ11657" t="str">
            <v>AAPQ009</v>
          </cell>
        </row>
        <row r="11658">
          <cell r="A11658" t="str">
            <v>GFWSP10</v>
          </cell>
          <cell r="B11658" t="str">
            <v>RSD</v>
          </cell>
          <cell r="C11658" t="str">
            <v>FtS Spore Gasoil Frontline London WTI Crack swap Mo10</v>
          </cell>
          <cell r="D11658" t="str">
            <v>USD</v>
          </cell>
          <cell r="E11658" t="str">
            <v>BBL</v>
          </cell>
          <cell r="F11658">
            <v>7.45</v>
          </cell>
          <cell r="G11658" t="str">
            <v>*</v>
          </cell>
          <cell r="H11658" t="str">
            <v>MT</v>
          </cell>
          <cell r="I11658" t="str">
            <v>DW</v>
          </cell>
          <cell r="J11658" t="str">
            <v>16:30 Singapore</v>
          </cell>
          <cell r="K11658" t="str">
            <v>c</v>
          </cell>
          <cell r="L11658">
            <v>3</v>
          </cell>
          <cell r="R11658" t="str">
            <v>North West Europe</v>
          </cell>
          <cell r="S11658" t="str">
            <v>North West Europe</v>
          </cell>
          <cell r="T11658" t="str">
            <v>Swap</v>
          </cell>
          <cell r="U11658" t="str">
            <v>Financial</v>
          </cell>
          <cell r="V11658" t="str">
            <v>Differential</v>
          </cell>
          <cell r="W11658" t="str">
            <v>Gasoil</v>
          </cell>
          <cell r="AG11658">
            <v>10</v>
          </cell>
          <cell r="AH11658" t="str">
            <v>Month</v>
          </cell>
          <cell r="AI11658" t="str">
            <v>WTFL010</v>
          </cell>
          <cell r="AJ11658" t="str">
            <v>AAPQ010</v>
          </cell>
        </row>
        <row r="11659">
          <cell r="A11659" t="str">
            <v>GFWSP11</v>
          </cell>
          <cell r="B11659" t="str">
            <v>RSD</v>
          </cell>
          <cell r="C11659" t="str">
            <v>FtS Spore Gasoil Frontline London WTI Crack swap Mo11</v>
          </cell>
          <cell r="D11659" t="str">
            <v>USD</v>
          </cell>
          <cell r="E11659" t="str">
            <v>BBL</v>
          </cell>
          <cell r="F11659">
            <v>7.45</v>
          </cell>
          <cell r="G11659" t="str">
            <v>*</v>
          </cell>
          <cell r="H11659" t="str">
            <v>MT</v>
          </cell>
          <cell r="I11659" t="str">
            <v>DW</v>
          </cell>
          <cell r="J11659" t="str">
            <v>16:30 Singapore</v>
          </cell>
          <cell r="K11659" t="str">
            <v>c</v>
          </cell>
          <cell r="L11659">
            <v>3</v>
          </cell>
          <cell r="R11659" t="str">
            <v>North West Europe</v>
          </cell>
          <cell r="S11659" t="str">
            <v>North West Europe</v>
          </cell>
          <cell r="T11659" t="str">
            <v>Swap</v>
          </cell>
          <cell r="U11659" t="str">
            <v>Financial</v>
          </cell>
          <cell r="V11659" t="str">
            <v>Differential</v>
          </cell>
          <cell r="W11659" t="str">
            <v>Gasoil</v>
          </cell>
          <cell r="AG11659">
            <v>11</v>
          </cell>
          <cell r="AH11659" t="str">
            <v>Month</v>
          </cell>
          <cell r="AI11659" t="str">
            <v>WTFL011</v>
          </cell>
          <cell r="AJ11659" t="str">
            <v>AAPQ011</v>
          </cell>
        </row>
        <row r="11660">
          <cell r="A11660" t="str">
            <v>GFWSP12</v>
          </cell>
          <cell r="B11660" t="str">
            <v>RSD</v>
          </cell>
          <cell r="C11660" t="str">
            <v>FtS Spore Gasoil Frontline London WTI Crack swap Mo12</v>
          </cell>
          <cell r="D11660" t="str">
            <v>USD</v>
          </cell>
          <cell r="E11660" t="str">
            <v>BBL</v>
          </cell>
          <cell r="F11660">
            <v>7.45</v>
          </cell>
          <cell r="G11660" t="str">
            <v>*</v>
          </cell>
          <cell r="H11660" t="str">
            <v>MT</v>
          </cell>
          <cell r="I11660" t="str">
            <v>DW</v>
          </cell>
          <cell r="J11660" t="str">
            <v>16:30 Singapore</v>
          </cell>
          <cell r="K11660" t="str">
            <v>c</v>
          </cell>
          <cell r="L11660">
            <v>3</v>
          </cell>
          <cell r="R11660" t="str">
            <v>North West Europe</v>
          </cell>
          <cell r="S11660" t="str">
            <v>North West Europe</v>
          </cell>
          <cell r="T11660" t="str">
            <v>Swap</v>
          </cell>
          <cell r="U11660" t="str">
            <v>Financial</v>
          </cell>
          <cell r="V11660" t="str">
            <v>Differential</v>
          </cell>
          <cell r="W11660" t="str">
            <v>Gasoil</v>
          </cell>
          <cell r="AG11660">
            <v>12</v>
          </cell>
          <cell r="AH11660" t="str">
            <v>Month</v>
          </cell>
          <cell r="AI11660" t="str">
            <v>WTFL012</v>
          </cell>
          <cell r="AJ11660" t="str">
            <v>AAPQ012</v>
          </cell>
        </row>
        <row r="11661">
          <cell r="A11661" t="str">
            <v>GFWSP13</v>
          </cell>
          <cell r="B11661" t="str">
            <v>RSD</v>
          </cell>
          <cell r="C11661" t="str">
            <v>FtS Spore Gasoil Frontline London WTI Crack swap Mo13</v>
          </cell>
          <cell r="D11661" t="str">
            <v>USD</v>
          </cell>
          <cell r="E11661" t="str">
            <v>BBL</v>
          </cell>
          <cell r="F11661">
            <v>7.45</v>
          </cell>
          <cell r="G11661" t="str">
            <v>*</v>
          </cell>
          <cell r="H11661" t="str">
            <v>MT</v>
          </cell>
          <cell r="I11661" t="str">
            <v>DW</v>
          </cell>
          <cell r="J11661" t="str">
            <v>16:30 Singapore</v>
          </cell>
          <cell r="K11661" t="str">
            <v>c</v>
          </cell>
          <cell r="L11661">
            <v>3</v>
          </cell>
          <cell r="R11661" t="str">
            <v>North West Europe</v>
          </cell>
          <cell r="S11661" t="str">
            <v>North West Europe</v>
          </cell>
          <cell r="T11661" t="str">
            <v>Swap</v>
          </cell>
          <cell r="U11661" t="str">
            <v>Financial</v>
          </cell>
          <cell r="V11661" t="str">
            <v>Differential</v>
          </cell>
          <cell r="W11661" t="str">
            <v>Gasoil</v>
          </cell>
          <cell r="AG11661">
            <v>13</v>
          </cell>
          <cell r="AH11661" t="str">
            <v>Month</v>
          </cell>
          <cell r="AI11661" t="str">
            <v>WTFL013</v>
          </cell>
          <cell r="AJ11661" t="str">
            <v>AAPQ013</v>
          </cell>
        </row>
        <row r="11662">
          <cell r="A11662" t="str">
            <v>GFWSP14</v>
          </cell>
          <cell r="B11662" t="str">
            <v>RSD</v>
          </cell>
          <cell r="C11662" t="str">
            <v>FtS Spore Gasoil Frontline London WTI Crack swap Mo14</v>
          </cell>
          <cell r="D11662" t="str">
            <v>USD</v>
          </cell>
          <cell r="E11662" t="str">
            <v>BBL</v>
          </cell>
          <cell r="F11662">
            <v>7.45</v>
          </cell>
          <cell r="G11662" t="str">
            <v>*</v>
          </cell>
          <cell r="H11662" t="str">
            <v>MT</v>
          </cell>
          <cell r="I11662" t="str">
            <v>DW</v>
          </cell>
          <cell r="J11662" t="str">
            <v>16:30 Singapore</v>
          </cell>
          <cell r="K11662" t="str">
            <v>c</v>
          </cell>
          <cell r="L11662">
            <v>3</v>
          </cell>
          <cell r="R11662" t="str">
            <v>North West Europe</v>
          </cell>
          <cell r="S11662" t="str">
            <v>North West Europe</v>
          </cell>
          <cell r="T11662" t="str">
            <v>Swap</v>
          </cell>
          <cell r="U11662" t="str">
            <v>Financial</v>
          </cell>
          <cell r="V11662" t="str">
            <v>Differential</v>
          </cell>
          <cell r="W11662" t="str">
            <v>Gasoil</v>
          </cell>
          <cell r="AG11662">
            <v>14</v>
          </cell>
          <cell r="AH11662" t="str">
            <v>Month</v>
          </cell>
          <cell r="AI11662" t="str">
            <v>WTFL014</v>
          </cell>
          <cell r="AJ11662" t="str">
            <v>AAPQ014</v>
          </cell>
        </row>
        <row r="11663">
          <cell r="A11663" t="str">
            <v>GFWSP15</v>
          </cell>
          <cell r="B11663" t="str">
            <v>RSD</v>
          </cell>
          <cell r="C11663" t="str">
            <v>FtS Spore Gasoil Frontline London WTI Crack swap Mo15</v>
          </cell>
          <cell r="D11663" t="str">
            <v>USD</v>
          </cell>
          <cell r="E11663" t="str">
            <v>BBL</v>
          </cell>
          <cell r="F11663">
            <v>7.45</v>
          </cell>
          <cell r="G11663" t="str">
            <v>*</v>
          </cell>
          <cell r="H11663" t="str">
            <v>MT</v>
          </cell>
          <cell r="I11663" t="str">
            <v>DW</v>
          </cell>
          <cell r="J11663" t="str">
            <v>16:30 Singapore</v>
          </cell>
          <cell r="K11663" t="str">
            <v>c</v>
          </cell>
          <cell r="L11663">
            <v>3</v>
          </cell>
          <cell r="R11663" t="str">
            <v>North West Europe</v>
          </cell>
          <cell r="S11663" t="str">
            <v>North West Europe</v>
          </cell>
          <cell r="T11663" t="str">
            <v>Swap</v>
          </cell>
          <cell r="U11663" t="str">
            <v>Financial</v>
          </cell>
          <cell r="V11663" t="str">
            <v>Differential</v>
          </cell>
          <cell r="W11663" t="str">
            <v>Gasoil</v>
          </cell>
          <cell r="AG11663">
            <v>15</v>
          </cell>
          <cell r="AH11663" t="str">
            <v>Month</v>
          </cell>
          <cell r="AI11663" t="str">
            <v>WTFL015</v>
          </cell>
          <cell r="AJ11663" t="str">
            <v>AAPQ015</v>
          </cell>
        </row>
        <row r="11664">
          <cell r="A11664" t="str">
            <v>GFWSP16</v>
          </cell>
          <cell r="B11664" t="str">
            <v>RSD</v>
          </cell>
          <cell r="C11664" t="str">
            <v>FtS Spore Gasoil Frontline London WTI Crack swap Mo16</v>
          </cell>
          <cell r="D11664" t="str">
            <v>USD</v>
          </cell>
          <cell r="E11664" t="str">
            <v>BBL</v>
          </cell>
          <cell r="F11664">
            <v>7.45</v>
          </cell>
          <cell r="G11664" t="str">
            <v>*</v>
          </cell>
          <cell r="H11664" t="str">
            <v>MT</v>
          </cell>
          <cell r="I11664" t="str">
            <v>DW</v>
          </cell>
          <cell r="J11664" t="str">
            <v>16:30 Singapore</v>
          </cell>
          <cell r="K11664" t="str">
            <v>c</v>
          </cell>
          <cell r="L11664">
            <v>3</v>
          </cell>
          <cell r="R11664" t="str">
            <v>North West Europe</v>
          </cell>
          <cell r="S11664" t="str">
            <v>North West Europe</v>
          </cell>
          <cell r="T11664" t="str">
            <v>Swap</v>
          </cell>
          <cell r="U11664" t="str">
            <v>Financial</v>
          </cell>
          <cell r="V11664" t="str">
            <v>Differential</v>
          </cell>
          <cell r="W11664" t="str">
            <v>Gasoil</v>
          </cell>
          <cell r="AG11664">
            <v>16</v>
          </cell>
          <cell r="AH11664" t="str">
            <v>Month</v>
          </cell>
          <cell r="AI11664" t="str">
            <v>WTFL016</v>
          </cell>
          <cell r="AJ11664" t="str">
            <v>AAPQ016</v>
          </cell>
        </row>
        <row r="11665">
          <cell r="A11665" t="str">
            <v>GFWSP17</v>
          </cell>
          <cell r="B11665" t="str">
            <v>RSD</v>
          </cell>
          <cell r="C11665" t="str">
            <v>FtS Spore Gasoil Frontline London WTI Crack swap Mo17</v>
          </cell>
          <cell r="D11665" t="str">
            <v>USD</v>
          </cell>
          <cell r="E11665" t="str">
            <v>BBL</v>
          </cell>
          <cell r="F11665">
            <v>7.45</v>
          </cell>
          <cell r="G11665" t="str">
            <v>*</v>
          </cell>
          <cell r="H11665" t="str">
            <v>MT</v>
          </cell>
          <cell r="I11665" t="str">
            <v>DW</v>
          </cell>
          <cell r="J11665" t="str">
            <v>16:30 Singapore</v>
          </cell>
          <cell r="K11665" t="str">
            <v>c</v>
          </cell>
          <cell r="L11665">
            <v>3</v>
          </cell>
          <cell r="R11665" t="str">
            <v>North West Europe</v>
          </cell>
          <cell r="S11665" t="str">
            <v>North West Europe</v>
          </cell>
          <cell r="T11665" t="str">
            <v>Swap</v>
          </cell>
          <cell r="U11665" t="str">
            <v>Financial</v>
          </cell>
          <cell r="V11665" t="str">
            <v>Differential</v>
          </cell>
          <cell r="W11665" t="str">
            <v>Gasoil</v>
          </cell>
          <cell r="AG11665">
            <v>17</v>
          </cell>
          <cell r="AH11665" t="str">
            <v>Month</v>
          </cell>
          <cell r="AI11665" t="str">
            <v>WTFL017</v>
          </cell>
          <cell r="AJ11665" t="str">
            <v>AAPQ017</v>
          </cell>
        </row>
        <row r="11666">
          <cell r="A11666" t="str">
            <v>GFWSP18</v>
          </cell>
          <cell r="B11666" t="str">
            <v>RSD</v>
          </cell>
          <cell r="C11666" t="str">
            <v>FtS Spore Gasoil Frontline London WTI Crack swap Mo18</v>
          </cell>
          <cell r="D11666" t="str">
            <v>USD</v>
          </cell>
          <cell r="E11666" t="str">
            <v>BBL</v>
          </cell>
          <cell r="F11666">
            <v>7.45</v>
          </cell>
          <cell r="G11666" t="str">
            <v>*</v>
          </cell>
          <cell r="H11666" t="str">
            <v>MT</v>
          </cell>
          <cell r="I11666" t="str">
            <v>DW</v>
          </cell>
          <cell r="J11666" t="str">
            <v>16:30 Singapore</v>
          </cell>
          <cell r="K11666" t="str">
            <v>c</v>
          </cell>
          <cell r="L11666">
            <v>3</v>
          </cell>
          <cell r="R11666" t="str">
            <v>North West Europe</v>
          </cell>
          <cell r="S11666" t="str">
            <v>North West Europe</v>
          </cell>
          <cell r="T11666" t="str">
            <v>Swap</v>
          </cell>
          <cell r="U11666" t="str">
            <v>Financial</v>
          </cell>
          <cell r="V11666" t="str">
            <v>Differential</v>
          </cell>
          <cell r="W11666" t="str">
            <v>Gasoil</v>
          </cell>
          <cell r="AG11666">
            <v>18</v>
          </cell>
          <cell r="AH11666" t="str">
            <v>Month</v>
          </cell>
          <cell r="AI11666" t="str">
            <v>WTFL018</v>
          </cell>
          <cell r="AJ11666" t="str">
            <v>AAPQ018</v>
          </cell>
        </row>
        <row r="11667">
          <cell r="A11667" t="str">
            <v>GFWSP19</v>
          </cell>
          <cell r="B11667" t="str">
            <v>RSD</v>
          </cell>
          <cell r="C11667" t="str">
            <v>FtS Spore Gasoil Frontline London WTI Crack swap Mo19</v>
          </cell>
          <cell r="D11667" t="str">
            <v>USD</v>
          </cell>
          <cell r="E11667" t="str">
            <v>BBL</v>
          </cell>
          <cell r="F11667">
            <v>7.45</v>
          </cell>
          <cell r="G11667" t="str">
            <v>*</v>
          </cell>
          <cell r="H11667" t="str">
            <v>MT</v>
          </cell>
          <cell r="I11667" t="str">
            <v>DW</v>
          </cell>
          <cell r="J11667" t="str">
            <v>16:30 Singapore</v>
          </cell>
          <cell r="K11667" t="str">
            <v>c</v>
          </cell>
          <cell r="L11667">
            <v>3</v>
          </cell>
          <cell r="R11667" t="str">
            <v>North West Europe</v>
          </cell>
          <cell r="S11667" t="str">
            <v>North West Europe</v>
          </cell>
          <cell r="T11667" t="str">
            <v>Swap</v>
          </cell>
          <cell r="U11667" t="str">
            <v>Financial</v>
          </cell>
          <cell r="V11667" t="str">
            <v>Differential</v>
          </cell>
          <cell r="W11667" t="str">
            <v>Gasoil</v>
          </cell>
          <cell r="AG11667">
            <v>19</v>
          </cell>
          <cell r="AH11667" t="str">
            <v>Month</v>
          </cell>
          <cell r="AI11667" t="str">
            <v>WTFL019</v>
          </cell>
          <cell r="AJ11667" t="str">
            <v>AAPQ019</v>
          </cell>
        </row>
        <row r="11668">
          <cell r="A11668" t="str">
            <v>GFWSP20</v>
          </cell>
          <cell r="B11668" t="str">
            <v>RSD</v>
          </cell>
          <cell r="C11668" t="str">
            <v>FtS Spore Gasoil Frontline London WTI Crack swap Mo20</v>
          </cell>
          <cell r="D11668" t="str">
            <v>USD</v>
          </cell>
          <cell r="E11668" t="str">
            <v>BBL</v>
          </cell>
          <cell r="F11668">
            <v>7.45</v>
          </cell>
          <cell r="G11668" t="str">
            <v>*</v>
          </cell>
          <cell r="H11668" t="str">
            <v>MT</v>
          </cell>
          <cell r="I11668" t="str">
            <v>DW</v>
          </cell>
          <cell r="J11668" t="str">
            <v>16:30 Singapore</v>
          </cell>
          <cell r="K11668" t="str">
            <v>c</v>
          </cell>
          <cell r="L11668">
            <v>3</v>
          </cell>
          <cell r="R11668" t="str">
            <v>North West Europe</v>
          </cell>
          <cell r="S11668" t="str">
            <v>North West Europe</v>
          </cell>
          <cell r="T11668" t="str">
            <v>Swap</v>
          </cell>
          <cell r="U11668" t="str">
            <v>Financial</v>
          </cell>
          <cell r="V11668" t="str">
            <v>Differential</v>
          </cell>
          <cell r="W11668" t="str">
            <v>Gasoil</v>
          </cell>
          <cell r="AG11668">
            <v>20</v>
          </cell>
          <cell r="AH11668" t="str">
            <v>Month</v>
          </cell>
          <cell r="AI11668" t="str">
            <v>WTFL020</v>
          </cell>
          <cell r="AJ11668" t="str">
            <v>AAPQ020</v>
          </cell>
        </row>
        <row r="11669">
          <cell r="A11669" t="str">
            <v>GFWSP21</v>
          </cell>
          <cell r="B11669" t="str">
            <v>RSD</v>
          </cell>
          <cell r="C11669" t="str">
            <v>FtS Spore Gasoil Frontline London WTI Crack swap Mo21</v>
          </cell>
          <cell r="D11669" t="str">
            <v>USD</v>
          </cell>
          <cell r="E11669" t="str">
            <v>BBL</v>
          </cell>
          <cell r="F11669">
            <v>7.45</v>
          </cell>
          <cell r="G11669" t="str">
            <v>*</v>
          </cell>
          <cell r="H11669" t="str">
            <v>MT</v>
          </cell>
          <cell r="I11669" t="str">
            <v>DW</v>
          </cell>
          <cell r="J11669" t="str">
            <v>16:30 Singapore</v>
          </cell>
          <cell r="K11669" t="str">
            <v>c</v>
          </cell>
          <cell r="L11669">
            <v>3</v>
          </cell>
          <cell r="R11669" t="str">
            <v>North West Europe</v>
          </cell>
          <cell r="S11669" t="str">
            <v>North West Europe</v>
          </cell>
          <cell r="T11669" t="str">
            <v>Swap</v>
          </cell>
          <cell r="U11669" t="str">
            <v>Financial</v>
          </cell>
          <cell r="V11669" t="str">
            <v>Differential</v>
          </cell>
          <cell r="W11669" t="str">
            <v>Gasoil</v>
          </cell>
          <cell r="AG11669">
            <v>21</v>
          </cell>
          <cell r="AH11669" t="str">
            <v>Month</v>
          </cell>
          <cell r="AI11669" t="str">
            <v>WTFL021</v>
          </cell>
          <cell r="AJ11669" t="str">
            <v>AAPQ021</v>
          </cell>
        </row>
        <row r="11670">
          <cell r="A11670" t="str">
            <v>GFWSP22</v>
          </cell>
          <cell r="B11670" t="str">
            <v>RSD</v>
          </cell>
          <cell r="C11670" t="str">
            <v>FtS Spore Gasoil Frontline London WTI Crack swap Mo22</v>
          </cell>
          <cell r="D11670" t="str">
            <v>USD</v>
          </cell>
          <cell r="E11670" t="str">
            <v>BBL</v>
          </cell>
          <cell r="F11670">
            <v>7.45</v>
          </cell>
          <cell r="G11670" t="str">
            <v>*</v>
          </cell>
          <cell r="H11670" t="str">
            <v>MT</v>
          </cell>
          <cell r="I11670" t="str">
            <v>DW</v>
          </cell>
          <cell r="J11670" t="str">
            <v>16:30 Singapore</v>
          </cell>
          <cell r="K11670" t="str">
            <v>c</v>
          </cell>
          <cell r="L11670">
            <v>3</v>
          </cell>
          <cell r="R11670" t="str">
            <v>North West Europe</v>
          </cell>
          <cell r="S11670" t="str">
            <v>North West Europe</v>
          </cell>
          <cell r="T11670" t="str">
            <v>Swap</v>
          </cell>
          <cell r="U11670" t="str">
            <v>Financial</v>
          </cell>
          <cell r="V11670" t="str">
            <v>Differential</v>
          </cell>
          <cell r="W11670" t="str">
            <v>Gasoil</v>
          </cell>
          <cell r="AG11670">
            <v>22</v>
          </cell>
          <cell r="AH11670" t="str">
            <v>Month</v>
          </cell>
          <cell r="AI11670" t="str">
            <v>WTFL022</v>
          </cell>
          <cell r="AJ11670" t="str">
            <v>AAPQ022</v>
          </cell>
        </row>
        <row r="11671">
          <cell r="A11671" t="str">
            <v>GFWSP23</v>
          </cell>
          <cell r="B11671" t="str">
            <v>RSD</v>
          </cell>
          <cell r="C11671" t="str">
            <v>FtS Spore Gasoil Frontline London WTI Crack swap Mo23</v>
          </cell>
          <cell r="D11671" t="str">
            <v>USD</v>
          </cell>
          <cell r="E11671" t="str">
            <v>BBL</v>
          </cell>
          <cell r="F11671">
            <v>7.45</v>
          </cell>
          <cell r="G11671" t="str">
            <v>*</v>
          </cell>
          <cell r="H11671" t="str">
            <v>MT</v>
          </cell>
          <cell r="I11671" t="str">
            <v>DW</v>
          </cell>
          <cell r="J11671" t="str">
            <v>16:30 Singapore</v>
          </cell>
          <cell r="K11671" t="str">
            <v>c</v>
          </cell>
          <cell r="L11671">
            <v>3</v>
          </cell>
          <cell r="R11671" t="str">
            <v>North West Europe</v>
          </cell>
          <cell r="S11671" t="str">
            <v>North West Europe</v>
          </cell>
          <cell r="T11671" t="str">
            <v>Swap</v>
          </cell>
          <cell r="U11671" t="str">
            <v>Financial</v>
          </cell>
          <cell r="V11671" t="str">
            <v>Differential</v>
          </cell>
          <cell r="W11671" t="str">
            <v>Gasoil</v>
          </cell>
          <cell r="AG11671">
            <v>23</v>
          </cell>
          <cell r="AH11671" t="str">
            <v>Month</v>
          </cell>
          <cell r="AI11671" t="str">
            <v>WTFL023</v>
          </cell>
          <cell r="AJ11671" t="str">
            <v>AAPQ023</v>
          </cell>
        </row>
        <row r="11672">
          <cell r="A11672" t="str">
            <v>GFWSP24</v>
          </cell>
          <cell r="B11672" t="str">
            <v>RSD</v>
          </cell>
          <cell r="C11672" t="str">
            <v>FtS Spore Gasoil Frontline London WTI Crack swap Mo24</v>
          </cell>
          <cell r="D11672" t="str">
            <v>USD</v>
          </cell>
          <cell r="E11672" t="str">
            <v>BBL</v>
          </cell>
          <cell r="F11672">
            <v>7.45</v>
          </cell>
          <cell r="G11672" t="str">
            <v>*</v>
          </cell>
          <cell r="H11672" t="str">
            <v>MT</v>
          </cell>
          <cell r="I11672" t="str">
            <v>DW</v>
          </cell>
          <cell r="J11672" t="str">
            <v>16:30 Singapore</v>
          </cell>
          <cell r="K11672" t="str">
            <v>c</v>
          </cell>
          <cell r="L11672">
            <v>3</v>
          </cell>
          <cell r="R11672" t="str">
            <v>North West Europe</v>
          </cell>
          <cell r="S11672" t="str">
            <v>North West Europe</v>
          </cell>
          <cell r="T11672" t="str">
            <v>Swap</v>
          </cell>
          <cell r="U11672" t="str">
            <v>Financial</v>
          </cell>
          <cell r="V11672" t="str">
            <v>Differential</v>
          </cell>
          <cell r="W11672" t="str">
            <v>Gasoil</v>
          </cell>
          <cell r="AG11672">
            <v>24</v>
          </cell>
          <cell r="AH11672" t="str">
            <v>Month</v>
          </cell>
          <cell r="AI11672" t="str">
            <v>WTFL024</v>
          </cell>
          <cell r="AJ11672" t="str">
            <v>AAPQ024</v>
          </cell>
        </row>
        <row r="11673">
          <cell r="A11673" t="str">
            <v>GFWSR01</v>
          </cell>
          <cell r="B11673" t="str">
            <v>RSD</v>
          </cell>
          <cell r="C11673" t="str">
            <v>FtS Spore Gasoil Frontline London WTI Crack swap Qr01</v>
          </cell>
          <cell r="D11673" t="str">
            <v>USD</v>
          </cell>
          <cell r="E11673" t="str">
            <v>BBL</v>
          </cell>
          <cell r="F11673">
            <v>7.45</v>
          </cell>
          <cell r="G11673" t="str">
            <v>*</v>
          </cell>
          <cell r="H11673" t="str">
            <v>MT</v>
          </cell>
          <cell r="I11673" t="str">
            <v>DW</v>
          </cell>
          <cell r="J11673" t="str">
            <v>16:30 Singapore</v>
          </cell>
          <cell r="K11673" t="str">
            <v>c</v>
          </cell>
          <cell r="L11673">
            <v>3</v>
          </cell>
          <cell r="R11673" t="str">
            <v>North West Europe</v>
          </cell>
          <cell r="S11673" t="str">
            <v>North West Europe</v>
          </cell>
          <cell r="T11673" t="str">
            <v>Swap</v>
          </cell>
          <cell r="U11673" t="str">
            <v>Financial</v>
          </cell>
          <cell r="V11673" t="str">
            <v>Differential</v>
          </cell>
          <cell r="W11673" t="str">
            <v>Gasoil</v>
          </cell>
          <cell r="AG11673">
            <v>1</v>
          </cell>
          <cell r="AH11673" t="str">
            <v>Quarter</v>
          </cell>
          <cell r="AI11673" t="str">
            <v>WTFLQ01</v>
          </cell>
          <cell r="AJ11673" t="str">
            <v>AAPQW00</v>
          </cell>
        </row>
        <row r="11674">
          <cell r="A11674" t="str">
            <v>GFWSR02</v>
          </cell>
          <cell r="B11674" t="str">
            <v>RSD</v>
          </cell>
          <cell r="C11674" t="str">
            <v>FtS Spore Gasoil Frontline London WTI Crack swap Qr02</v>
          </cell>
          <cell r="D11674" t="str">
            <v>USD</v>
          </cell>
          <cell r="E11674" t="str">
            <v>BBL</v>
          </cell>
          <cell r="F11674">
            <v>7.45</v>
          </cell>
          <cell r="G11674" t="str">
            <v>*</v>
          </cell>
          <cell r="H11674" t="str">
            <v>MT</v>
          </cell>
          <cell r="I11674" t="str">
            <v>DW</v>
          </cell>
          <cell r="J11674" t="str">
            <v>16:30 Singapore</v>
          </cell>
          <cell r="K11674" t="str">
            <v>c</v>
          </cell>
          <cell r="L11674">
            <v>3</v>
          </cell>
          <cell r="R11674" t="str">
            <v>North West Europe</v>
          </cell>
          <cell r="S11674" t="str">
            <v>North West Europe</v>
          </cell>
          <cell r="T11674" t="str">
            <v>Swap</v>
          </cell>
          <cell r="U11674" t="str">
            <v>Financial</v>
          </cell>
          <cell r="V11674" t="str">
            <v>Differential</v>
          </cell>
          <cell r="W11674" t="str">
            <v>Gasoil</v>
          </cell>
          <cell r="AG11674">
            <v>2</v>
          </cell>
          <cell r="AH11674" t="str">
            <v>Quarter</v>
          </cell>
          <cell r="AI11674" t="str">
            <v>WTFLQ02</v>
          </cell>
          <cell r="AJ11674" t="str">
            <v>AAPQX00</v>
          </cell>
        </row>
        <row r="11675">
          <cell r="A11675" t="str">
            <v>GFWSR03</v>
          </cell>
          <cell r="B11675" t="str">
            <v>RSD</v>
          </cell>
          <cell r="C11675" t="str">
            <v>FtS Spore Gasoil Frontline London WTI Crack swap Qr03</v>
          </cell>
          <cell r="D11675" t="str">
            <v>USD</v>
          </cell>
          <cell r="E11675" t="str">
            <v>BBL</v>
          </cell>
          <cell r="F11675">
            <v>7.45</v>
          </cell>
          <cell r="G11675" t="str">
            <v>*</v>
          </cell>
          <cell r="H11675" t="str">
            <v>MT</v>
          </cell>
          <cell r="I11675" t="str">
            <v>DW</v>
          </cell>
          <cell r="J11675" t="str">
            <v>16:30 Singapore</v>
          </cell>
          <cell r="K11675" t="str">
            <v>c</v>
          </cell>
          <cell r="L11675">
            <v>3</v>
          </cell>
          <cell r="R11675" t="str">
            <v>North West Europe</v>
          </cell>
          <cell r="S11675" t="str">
            <v>North West Europe</v>
          </cell>
          <cell r="T11675" t="str">
            <v>Swap</v>
          </cell>
          <cell r="U11675" t="str">
            <v>Financial</v>
          </cell>
          <cell r="V11675" t="str">
            <v>Differential</v>
          </cell>
          <cell r="W11675" t="str">
            <v>Gasoil</v>
          </cell>
          <cell r="AG11675">
            <v>3</v>
          </cell>
          <cell r="AH11675" t="str">
            <v>Quarter</v>
          </cell>
          <cell r="AI11675" t="str">
            <v>WTFLQ03</v>
          </cell>
          <cell r="AJ11675" t="str">
            <v>AAPQY00</v>
          </cell>
        </row>
        <row r="11676">
          <cell r="A11676" t="str">
            <v>GFWSR04</v>
          </cell>
          <cell r="B11676" t="str">
            <v>RSD</v>
          </cell>
          <cell r="C11676" t="str">
            <v>FtS Spore Gasoil Frontline London WTI Crack swap Qr04</v>
          </cell>
          <cell r="D11676" t="str">
            <v>USD</v>
          </cell>
          <cell r="E11676" t="str">
            <v>BBL</v>
          </cell>
          <cell r="F11676">
            <v>7.45</v>
          </cell>
          <cell r="G11676" t="str">
            <v>*</v>
          </cell>
          <cell r="H11676" t="str">
            <v>MT</v>
          </cell>
          <cell r="I11676" t="str">
            <v>DW</v>
          </cell>
          <cell r="J11676" t="str">
            <v>16:30 Singapore</v>
          </cell>
          <cell r="K11676" t="str">
            <v>c</v>
          </cell>
          <cell r="L11676">
            <v>3</v>
          </cell>
          <cell r="R11676" t="str">
            <v>North West Europe</v>
          </cell>
          <cell r="S11676" t="str">
            <v>North West Europe</v>
          </cell>
          <cell r="T11676" t="str">
            <v>Swap</v>
          </cell>
          <cell r="U11676" t="str">
            <v>Financial</v>
          </cell>
          <cell r="V11676" t="str">
            <v>Differential</v>
          </cell>
          <cell r="W11676" t="str">
            <v>Gasoil</v>
          </cell>
          <cell r="AG11676">
            <v>4</v>
          </cell>
          <cell r="AH11676" t="str">
            <v>Quarter</v>
          </cell>
          <cell r="AI11676" t="str">
            <v>WTFLQ04</v>
          </cell>
          <cell r="AJ11676" t="str">
            <v>AAPQZ00</v>
          </cell>
        </row>
        <row r="11677">
          <cell r="A11677" t="str">
            <v>GFWSR05</v>
          </cell>
          <cell r="B11677" t="str">
            <v>RSD</v>
          </cell>
          <cell r="C11677" t="str">
            <v>FtS Spore Gasoil Frontline London WTI Crack swap Qr05</v>
          </cell>
          <cell r="D11677" t="str">
            <v>USD</v>
          </cell>
          <cell r="E11677" t="str">
            <v>BBL</v>
          </cell>
          <cell r="F11677">
            <v>7.45</v>
          </cell>
          <cell r="G11677" t="str">
            <v>*</v>
          </cell>
          <cell r="H11677" t="str">
            <v>MT</v>
          </cell>
          <cell r="I11677" t="str">
            <v>DW</v>
          </cell>
          <cell r="J11677" t="str">
            <v>16:30 Singapore</v>
          </cell>
          <cell r="K11677" t="str">
            <v>c</v>
          </cell>
          <cell r="L11677">
            <v>3</v>
          </cell>
          <cell r="R11677" t="str">
            <v>North West Europe</v>
          </cell>
          <cell r="S11677" t="str">
            <v>North West Europe</v>
          </cell>
          <cell r="T11677" t="str">
            <v>Swap</v>
          </cell>
          <cell r="U11677" t="str">
            <v>Financial</v>
          </cell>
          <cell r="V11677" t="str">
            <v>Differential</v>
          </cell>
          <cell r="W11677" t="str">
            <v>Gasoil</v>
          </cell>
          <cell r="AG11677">
            <v>5</v>
          </cell>
          <cell r="AH11677" t="str">
            <v>Quarter</v>
          </cell>
          <cell r="AI11677" t="str">
            <v>WTFLQ05</v>
          </cell>
          <cell r="AJ11677" t="str">
            <v>AAPQQ05</v>
          </cell>
        </row>
        <row r="11678">
          <cell r="A11678" t="str">
            <v>GFWSR06</v>
          </cell>
          <cell r="B11678" t="str">
            <v>RSD</v>
          </cell>
          <cell r="C11678" t="str">
            <v>FtS Spore Gasoil Frontline London WTI Crack swap Qr06</v>
          </cell>
          <cell r="D11678" t="str">
            <v>USD</v>
          </cell>
          <cell r="E11678" t="str">
            <v>BBL</v>
          </cell>
          <cell r="F11678">
            <v>7.45</v>
          </cell>
          <cell r="G11678" t="str">
            <v>*</v>
          </cell>
          <cell r="H11678" t="str">
            <v>MT</v>
          </cell>
          <cell r="I11678" t="str">
            <v>DW</v>
          </cell>
          <cell r="J11678" t="str">
            <v>16:30 Singapore</v>
          </cell>
          <cell r="K11678" t="str">
            <v>c</v>
          </cell>
          <cell r="L11678">
            <v>3</v>
          </cell>
          <cell r="R11678" t="str">
            <v>North West Europe</v>
          </cell>
          <cell r="S11678" t="str">
            <v>North West Europe</v>
          </cell>
          <cell r="T11678" t="str">
            <v>Swap</v>
          </cell>
          <cell r="U11678" t="str">
            <v>Financial</v>
          </cell>
          <cell r="V11678" t="str">
            <v>Differential</v>
          </cell>
          <cell r="W11678" t="str">
            <v>Gasoil</v>
          </cell>
          <cell r="AG11678">
            <v>6</v>
          </cell>
          <cell r="AH11678" t="str">
            <v>Quarter</v>
          </cell>
          <cell r="AI11678" t="str">
            <v>WTFLQ06</v>
          </cell>
          <cell r="AJ11678" t="str">
            <v>AAPQQ06</v>
          </cell>
        </row>
        <row r="11679">
          <cell r="A11679" t="str">
            <v>GFWSR07</v>
          </cell>
          <cell r="B11679" t="str">
            <v>RSD</v>
          </cell>
          <cell r="C11679" t="str">
            <v>FtS Spore Gasoil Frontline London WTI Crack swap Qr07</v>
          </cell>
          <cell r="D11679" t="str">
            <v>USD</v>
          </cell>
          <cell r="E11679" t="str">
            <v>BBL</v>
          </cell>
          <cell r="F11679">
            <v>7.45</v>
          </cell>
          <cell r="G11679" t="str">
            <v>*</v>
          </cell>
          <cell r="H11679" t="str">
            <v>MT</v>
          </cell>
          <cell r="I11679" t="str">
            <v>DW</v>
          </cell>
          <cell r="J11679" t="str">
            <v>16:30 Singapore</v>
          </cell>
          <cell r="K11679" t="str">
            <v>c</v>
          </cell>
          <cell r="L11679">
            <v>3</v>
          </cell>
          <cell r="R11679" t="str">
            <v>North West Europe</v>
          </cell>
          <cell r="S11679" t="str">
            <v>North West Europe</v>
          </cell>
          <cell r="T11679" t="str">
            <v>Swap</v>
          </cell>
          <cell r="U11679" t="str">
            <v>Financial</v>
          </cell>
          <cell r="V11679" t="str">
            <v>Differential</v>
          </cell>
          <cell r="W11679" t="str">
            <v>Gasoil</v>
          </cell>
          <cell r="AG11679">
            <v>7</v>
          </cell>
          <cell r="AH11679" t="str">
            <v>Quarter</v>
          </cell>
          <cell r="AI11679" t="str">
            <v>WTFLQ07</v>
          </cell>
          <cell r="AJ11679" t="str">
            <v>AAPQQ07</v>
          </cell>
        </row>
        <row r="11680">
          <cell r="A11680" t="str">
            <v>GFWSR08</v>
          </cell>
          <cell r="B11680" t="str">
            <v>RSD</v>
          </cell>
          <cell r="C11680" t="str">
            <v>FtS Spore Gasoil Frontline London WTI Crack swap Qr08</v>
          </cell>
          <cell r="D11680" t="str">
            <v>USD</v>
          </cell>
          <cell r="E11680" t="str">
            <v>BBL</v>
          </cell>
          <cell r="F11680">
            <v>7.45</v>
          </cell>
          <cell r="G11680" t="str">
            <v>*</v>
          </cell>
          <cell r="H11680" t="str">
            <v>MT</v>
          </cell>
          <cell r="I11680" t="str">
            <v>DW</v>
          </cell>
          <cell r="J11680" t="str">
            <v>16:30 Singapore</v>
          </cell>
          <cell r="K11680" t="str">
            <v>c</v>
          </cell>
          <cell r="L11680">
            <v>3</v>
          </cell>
          <cell r="R11680" t="str">
            <v>North West Europe</v>
          </cell>
          <cell r="S11680" t="str">
            <v>North West Europe</v>
          </cell>
          <cell r="T11680" t="str">
            <v>Swap</v>
          </cell>
          <cell r="U11680" t="str">
            <v>Financial</v>
          </cell>
          <cell r="V11680" t="str">
            <v>Differential</v>
          </cell>
          <cell r="W11680" t="str">
            <v>Gasoil</v>
          </cell>
          <cell r="AG11680">
            <v>8</v>
          </cell>
          <cell r="AH11680" t="str">
            <v>Quarter</v>
          </cell>
          <cell r="AI11680" t="str">
            <v>WTFLQ08</v>
          </cell>
          <cell r="AJ11680" t="str">
            <v>AAPQQ08</v>
          </cell>
        </row>
        <row r="11681">
          <cell r="A11681" t="str">
            <v>GFWSS01</v>
          </cell>
          <cell r="B11681" t="str">
            <v>RSD</v>
          </cell>
          <cell r="C11681" t="str">
            <v>FtS Spore Gasoil Frontline London WTI Crack swap Yr01</v>
          </cell>
          <cell r="D11681" t="str">
            <v>USD</v>
          </cell>
          <cell r="E11681" t="str">
            <v>BBL</v>
          </cell>
          <cell r="F11681">
            <v>7.45</v>
          </cell>
          <cell r="G11681" t="str">
            <v>*</v>
          </cell>
          <cell r="H11681" t="str">
            <v>MT</v>
          </cell>
          <cell r="I11681" t="str">
            <v>DW</v>
          </cell>
          <cell r="J11681" t="str">
            <v>16:30 Singapore</v>
          </cell>
          <cell r="K11681" t="str">
            <v>c</v>
          </cell>
          <cell r="L11681">
            <v>3</v>
          </cell>
          <cell r="R11681" t="str">
            <v>North West Europe</v>
          </cell>
          <cell r="S11681" t="str">
            <v>North West Europe</v>
          </cell>
          <cell r="T11681" t="str">
            <v>Swap</v>
          </cell>
          <cell r="U11681" t="str">
            <v>Financial</v>
          </cell>
          <cell r="V11681" t="str">
            <v>Differential</v>
          </cell>
          <cell r="W11681" t="str">
            <v>Gasoil</v>
          </cell>
          <cell r="AG11681">
            <v>1</v>
          </cell>
          <cell r="AH11681" t="str">
            <v>Year</v>
          </cell>
          <cell r="AI11681" t="str">
            <v>WTFLY01</v>
          </cell>
          <cell r="AJ11681" t="str">
            <v>AAPRB00</v>
          </cell>
        </row>
        <row r="11682">
          <cell r="A11682" t="str">
            <v>GFWSS02</v>
          </cell>
          <cell r="B11682" t="str">
            <v>RSD</v>
          </cell>
          <cell r="C11682" t="str">
            <v>FtS Spore Gasoil Frontline London WTI Crack swap Yr02</v>
          </cell>
          <cell r="D11682" t="str">
            <v>USD</v>
          </cell>
          <cell r="E11682" t="str">
            <v>BBL</v>
          </cell>
          <cell r="F11682">
            <v>7.45</v>
          </cell>
          <cell r="G11682" t="str">
            <v>*</v>
          </cell>
          <cell r="H11682" t="str">
            <v>MT</v>
          </cell>
          <cell r="I11682" t="str">
            <v>DW</v>
          </cell>
          <cell r="J11682" t="str">
            <v>16:30 Singapore</v>
          </cell>
          <cell r="K11682" t="str">
            <v>c</v>
          </cell>
          <cell r="L11682">
            <v>3</v>
          </cell>
          <cell r="R11682" t="str">
            <v>North West Europe</v>
          </cell>
          <cell r="S11682" t="str">
            <v>North West Europe</v>
          </cell>
          <cell r="T11682" t="str">
            <v>Swap</v>
          </cell>
          <cell r="U11682" t="str">
            <v>Financial</v>
          </cell>
          <cell r="V11682" t="str">
            <v>Differential</v>
          </cell>
          <cell r="W11682" t="str">
            <v>Gasoil</v>
          </cell>
          <cell r="AG11682">
            <v>2</v>
          </cell>
          <cell r="AH11682" t="str">
            <v>Year</v>
          </cell>
          <cell r="AI11682" t="str">
            <v>WTFLY02</v>
          </cell>
          <cell r="AJ11682" t="str">
            <v>AAPRC00</v>
          </cell>
        </row>
        <row r="11683">
          <cell r="A11683" t="str">
            <v>GFWT001</v>
          </cell>
          <cell r="B11683" t="str">
            <v>DR</v>
          </cell>
          <cell r="C11683" t="str">
            <v>Gasoil Frontline London WTI Crack Swap Mo01</v>
          </cell>
          <cell r="D11683" t="str">
            <v>USD</v>
          </cell>
          <cell r="E11683" t="str">
            <v>BBL</v>
          </cell>
          <cell r="I11683" t="str">
            <v>DW</v>
          </cell>
          <cell r="J11683" t="str">
            <v>16:30 UK</v>
          </cell>
          <cell r="K11683" t="str">
            <v>c</v>
          </cell>
          <cell r="L11683">
            <v>3</v>
          </cell>
          <cell r="R11683" t="str">
            <v>North West Europe</v>
          </cell>
          <cell r="S11683" t="str">
            <v>North West Europe</v>
          </cell>
          <cell r="T11683" t="str">
            <v>Swap</v>
          </cell>
          <cell r="U11683" t="str">
            <v>Financial</v>
          </cell>
          <cell r="V11683" t="str">
            <v>Differential</v>
          </cell>
          <cell r="W11683" t="str">
            <v>Gasoil</v>
          </cell>
          <cell r="AG11683">
            <v>1</v>
          </cell>
          <cell r="AH11683" t="str">
            <v>Month</v>
          </cell>
          <cell r="AI11683" t="str">
            <v>WTFL001</v>
          </cell>
          <cell r="AJ11683" t="str">
            <v>AAPQS00</v>
          </cell>
        </row>
        <row r="11684">
          <cell r="A11684" t="str">
            <v>GFWT002</v>
          </cell>
          <cell r="B11684" t="str">
            <v>DR</v>
          </cell>
          <cell r="C11684" t="str">
            <v>Gasoil Frontline London WTI Crack Swap Mo02</v>
          </cell>
          <cell r="D11684" t="str">
            <v>USD</v>
          </cell>
          <cell r="E11684" t="str">
            <v>BBL</v>
          </cell>
          <cell r="I11684" t="str">
            <v>DW</v>
          </cell>
          <cell r="J11684" t="str">
            <v>16:30 UK</v>
          </cell>
          <cell r="K11684" t="str">
            <v>c</v>
          </cell>
          <cell r="L11684">
            <v>3</v>
          </cell>
          <cell r="R11684" t="str">
            <v>North West Europe</v>
          </cell>
          <cell r="S11684" t="str">
            <v>North West Europe</v>
          </cell>
          <cell r="T11684" t="str">
            <v>Swap</v>
          </cell>
          <cell r="U11684" t="str">
            <v>Financial</v>
          </cell>
          <cell r="V11684" t="str">
            <v>Differential</v>
          </cell>
          <cell r="W11684" t="str">
            <v>Gasoil</v>
          </cell>
          <cell r="AG11684">
            <v>2</v>
          </cell>
          <cell r="AH11684" t="str">
            <v>Month</v>
          </cell>
          <cell r="AI11684" t="str">
            <v>WTFL002</v>
          </cell>
          <cell r="AJ11684" t="str">
            <v>AAPQT00</v>
          </cell>
        </row>
        <row r="11685">
          <cell r="A11685" t="str">
            <v>GFWT003</v>
          </cell>
          <cell r="B11685" t="str">
            <v>DR</v>
          </cell>
          <cell r="C11685" t="str">
            <v>Gasoil Frontline London WTI Crack Swap Mo03</v>
          </cell>
          <cell r="D11685" t="str">
            <v>USD</v>
          </cell>
          <cell r="E11685" t="str">
            <v>BBL</v>
          </cell>
          <cell r="I11685" t="str">
            <v>DW</v>
          </cell>
          <cell r="J11685" t="str">
            <v>16:30 UK</v>
          </cell>
          <cell r="K11685" t="str">
            <v>c</v>
          </cell>
          <cell r="L11685">
            <v>3</v>
          </cell>
          <cell r="R11685" t="str">
            <v>North West Europe</v>
          </cell>
          <cell r="S11685" t="str">
            <v>North West Europe</v>
          </cell>
          <cell r="T11685" t="str">
            <v>Swap</v>
          </cell>
          <cell r="U11685" t="str">
            <v>Financial</v>
          </cell>
          <cell r="V11685" t="str">
            <v>Differential</v>
          </cell>
          <cell r="W11685" t="str">
            <v>Gasoil</v>
          </cell>
          <cell r="AG11685">
            <v>3</v>
          </cell>
          <cell r="AH11685" t="str">
            <v>Month</v>
          </cell>
          <cell r="AI11685" t="str">
            <v>WTFL003</v>
          </cell>
          <cell r="AJ11685" t="str">
            <v>AAPQU00</v>
          </cell>
        </row>
        <row r="11686">
          <cell r="A11686" t="str">
            <v>GFWT004</v>
          </cell>
          <cell r="B11686" t="str">
            <v>DR</v>
          </cell>
          <cell r="C11686" t="str">
            <v>Gasoil Frontline London WTI Crack Swap Mo04</v>
          </cell>
          <cell r="D11686" t="str">
            <v>USD</v>
          </cell>
          <cell r="E11686" t="str">
            <v>BBL</v>
          </cell>
          <cell r="I11686" t="str">
            <v>DW</v>
          </cell>
          <cell r="J11686" t="str">
            <v>16:30 UK</v>
          </cell>
          <cell r="K11686" t="str">
            <v>c</v>
          </cell>
          <cell r="L11686">
            <v>3</v>
          </cell>
          <cell r="R11686" t="str">
            <v>North West Europe</v>
          </cell>
          <cell r="S11686" t="str">
            <v>North West Europe</v>
          </cell>
          <cell r="T11686" t="str">
            <v>Swap</v>
          </cell>
          <cell r="U11686" t="str">
            <v>Financial</v>
          </cell>
          <cell r="V11686" t="str">
            <v>Differential</v>
          </cell>
          <cell r="W11686" t="str">
            <v>Gasoil</v>
          </cell>
          <cell r="AG11686">
            <v>4</v>
          </cell>
          <cell r="AH11686" t="str">
            <v>Month</v>
          </cell>
          <cell r="AI11686" t="str">
            <v>WTFL004</v>
          </cell>
          <cell r="AJ11686" t="str">
            <v>AAPQV00</v>
          </cell>
        </row>
        <row r="11687">
          <cell r="A11687" t="str">
            <v>GFWT005</v>
          </cell>
          <cell r="B11687" t="str">
            <v>DR</v>
          </cell>
          <cell r="C11687" t="str">
            <v>Gasoil Frontline London WTI Crack Swap Mo05</v>
          </cell>
          <cell r="D11687" t="str">
            <v>USD</v>
          </cell>
          <cell r="E11687" t="str">
            <v>BBL</v>
          </cell>
          <cell r="I11687" t="str">
            <v>DW</v>
          </cell>
          <cell r="J11687" t="str">
            <v>16:30 UK</v>
          </cell>
          <cell r="K11687" t="str">
            <v>c</v>
          </cell>
          <cell r="L11687">
            <v>3</v>
          </cell>
          <cell r="R11687" t="str">
            <v>North West Europe</v>
          </cell>
          <cell r="S11687" t="str">
            <v>North West Europe</v>
          </cell>
          <cell r="T11687" t="str">
            <v>Swap</v>
          </cell>
          <cell r="U11687" t="str">
            <v>Financial</v>
          </cell>
          <cell r="V11687" t="str">
            <v>Differential</v>
          </cell>
          <cell r="W11687" t="str">
            <v>Gasoil</v>
          </cell>
          <cell r="AG11687">
            <v>5</v>
          </cell>
          <cell r="AH11687" t="str">
            <v>Month</v>
          </cell>
          <cell r="AI11687" t="str">
            <v>WTFL005</v>
          </cell>
          <cell r="AJ11687" t="str">
            <v>AAPTV00</v>
          </cell>
        </row>
        <row r="11688">
          <cell r="A11688" t="str">
            <v>GFWT006</v>
          </cell>
          <cell r="B11688" t="str">
            <v>DR</v>
          </cell>
          <cell r="C11688" t="str">
            <v>Gasoil Frontline London WTI Crack Swap Mo06</v>
          </cell>
          <cell r="D11688" t="str">
            <v>USD</v>
          </cell>
          <cell r="E11688" t="str">
            <v>BBL</v>
          </cell>
          <cell r="I11688" t="str">
            <v>DW</v>
          </cell>
          <cell r="J11688" t="str">
            <v>16:30 UK</v>
          </cell>
          <cell r="K11688" t="str">
            <v>c</v>
          </cell>
          <cell r="L11688">
            <v>3</v>
          </cell>
          <cell r="R11688" t="str">
            <v>North West Europe</v>
          </cell>
          <cell r="S11688" t="str">
            <v>North West Europe</v>
          </cell>
          <cell r="T11688" t="str">
            <v>Swap</v>
          </cell>
          <cell r="U11688" t="str">
            <v>Financial</v>
          </cell>
          <cell r="V11688" t="str">
            <v>Differential</v>
          </cell>
          <cell r="W11688" t="str">
            <v>Gasoil</v>
          </cell>
          <cell r="AG11688">
            <v>6</v>
          </cell>
          <cell r="AH11688" t="str">
            <v>Month</v>
          </cell>
          <cell r="AI11688" t="str">
            <v>WTFL006</v>
          </cell>
          <cell r="AJ11688" t="str">
            <v>AAPTW00</v>
          </cell>
        </row>
        <row r="11689">
          <cell r="A11689" t="str">
            <v>GFWT007</v>
          </cell>
          <cell r="B11689" t="str">
            <v>DR</v>
          </cell>
          <cell r="C11689" t="str">
            <v>Gasoil Frontline London WTI Crack Swap Mo07</v>
          </cell>
          <cell r="D11689" t="str">
            <v>USD</v>
          </cell>
          <cell r="E11689" t="str">
            <v>BBL</v>
          </cell>
          <cell r="I11689" t="str">
            <v>DW</v>
          </cell>
          <cell r="J11689" t="str">
            <v>16:30 UK</v>
          </cell>
          <cell r="K11689" t="str">
            <v>c</v>
          </cell>
          <cell r="L11689">
            <v>3</v>
          </cell>
          <cell r="R11689" t="str">
            <v>North West Europe</v>
          </cell>
          <cell r="S11689" t="str">
            <v>North West Europe</v>
          </cell>
          <cell r="T11689" t="str">
            <v>Swap</v>
          </cell>
          <cell r="U11689" t="str">
            <v>Financial</v>
          </cell>
          <cell r="V11689" t="str">
            <v>Differential</v>
          </cell>
          <cell r="W11689" t="str">
            <v>Gasoil</v>
          </cell>
          <cell r="AG11689">
            <v>7</v>
          </cell>
          <cell r="AH11689" t="str">
            <v>Month</v>
          </cell>
          <cell r="AI11689" t="str">
            <v>WTFL007</v>
          </cell>
          <cell r="AJ11689" t="str">
            <v>AAPQ007</v>
          </cell>
        </row>
        <row r="11690">
          <cell r="A11690" t="str">
            <v>GFWT008</v>
          </cell>
          <cell r="B11690" t="str">
            <v>DR</v>
          </cell>
          <cell r="C11690" t="str">
            <v>Gasoil Frontline London WTI Crack Swap Mo08</v>
          </cell>
          <cell r="D11690" t="str">
            <v>USD</v>
          </cell>
          <cell r="E11690" t="str">
            <v>BBL</v>
          </cell>
          <cell r="I11690" t="str">
            <v>DW</v>
          </cell>
          <cell r="J11690" t="str">
            <v>16:30 UK</v>
          </cell>
          <cell r="K11690" t="str">
            <v>c</v>
          </cell>
          <cell r="L11690">
            <v>3</v>
          </cell>
          <cell r="R11690" t="str">
            <v>North West Europe</v>
          </cell>
          <cell r="S11690" t="str">
            <v>North West Europe</v>
          </cell>
          <cell r="T11690" t="str">
            <v>Swap</v>
          </cell>
          <cell r="U11690" t="str">
            <v>Financial</v>
          </cell>
          <cell r="V11690" t="str">
            <v>Differential</v>
          </cell>
          <cell r="W11690" t="str">
            <v>Gasoil</v>
          </cell>
          <cell r="AG11690">
            <v>8</v>
          </cell>
          <cell r="AH11690" t="str">
            <v>Month</v>
          </cell>
          <cell r="AI11690" t="str">
            <v>WTFL008</v>
          </cell>
          <cell r="AJ11690" t="str">
            <v>AAPQ008</v>
          </cell>
        </row>
        <row r="11691">
          <cell r="A11691" t="str">
            <v>GFWT009</v>
          </cell>
          <cell r="B11691" t="str">
            <v>DR</v>
          </cell>
          <cell r="C11691" t="str">
            <v>Gasoil Frontline London WTI Crack Swap Mo09</v>
          </cell>
          <cell r="D11691" t="str">
            <v>USD</v>
          </cell>
          <cell r="E11691" t="str">
            <v>BBL</v>
          </cell>
          <cell r="I11691" t="str">
            <v>DW</v>
          </cell>
          <cell r="J11691" t="str">
            <v>16:30 UK</v>
          </cell>
          <cell r="K11691" t="str">
            <v>c</v>
          </cell>
          <cell r="L11691">
            <v>3</v>
          </cell>
          <cell r="R11691" t="str">
            <v>North West Europe</v>
          </cell>
          <cell r="S11691" t="str">
            <v>North West Europe</v>
          </cell>
          <cell r="T11691" t="str">
            <v>Swap</v>
          </cell>
          <cell r="U11691" t="str">
            <v>Financial</v>
          </cell>
          <cell r="V11691" t="str">
            <v>Differential</v>
          </cell>
          <cell r="W11691" t="str">
            <v>Gasoil</v>
          </cell>
          <cell r="AG11691">
            <v>9</v>
          </cell>
          <cell r="AH11691" t="str">
            <v>Month</v>
          </cell>
          <cell r="AI11691" t="str">
            <v>WTFL009</v>
          </cell>
          <cell r="AJ11691" t="str">
            <v>AAPQ009</v>
          </cell>
        </row>
        <row r="11692">
          <cell r="A11692" t="str">
            <v>GFWT010</v>
          </cell>
          <cell r="B11692" t="str">
            <v>DR</v>
          </cell>
          <cell r="C11692" t="str">
            <v>Gasoil Frontline London WTI Crack Swap Mo10</v>
          </cell>
          <cell r="D11692" t="str">
            <v>USD</v>
          </cell>
          <cell r="E11692" t="str">
            <v>BBL</v>
          </cell>
          <cell r="I11692" t="str">
            <v>DW</v>
          </cell>
          <cell r="J11692" t="str">
            <v>16:30 UK</v>
          </cell>
          <cell r="K11692" t="str">
            <v>c</v>
          </cell>
          <cell r="L11692">
            <v>3</v>
          </cell>
          <cell r="R11692" t="str">
            <v>North West Europe</v>
          </cell>
          <cell r="S11692" t="str">
            <v>North West Europe</v>
          </cell>
          <cell r="T11692" t="str">
            <v>Swap</v>
          </cell>
          <cell r="U11692" t="str">
            <v>Financial</v>
          </cell>
          <cell r="V11692" t="str">
            <v>Differential</v>
          </cell>
          <cell r="W11692" t="str">
            <v>Gasoil</v>
          </cell>
          <cell r="AG11692">
            <v>10</v>
          </cell>
          <cell r="AH11692" t="str">
            <v>Month</v>
          </cell>
          <cell r="AI11692" t="str">
            <v>WTFL010</v>
          </cell>
          <cell r="AJ11692" t="str">
            <v>AAPQ010</v>
          </cell>
        </row>
        <row r="11693">
          <cell r="A11693" t="str">
            <v>GFWT011</v>
          </cell>
          <cell r="B11693" t="str">
            <v>DR</v>
          </cell>
          <cell r="C11693" t="str">
            <v>Gasoil Frontline London WTI Crack Swap Mo11</v>
          </cell>
          <cell r="D11693" t="str">
            <v>USD</v>
          </cell>
          <cell r="E11693" t="str">
            <v>BBL</v>
          </cell>
          <cell r="I11693" t="str">
            <v>DW</v>
          </cell>
          <cell r="J11693" t="str">
            <v>16:30 UK</v>
          </cell>
          <cell r="K11693" t="str">
            <v>c</v>
          </cell>
          <cell r="L11693">
            <v>3</v>
          </cell>
          <cell r="R11693" t="str">
            <v>North West Europe</v>
          </cell>
          <cell r="S11693" t="str">
            <v>North West Europe</v>
          </cell>
          <cell r="T11693" t="str">
            <v>Swap</v>
          </cell>
          <cell r="U11693" t="str">
            <v>Financial</v>
          </cell>
          <cell r="V11693" t="str">
            <v>Differential</v>
          </cell>
          <cell r="W11693" t="str">
            <v>Gasoil</v>
          </cell>
          <cell r="AG11693">
            <v>11</v>
          </cell>
          <cell r="AH11693" t="str">
            <v>Month</v>
          </cell>
          <cell r="AI11693" t="str">
            <v>WTFL011</v>
          </cell>
          <cell r="AJ11693" t="str">
            <v>AAPQ011</v>
          </cell>
        </row>
        <row r="11694">
          <cell r="A11694" t="str">
            <v>GFWT012</v>
          </cell>
          <cell r="B11694" t="str">
            <v>DR</v>
          </cell>
          <cell r="C11694" t="str">
            <v>Gasoil Frontline London WTI Crack Swap Mo12</v>
          </cell>
          <cell r="D11694" t="str">
            <v>USD</v>
          </cell>
          <cell r="E11694" t="str">
            <v>BBL</v>
          </cell>
          <cell r="I11694" t="str">
            <v>DW</v>
          </cell>
          <cell r="J11694" t="str">
            <v>16:30 UK</v>
          </cell>
          <cell r="K11694" t="str">
            <v>c</v>
          </cell>
          <cell r="L11694">
            <v>3</v>
          </cell>
          <cell r="R11694" t="str">
            <v>North West Europe</v>
          </cell>
          <cell r="S11694" t="str">
            <v>North West Europe</v>
          </cell>
          <cell r="T11694" t="str">
            <v>Swap</v>
          </cell>
          <cell r="U11694" t="str">
            <v>Financial</v>
          </cell>
          <cell r="V11694" t="str">
            <v>Differential</v>
          </cell>
          <cell r="W11694" t="str">
            <v>Gasoil</v>
          </cell>
          <cell r="AG11694">
            <v>12</v>
          </cell>
          <cell r="AH11694" t="str">
            <v>Month</v>
          </cell>
          <cell r="AI11694" t="str">
            <v>WTFL012</v>
          </cell>
          <cell r="AJ11694" t="str">
            <v>AAPQ012</v>
          </cell>
        </row>
        <row r="11695">
          <cell r="A11695" t="str">
            <v>GFWT013</v>
          </cell>
          <cell r="B11695" t="str">
            <v>DR</v>
          </cell>
          <cell r="C11695" t="str">
            <v>Gasoil Frontline London WTI Crack Swap Mo13</v>
          </cell>
          <cell r="D11695" t="str">
            <v>USD</v>
          </cell>
          <cell r="E11695" t="str">
            <v>BBL</v>
          </cell>
          <cell r="I11695" t="str">
            <v>DW</v>
          </cell>
          <cell r="J11695" t="str">
            <v>16:30 UK</v>
          </cell>
          <cell r="K11695" t="str">
            <v>c</v>
          </cell>
          <cell r="L11695">
            <v>3</v>
          </cell>
          <cell r="R11695" t="str">
            <v>North West Europe</v>
          </cell>
          <cell r="S11695" t="str">
            <v>North West Europe</v>
          </cell>
          <cell r="T11695" t="str">
            <v>Swap</v>
          </cell>
          <cell r="U11695" t="str">
            <v>Financial</v>
          </cell>
          <cell r="V11695" t="str">
            <v>Differential</v>
          </cell>
          <cell r="W11695" t="str">
            <v>Gasoil</v>
          </cell>
          <cell r="AG11695">
            <v>13</v>
          </cell>
          <cell r="AH11695" t="str">
            <v>Month</v>
          </cell>
          <cell r="AI11695" t="str">
            <v>WTFL013</v>
          </cell>
          <cell r="AJ11695" t="str">
            <v>AAPQ013</v>
          </cell>
        </row>
        <row r="11696">
          <cell r="A11696" t="str">
            <v>GFWT014</v>
          </cell>
          <cell r="B11696" t="str">
            <v>DR</v>
          </cell>
          <cell r="C11696" t="str">
            <v>Gasoil Frontline London WTI Crack Swap Mo14</v>
          </cell>
          <cell r="D11696" t="str">
            <v>USD</v>
          </cell>
          <cell r="E11696" t="str">
            <v>BBL</v>
          </cell>
          <cell r="I11696" t="str">
            <v>DW</v>
          </cell>
          <cell r="J11696" t="str">
            <v>16:30 UK</v>
          </cell>
          <cell r="K11696" t="str">
            <v>c</v>
          </cell>
          <cell r="L11696">
            <v>3</v>
          </cell>
          <cell r="R11696" t="str">
            <v>North West Europe</v>
          </cell>
          <cell r="S11696" t="str">
            <v>North West Europe</v>
          </cell>
          <cell r="T11696" t="str">
            <v>Swap</v>
          </cell>
          <cell r="U11696" t="str">
            <v>Financial</v>
          </cell>
          <cell r="V11696" t="str">
            <v>Differential</v>
          </cell>
          <cell r="W11696" t="str">
            <v>Gasoil</v>
          </cell>
          <cell r="AG11696">
            <v>14</v>
          </cell>
          <cell r="AH11696" t="str">
            <v>Month</v>
          </cell>
          <cell r="AI11696" t="str">
            <v>WTFL014</v>
          </cell>
          <cell r="AJ11696" t="str">
            <v>AAPQ014</v>
          </cell>
        </row>
        <row r="11697">
          <cell r="A11697" t="str">
            <v>GFWT015</v>
          </cell>
          <cell r="B11697" t="str">
            <v>DR</v>
          </cell>
          <cell r="C11697" t="str">
            <v>Gasoil Frontline London WTI Crack Swap Mo15</v>
          </cell>
          <cell r="D11697" t="str">
            <v>USD</v>
          </cell>
          <cell r="E11697" t="str">
            <v>BBL</v>
          </cell>
          <cell r="I11697" t="str">
            <v>DW</v>
          </cell>
          <cell r="J11697" t="str">
            <v>16:30 UK</v>
          </cell>
          <cell r="K11697" t="str">
            <v>c</v>
          </cell>
          <cell r="L11697">
            <v>3</v>
          </cell>
          <cell r="R11697" t="str">
            <v>North West Europe</v>
          </cell>
          <cell r="S11697" t="str">
            <v>North West Europe</v>
          </cell>
          <cell r="T11697" t="str">
            <v>Swap</v>
          </cell>
          <cell r="U11697" t="str">
            <v>Financial</v>
          </cell>
          <cell r="V11697" t="str">
            <v>Differential</v>
          </cell>
          <cell r="W11697" t="str">
            <v>Gasoil</v>
          </cell>
          <cell r="AG11697">
            <v>15</v>
          </cell>
          <cell r="AH11697" t="str">
            <v>Month</v>
          </cell>
          <cell r="AI11697" t="str">
            <v>WTFL015</v>
          </cell>
          <cell r="AJ11697" t="str">
            <v>AAPQ015</v>
          </cell>
        </row>
        <row r="11698">
          <cell r="A11698" t="str">
            <v>GFWT016</v>
          </cell>
          <cell r="B11698" t="str">
            <v>DR</v>
          </cell>
          <cell r="C11698" t="str">
            <v>Gasoil Frontline London WTI Crack Swap Mo16</v>
          </cell>
          <cell r="D11698" t="str">
            <v>USD</v>
          </cell>
          <cell r="E11698" t="str">
            <v>BBL</v>
          </cell>
          <cell r="I11698" t="str">
            <v>DW</v>
          </cell>
          <cell r="J11698" t="str">
            <v>16:30 UK</v>
          </cell>
          <cell r="K11698" t="str">
            <v>c</v>
          </cell>
          <cell r="L11698">
            <v>3</v>
          </cell>
          <cell r="R11698" t="str">
            <v>North West Europe</v>
          </cell>
          <cell r="S11698" t="str">
            <v>North West Europe</v>
          </cell>
          <cell r="T11698" t="str">
            <v>Swap</v>
          </cell>
          <cell r="U11698" t="str">
            <v>Financial</v>
          </cell>
          <cell r="V11698" t="str">
            <v>Differential</v>
          </cell>
          <cell r="W11698" t="str">
            <v>Gasoil</v>
          </cell>
          <cell r="AG11698">
            <v>16</v>
          </cell>
          <cell r="AH11698" t="str">
            <v>Month</v>
          </cell>
          <cell r="AI11698" t="str">
            <v>WTFL016</v>
          </cell>
          <cell r="AJ11698" t="str">
            <v>AAPQ016</v>
          </cell>
        </row>
        <row r="11699">
          <cell r="A11699" t="str">
            <v>GFWT017</v>
          </cell>
          <cell r="B11699" t="str">
            <v>DR</v>
          </cell>
          <cell r="C11699" t="str">
            <v>Gasoil Frontline London WTI Crack Swap Mo17</v>
          </cell>
          <cell r="D11699" t="str">
            <v>USD</v>
          </cell>
          <cell r="E11699" t="str">
            <v>BBL</v>
          </cell>
          <cell r="I11699" t="str">
            <v>DW</v>
          </cell>
          <cell r="J11699" t="str">
            <v>16:30 UK</v>
          </cell>
          <cell r="K11699" t="str">
            <v>c</v>
          </cell>
          <cell r="L11699">
            <v>3</v>
          </cell>
          <cell r="R11699" t="str">
            <v>North West Europe</v>
          </cell>
          <cell r="S11699" t="str">
            <v>North West Europe</v>
          </cell>
          <cell r="T11699" t="str">
            <v>Swap</v>
          </cell>
          <cell r="U11699" t="str">
            <v>Financial</v>
          </cell>
          <cell r="V11699" t="str">
            <v>Differential</v>
          </cell>
          <cell r="W11699" t="str">
            <v>Gasoil</v>
          </cell>
          <cell r="AG11699">
            <v>17</v>
          </cell>
          <cell r="AH11699" t="str">
            <v>Month</v>
          </cell>
          <cell r="AI11699" t="str">
            <v>WTFL017</v>
          </cell>
          <cell r="AJ11699" t="str">
            <v>AAPQ017</v>
          </cell>
        </row>
        <row r="11700">
          <cell r="A11700" t="str">
            <v>GFWT018</v>
          </cell>
          <cell r="B11700" t="str">
            <v>DR</v>
          </cell>
          <cell r="C11700" t="str">
            <v>Gasoil Frontline London WTI Crack Swap Mo18</v>
          </cell>
          <cell r="D11700" t="str">
            <v>USD</v>
          </cell>
          <cell r="E11700" t="str">
            <v>BBL</v>
          </cell>
          <cell r="I11700" t="str">
            <v>DW</v>
          </cell>
          <cell r="J11700" t="str">
            <v>16:30 UK</v>
          </cell>
          <cell r="K11700" t="str">
            <v>c</v>
          </cell>
          <cell r="L11700">
            <v>3</v>
          </cell>
          <cell r="R11700" t="str">
            <v>North West Europe</v>
          </cell>
          <cell r="S11700" t="str">
            <v>North West Europe</v>
          </cell>
          <cell r="T11700" t="str">
            <v>Swap</v>
          </cell>
          <cell r="U11700" t="str">
            <v>Financial</v>
          </cell>
          <cell r="V11700" t="str">
            <v>Differential</v>
          </cell>
          <cell r="W11700" t="str">
            <v>Gasoil</v>
          </cell>
          <cell r="AG11700">
            <v>18</v>
          </cell>
          <cell r="AH11700" t="str">
            <v>Month</v>
          </cell>
          <cell r="AI11700" t="str">
            <v>WTFL018</v>
          </cell>
          <cell r="AJ11700" t="str">
            <v>AAPQ018</v>
          </cell>
        </row>
        <row r="11701">
          <cell r="A11701" t="str">
            <v>GFWT019</v>
          </cell>
          <cell r="B11701" t="str">
            <v>DR</v>
          </cell>
          <cell r="C11701" t="str">
            <v>Gasoil Frontline London WTI Crack Swap Mo19</v>
          </cell>
          <cell r="D11701" t="str">
            <v>USD</v>
          </cell>
          <cell r="E11701" t="str">
            <v>BBL</v>
          </cell>
          <cell r="I11701" t="str">
            <v>DW</v>
          </cell>
          <cell r="J11701" t="str">
            <v>16:30 UK</v>
          </cell>
          <cell r="K11701" t="str">
            <v>c</v>
          </cell>
          <cell r="L11701">
            <v>3</v>
          </cell>
          <cell r="R11701" t="str">
            <v>North West Europe</v>
          </cell>
          <cell r="S11701" t="str">
            <v>North West Europe</v>
          </cell>
          <cell r="T11701" t="str">
            <v>Swap</v>
          </cell>
          <cell r="U11701" t="str">
            <v>Financial</v>
          </cell>
          <cell r="V11701" t="str">
            <v>Differential</v>
          </cell>
          <cell r="W11701" t="str">
            <v>Gasoil</v>
          </cell>
          <cell r="AG11701">
            <v>19</v>
          </cell>
          <cell r="AH11701" t="str">
            <v>Month</v>
          </cell>
          <cell r="AI11701" t="str">
            <v>WTFL019</v>
          </cell>
          <cell r="AJ11701" t="str">
            <v>AAPQ019</v>
          </cell>
        </row>
        <row r="11702">
          <cell r="A11702" t="str">
            <v>GFWT020</v>
          </cell>
          <cell r="B11702" t="str">
            <v>DR</v>
          </cell>
          <cell r="C11702" t="str">
            <v>Gasoil Frontline London WTI Crack Swap Mo20</v>
          </cell>
          <cell r="D11702" t="str">
            <v>USD</v>
          </cell>
          <cell r="E11702" t="str">
            <v>BBL</v>
          </cell>
          <cell r="I11702" t="str">
            <v>DW</v>
          </cell>
          <cell r="J11702" t="str">
            <v>16:30 UK</v>
          </cell>
          <cell r="K11702" t="str">
            <v>c</v>
          </cell>
          <cell r="L11702">
            <v>3</v>
          </cell>
          <cell r="R11702" t="str">
            <v>North West Europe</v>
          </cell>
          <cell r="S11702" t="str">
            <v>North West Europe</v>
          </cell>
          <cell r="T11702" t="str">
            <v>Swap</v>
          </cell>
          <cell r="U11702" t="str">
            <v>Financial</v>
          </cell>
          <cell r="V11702" t="str">
            <v>Differential</v>
          </cell>
          <cell r="W11702" t="str">
            <v>Gasoil</v>
          </cell>
          <cell r="AG11702">
            <v>20</v>
          </cell>
          <cell r="AH11702" t="str">
            <v>Month</v>
          </cell>
          <cell r="AI11702" t="str">
            <v>WTFL020</v>
          </cell>
          <cell r="AJ11702" t="str">
            <v>AAPQ020</v>
          </cell>
        </row>
        <row r="11703">
          <cell r="A11703" t="str">
            <v>GFWT021</v>
          </cell>
          <cell r="B11703" t="str">
            <v>DR</v>
          </cell>
          <cell r="C11703" t="str">
            <v>Gasoil Frontline London WTI Crack Swap Mo21</v>
          </cell>
          <cell r="D11703" t="str">
            <v>USD</v>
          </cell>
          <cell r="E11703" t="str">
            <v>BBL</v>
          </cell>
          <cell r="I11703" t="str">
            <v>DW</v>
          </cell>
          <cell r="J11703" t="str">
            <v>16:30 UK</v>
          </cell>
          <cell r="K11703" t="str">
            <v>c</v>
          </cell>
          <cell r="L11703">
            <v>3</v>
          </cell>
          <cell r="R11703" t="str">
            <v>North West Europe</v>
          </cell>
          <cell r="S11703" t="str">
            <v>North West Europe</v>
          </cell>
          <cell r="T11703" t="str">
            <v>Swap</v>
          </cell>
          <cell r="U11703" t="str">
            <v>Financial</v>
          </cell>
          <cell r="V11703" t="str">
            <v>Differential</v>
          </cell>
          <cell r="W11703" t="str">
            <v>Gasoil</v>
          </cell>
          <cell r="AG11703">
            <v>21</v>
          </cell>
          <cell r="AH11703" t="str">
            <v>Month</v>
          </cell>
          <cell r="AI11703" t="str">
            <v>WTFL021</v>
          </cell>
          <cell r="AJ11703" t="str">
            <v>AAPQ021</v>
          </cell>
        </row>
        <row r="11704">
          <cell r="A11704" t="str">
            <v>GFWT022</v>
          </cell>
          <cell r="B11704" t="str">
            <v>DR</v>
          </cell>
          <cell r="C11704" t="str">
            <v>Gasoil Frontline London WTI Crack Swap Mo22</v>
          </cell>
          <cell r="D11704" t="str">
            <v>USD</v>
          </cell>
          <cell r="E11704" t="str">
            <v>BBL</v>
          </cell>
          <cell r="I11704" t="str">
            <v>DW</v>
          </cell>
          <cell r="J11704" t="str">
            <v>16:30 UK</v>
          </cell>
          <cell r="K11704" t="str">
            <v>c</v>
          </cell>
          <cell r="L11704">
            <v>3</v>
          </cell>
          <cell r="R11704" t="str">
            <v>North West Europe</v>
          </cell>
          <cell r="S11704" t="str">
            <v>North West Europe</v>
          </cell>
          <cell r="T11704" t="str">
            <v>Swap</v>
          </cell>
          <cell r="U11704" t="str">
            <v>Financial</v>
          </cell>
          <cell r="V11704" t="str">
            <v>Differential</v>
          </cell>
          <cell r="W11704" t="str">
            <v>Gasoil</v>
          </cell>
          <cell r="AG11704">
            <v>22</v>
          </cell>
          <cell r="AH11704" t="str">
            <v>Month</v>
          </cell>
          <cell r="AI11704" t="str">
            <v>WTFL022</v>
          </cell>
          <cell r="AJ11704" t="str">
            <v>AAPQ022</v>
          </cell>
        </row>
        <row r="11705">
          <cell r="A11705" t="str">
            <v>GFWT023</v>
          </cell>
          <cell r="B11705" t="str">
            <v>DR</v>
          </cell>
          <cell r="C11705" t="str">
            <v>Gasoil Frontline London WTI Crack Swap Mo23</v>
          </cell>
          <cell r="D11705" t="str">
            <v>USD</v>
          </cell>
          <cell r="E11705" t="str">
            <v>BBL</v>
          </cell>
          <cell r="I11705" t="str">
            <v>DW</v>
          </cell>
          <cell r="J11705" t="str">
            <v>16:30 UK</v>
          </cell>
          <cell r="K11705" t="str">
            <v>c</v>
          </cell>
          <cell r="L11705">
            <v>3</v>
          </cell>
          <cell r="R11705" t="str">
            <v>North West Europe</v>
          </cell>
          <cell r="S11705" t="str">
            <v>North West Europe</v>
          </cell>
          <cell r="T11705" t="str">
            <v>Swap</v>
          </cell>
          <cell r="U11705" t="str">
            <v>Financial</v>
          </cell>
          <cell r="V11705" t="str">
            <v>Differential</v>
          </cell>
          <cell r="W11705" t="str">
            <v>Gasoil</v>
          </cell>
          <cell r="AG11705">
            <v>23</v>
          </cell>
          <cell r="AH11705" t="str">
            <v>Month</v>
          </cell>
          <cell r="AI11705" t="str">
            <v>WTFL023</v>
          </cell>
          <cell r="AJ11705" t="str">
            <v>AAPQ023</v>
          </cell>
        </row>
        <row r="11706">
          <cell r="A11706" t="str">
            <v>GFWT024</v>
          </cell>
          <cell r="B11706" t="str">
            <v>DR</v>
          </cell>
          <cell r="C11706" t="str">
            <v>Gasoil Frontline London WTI Crack Swap Mo24</v>
          </cell>
          <cell r="D11706" t="str">
            <v>USD</v>
          </cell>
          <cell r="E11706" t="str">
            <v>BBL</v>
          </cell>
          <cell r="I11706" t="str">
            <v>DW</v>
          </cell>
          <cell r="J11706" t="str">
            <v>16:30 UK</v>
          </cell>
          <cell r="K11706" t="str">
            <v>c</v>
          </cell>
          <cell r="L11706">
            <v>3</v>
          </cell>
          <cell r="R11706" t="str">
            <v>North West Europe</v>
          </cell>
          <cell r="S11706" t="str">
            <v>North West Europe</v>
          </cell>
          <cell r="T11706" t="str">
            <v>Swap</v>
          </cell>
          <cell r="U11706" t="str">
            <v>Financial</v>
          </cell>
          <cell r="V11706" t="str">
            <v>Differential</v>
          </cell>
          <cell r="W11706" t="str">
            <v>Gasoil</v>
          </cell>
          <cell r="AG11706">
            <v>24</v>
          </cell>
          <cell r="AH11706" t="str">
            <v>Month</v>
          </cell>
          <cell r="AI11706" t="str">
            <v>WTFL024</v>
          </cell>
          <cell r="AJ11706" t="str">
            <v>AAPQ024</v>
          </cell>
        </row>
        <row r="11707">
          <cell r="A11707" t="str">
            <v>GFWTB00</v>
          </cell>
          <cell r="B11707" t="str">
            <v>DR</v>
          </cell>
          <cell r="C11707" t="str">
            <v>Gasoil Frontline London WTI Crack Swap BalMo</v>
          </cell>
          <cell r="D11707" t="str">
            <v>USD</v>
          </cell>
          <cell r="E11707" t="str">
            <v>BBL</v>
          </cell>
          <cell r="I11707" t="str">
            <v>DW</v>
          </cell>
          <cell r="J11707" t="str">
            <v>16:30 UK</v>
          </cell>
          <cell r="K11707" t="str">
            <v>c</v>
          </cell>
          <cell r="L11707">
            <v>3</v>
          </cell>
          <cell r="R11707" t="str">
            <v>Persian Gulf</v>
          </cell>
          <cell r="S11707" t="str">
            <v>Fateh Terminal</v>
          </cell>
          <cell r="T11707" t="str">
            <v>Swap</v>
          </cell>
          <cell r="U11707" t="str">
            <v>Financial</v>
          </cell>
          <cell r="V11707" t="str">
            <v>Differential</v>
          </cell>
          <cell r="W11707" t="str">
            <v>Gasoil</v>
          </cell>
          <cell r="AG11707">
            <v>0</v>
          </cell>
          <cell r="AH11707" t="str">
            <v>Month</v>
          </cell>
          <cell r="AI11707" t="str">
            <v>WTFLB00</v>
          </cell>
          <cell r="AJ11707" t="str">
            <v>ABWAO00</v>
          </cell>
        </row>
        <row r="11708">
          <cell r="A11708" t="str">
            <v>GFWTQ01</v>
          </cell>
          <cell r="B11708" t="str">
            <v>DR</v>
          </cell>
          <cell r="C11708" t="str">
            <v>Gasoil Frontline London WTI Crack Swap Qr01</v>
          </cell>
          <cell r="D11708" t="str">
            <v>USD</v>
          </cell>
          <cell r="E11708" t="str">
            <v>BBL</v>
          </cell>
          <cell r="I11708" t="str">
            <v>DW</v>
          </cell>
          <cell r="J11708" t="str">
            <v>16:30 UK</v>
          </cell>
          <cell r="K11708" t="str">
            <v>c</v>
          </cell>
          <cell r="L11708">
            <v>3</v>
          </cell>
          <cell r="R11708" t="str">
            <v>North West Europe</v>
          </cell>
          <cell r="S11708" t="str">
            <v>North West Europe</v>
          </cell>
          <cell r="T11708" t="str">
            <v>Swap</v>
          </cell>
          <cell r="U11708" t="str">
            <v>Financial</v>
          </cell>
          <cell r="V11708" t="str">
            <v>Differential</v>
          </cell>
          <cell r="W11708" t="str">
            <v>Gasoil</v>
          </cell>
          <cell r="AG11708">
            <v>1</v>
          </cell>
          <cell r="AH11708" t="str">
            <v>Quarter</v>
          </cell>
          <cell r="AI11708" t="str">
            <v>WTFLQ01</v>
          </cell>
          <cell r="AJ11708" t="str">
            <v>AAPQW00</v>
          </cell>
        </row>
        <row r="11709">
          <cell r="A11709" t="str">
            <v>GFWTQ02</v>
          </cell>
          <cell r="B11709" t="str">
            <v>DR</v>
          </cell>
          <cell r="C11709" t="str">
            <v>Gasoil Frontline London WTI Crack Swap Qr02</v>
          </cell>
          <cell r="D11709" t="str">
            <v>USD</v>
          </cell>
          <cell r="E11709" t="str">
            <v>BBL</v>
          </cell>
          <cell r="I11709" t="str">
            <v>DW</v>
          </cell>
          <cell r="J11709" t="str">
            <v>16:30 UK</v>
          </cell>
          <cell r="K11709" t="str">
            <v>c</v>
          </cell>
          <cell r="L11709">
            <v>3</v>
          </cell>
          <cell r="R11709" t="str">
            <v>North West Europe</v>
          </cell>
          <cell r="S11709" t="str">
            <v>North West Europe</v>
          </cell>
          <cell r="T11709" t="str">
            <v>Swap</v>
          </cell>
          <cell r="U11709" t="str">
            <v>Financial</v>
          </cell>
          <cell r="V11709" t="str">
            <v>Differential</v>
          </cell>
          <cell r="W11709" t="str">
            <v>Gasoil</v>
          </cell>
          <cell r="AG11709">
            <v>2</v>
          </cell>
          <cell r="AH11709" t="str">
            <v>Quarter</v>
          </cell>
          <cell r="AI11709" t="str">
            <v>WTFLQ02</v>
          </cell>
          <cell r="AJ11709" t="str">
            <v>AAPQX00</v>
          </cell>
        </row>
        <row r="11710">
          <cell r="A11710" t="str">
            <v>GFWTQ03</v>
          </cell>
          <cell r="B11710" t="str">
            <v>DR</v>
          </cell>
          <cell r="C11710" t="str">
            <v>Gasoil Frontline London WTI Crack Swap Qr03</v>
          </cell>
          <cell r="D11710" t="str">
            <v>USD</v>
          </cell>
          <cell r="E11710" t="str">
            <v>BBL</v>
          </cell>
          <cell r="I11710" t="str">
            <v>DW</v>
          </cell>
          <cell r="J11710" t="str">
            <v>16:30 UK</v>
          </cell>
          <cell r="K11710" t="str">
            <v>c</v>
          </cell>
          <cell r="L11710">
            <v>3</v>
          </cell>
          <cell r="R11710" t="str">
            <v>North West Europe</v>
          </cell>
          <cell r="S11710" t="str">
            <v>North West Europe</v>
          </cell>
          <cell r="T11710" t="str">
            <v>Swap</v>
          </cell>
          <cell r="U11710" t="str">
            <v>Financial</v>
          </cell>
          <cell r="V11710" t="str">
            <v>Differential</v>
          </cell>
          <cell r="W11710" t="str">
            <v>Gasoil</v>
          </cell>
          <cell r="AG11710">
            <v>3</v>
          </cell>
          <cell r="AH11710" t="str">
            <v>Quarter</v>
          </cell>
          <cell r="AI11710" t="str">
            <v>WTFLQ03</v>
          </cell>
          <cell r="AJ11710" t="str">
            <v>AAPQY00</v>
          </cell>
        </row>
        <row r="11711">
          <cell r="A11711" t="str">
            <v>GFWTQ04</v>
          </cell>
          <cell r="B11711" t="str">
            <v>DR</v>
          </cell>
          <cell r="C11711" t="str">
            <v>Gasoil Frontline London WTI Crack Swap Qr04</v>
          </cell>
          <cell r="D11711" t="str">
            <v>USD</v>
          </cell>
          <cell r="E11711" t="str">
            <v>BBL</v>
          </cell>
          <cell r="I11711" t="str">
            <v>DW</v>
          </cell>
          <cell r="J11711" t="str">
            <v>16:30 UK</v>
          </cell>
          <cell r="K11711" t="str">
            <v>c</v>
          </cell>
          <cell r="L11711">
            <v>3</v>
          </cell>
          <cell r="R11711" t="str">
            <v>North West Europe</v>
          </cell>
          <cell r="S11711" t="str">
            <v>North West Europe</v>
          </cell>
          <cell r="T11711" t="str">
            <v>Swap</v>
          </cell>
          <cell r="U11711" t="str">
            <v>Financial</v>
          </cell>
          <cell r="V11711" t="str">
            <v>Differential</v>
          </cell>
          <cell r="W11711" t="str">
            <v>Gasoil</v>
          </cell>
          <cell r="AG11711">
            <v>4</v>
          </cell>
          <cell r="AH11711" t="str">
            <v>Quarter</v>
          </cell>
          <cell r="AI11711" t="str">
            <v>WTFLQ04</v>
          </cell>
          <cell r="AJ11711" t="str">
            <v>AAPQZ00</v>
          </cell>
        </row>
        <row r="11712">
          <cell r="A11712" t="str">
            <v>GFWTQ05</v>
          </cell>
          <cell r="B11712" t="str">
            <v>DR</v>
          </cell>
          <cell r="C11712" t="str">
            <v>Gasoil Frontline London WTI Crack Swap Qr05</v>
          </cell>
          <cell r="D11712" t="str">
            <v>USD</v>
          </cell>
          <cell r="E11712" t="str">
            <v>BBL</v>
          </cell>
          <cell r="I11712" t="str">
            <v>DW</v>
          </cell>
          <cell r="J11712" t="str">
            <v>16:30 UK</v>
          </cell>
          <cell r="K11712" t="str">
            <v>c</v>
          </cell>
          <cell r="L11712">
            <v>3</v>
          </cell>
          <cell r="R11712" t="str">
            <v>North West Europe</v>
          </cell>
          <cell r="S11712" t="str">
            <v>North West Europe</v>
          </cell>
          <cell r="T11712" t="str">
            <v>Swap</v>
          </cell>
          <cell r="U11712" t="str">
            <v>Financial</v>
          </cell>
          <cell r="V11712" t="str">
            <v>Differential</v>
          </cell>
          <cell r="W11712" t="str">
            <v>Gasoil</v>
          </cell>
          <cell r="AG11712">
            <v>5</v>
          </cell>
          <cell r="AH11712" t="str">
            <v>Quarter</v>
          </cell>
          <cell r="AI11712" t="str">
            <v>WTFLQ05</v>
          </cell>
          <cell r="AJ11712" t="str">
            <v>AAPQQ05</v>
          </cell>
        </row>
        <row r="11713">
          <cell r="A11713" t="str">
            <v>GFWTQ06</v>
          </cell>
          <cell r="B11713" t="str">
            <v>DR</v>
          </cell>
          <cell r="C11713" t="str">
            <v>Gasoil Frontline London WTI Crack Swap Qr06</v>
          </cell>
          <cell r="D11713" t="str">
            <v>USD</v>
          </cell>
          <cell r="E11713" t="str">
            <v>BBL</v>
          </cell>
          <cell r="I11713" t="str">
            <v>DW</v>
          </cell>
          <cell r="J11713" t="str">
            <v>16:30 UK</v>
          </cell>
          <cell r="K11713" t="str">
            <v>c</v>
          </cell>
          <cell r="L11713">
            <v>3</v>
          </cell>
          <cell r="R11713" t="str">
            <v>North West Europe</v>
          </cell>
          <cell r="S11713" t="str">
            <v>North West Europe</v>
          </cell>
          <cell r="T11713" t="str">
            <v>Swap</v>
          </cell>
          <cell r="U11713" t="str">
            <v>Financial</v>
          </cell>
          <cell r="V11713" t="str">
            <v>Differential</v>
          </cell>
          <cell r="W11713" t="str">
            <v>Gasoil</v>
          </cell>
          <cell r="AG11713">
            <v>6</v>
          </cell>
          <cell r="AH11713" t="str">
            <v>Quarter</v>
          </cell>
          <cell r="AI11713" t="str">
            <v>WTFLQ06</v>
          </cell>
          <cell r="AJ11713" t="str">
            <v>AAPQQ06</v>
          </cell>
        </row>
        <row r="11714">
          <cell r="A11714" t="str">
            <v>GFWTQ07</v>
          </cell>
          <cell r="B11714" t="str">
            <v>DR</v>
          </cell>
          <cell r="C11714" t="str">
            <v>Gasoil Frontline London WTI Crack Swap Qr07</v>
          </cell>
          <cell r="D11714" t="str">
            <v>USD</v>
          </cell>
          <cell r="E11714" t="str">
            <v>BBL</v>
          </cell>
          <cell r="I11714" t="str">
            <v>DW</v>
          </cell>
          <cell r="J11714" t="str">
            <v>16:30 UK</v>
          </cell>
          <cell r="K11714" t="str">
            <v>c</v>
          </cell>
          <cell r="L11714">
            <v>3</v>
          </cell>
          <cell r="R11714" t="str">
            <v>North West Europe</v>
          </cell>
          <cell r="S11714" t="str">
            <v>North West Europe</v>
          </cell>
          <cell r="T11714" t="str">
            <v>Swap</v>
          </cell>
          <cell r="U11714" t="str">
            <v>Financial</v>
          </cell>
          <cell r="V11714" t="str">
            <v>Differential</v>
          </cell>
          <cell r="W11714" t="str">
            <v>Gasoil</v>
          </cell>
          <cell r="AG11714">
            <v>7</v>
          </cell>
          <cell r="AH11714" t="str">
            <v>Quarter</v>
          </cell>
          <cell r="AI11714" t="str">
            <v>WTFLQ07</v>
          </cell>
          <cell r="AJ11714" t="str">
            <v>AAPQQ07</v>
          </cell>
        </row>
        <row r="11715">
          <cell r="A11715" t="str">
            <v>GFWTQ08</v>
          </cell>
          <cell r="B11715" t="str">
            <v>DR</v>
          </cell>
          <cell r="C11715" t="str">
            <v>Gasoil Frontline London WTI Crack Swap Qr08</v>
          </cell>
          <cell r="D11715" t="str">
            <v>USD</v>
          </cell>
          <cell r="E11715" t="str">
            <v>BBL</v>
          </cell>
          <cell r="I11715" t="str">
            <v>DW</v>
          </cell>
          <cell r="J11715" t="str">
            <v>16:30 UK</v>
          </cell>
          <cell r="K11715" t="str">
            <v>c</v>
          </cell>
          <cell r="L11715">
            <v>3</v>
          </cell>
          <cell r="R11715" t="str">
            <v>North West Europe</v>
          </cell>
          <cell r="S11715" t="str">
            <v>North West Europe</v>
          </cell>
          <cell r="T11715" t="str">
            <v>Swap</v>
          </cell>
          <cell r="U11715" t="str">
            <v>Financial</v>
          </cell>
          <cell r="V11715" t="str">
            <v>Differential</v>
          </cell>
          <cell r="W11715" t="str">
            <v>Gasoil</v>
          </cell>
          <cell r="AG11715">
            <v>8</v>
          </cell>
          <cell r="AH11715" t="str">
            <v>Quarter</v>
          </cell>
          <cell r="AI11715" t="str">
            <v>WTFLQ08</v>
          </cell>
          <cell r="AJ11715" t="str">
            <v>AAPQQ08</v>
          </cell>
        </row>
        <row r="11716">
          <cell r="A11716" t="str">
            <v>GFWTY01</v>
          </cell>
          <cell r="B11716" t="str">
            <v>DR</v>
          </cell>
          <cell r="C11716" t="str">
            <v>Gasoil Frontline London WTI Crack Swap Yr01</v>
          </cell>
          <cell r="D11716" t="str">
            <v>USD</v>
          </cell>
          <cell r="E11716" t="str">
            <v>BBL</v>
          </cell>
          <cell r="I11716" t="str">
            <v>DW</v>
          </cell>
          <cell r="J11716" t="str">
            <v>16:30 UK</v>
          </cell>
          <cell r="K11716" t="str">
            <v>c</v>
          </cell>
          <cell r="L11716">
            <v>3</v>
          </cell>
          <cell r="R11716" t="str">
            <v>North West Europe</v>
          </cell>
          <cell r="S11716" t="str">
            <v>North West Europe</v>
          </cell>
          <cell r="T11716" t="str">
            <v>Swap</v>
          </cell>
          <cell r="U11716" t="str">
            <v>Financial</v>
          </cell>
          <cell r="V11716" t="str">
            <v>Differential</v>
          </cell>
          <cell r="W11716" t="str">
            <v>Gasoil</v>
          </cell>
          <cell r="AG11716">
            <v>1</v>
          </cell>
          <cell r="AH11716" t="str">
            <v>Year</v>
          </cell>
          <cell r="AI11716" t="str">
            <v>WTFLY01</v>
          </cell>
          <cell r="AJ11716" t="str">
            <v>AAPRB00</v>
          </cell>
        </row>
        <row r="11717">
          <cell r="A11717" t="str">
            <v>GFWTY02</v>
          </cell>
          <cell r="B11717" t="str">
            <v>DR</v>
          </cell>
          <cell r="C11717" t="str">
            <v>Gasoil Frontline London WTI Crack Swap Yr02</v>
          </cell>
          <cell r="D11717" t="str">
            <v>USD</v>
          </cell>
          <cell r="E11717" t="str">
            <v>BBL</v>
          </cell>
          <cell r="I11717" t="str">
            <v>DW</v>
          </cell>
          <cell r="J11717" t="str">
            <v>16:30 UK</v>
          </cell>
          <cell r="K11717" t="str">
            <v>c</v>
          </cell>
          <cell r="L11717">
            <v>3</v>
          </cell>
          <cell r="R11717" t="str">
            <v>North West Europe</v>
          </cell>
          <cell r="S11717" t="str">
            <v>North West Europe</v>
          </cell>
          <cell r="T11717" t="str">
            <v>Swap</v>
          </cell>
          <cell r="U11717" t="str">
            <v>Financial</v>
          </cell>
          <cell r="V11717" t="str">
            <v>Differential</v>
          </cell>
          <cell r="W11717" t="str">
            <v>Gasoil</v>
          </cell>
          <cell r="AG11717">
            <v>2</v>
          </cell>
          <cell r="AH11717" t="str">
            <v>Year</v>
          </cell>
          <cell r="AI11717" t="str">
            <v>WTFLY02</v>
          </cell>
          <cell r="AJ11717" t="str">
            <v>AAPRC00</v>
          </cell>
        </row>
        <row r="11718">
          <cell r="A11718" t="str">
            <v>GGBLP01</v>
          </cell>
          <cell r="B11718" t="str">
            <v>ULE</v>
          </cell>
          <cell r="C11718" t="str">
            <v>FtS London Gasoline USGC + RBOB Frontline Brent Crack Swap Mo01</v>
          </cell>
          <cell r="D11718" t="str">
            <v>USD</v>
          </cell>
          <cell r="E11718" t="str">
            <v>BBL</v>
          </cell>
          <cell r="F11718">
            <v>6.35</v>
          </cell>
          <cell r="G11718" t="str">
            <v>*</v>
          </cell>
          <cell r="H11718" t="str">
            <v>MT</v>
          </cell>
          <cell r="I11718" t="str">
            <v>DW</v>
          </cell>
          <cell r="J11718" t="str">
            <v>16:30 UK</v>
          </cell>
          <cell r="K11718" t="str">
            <v>c</v>
          </cell>
          <cell r="L11718">
            <v>3</v>
          </cell>
          <cell r="M11718">
            <v>41360</v>
          </cell>
          <cell r="N11718">
            <v>42223</v>
          </cell>
          <cell r="O11718" t="str">
            <v>Y</v>
          </cell>
          <cell r="R11718" t="str">
            <v>US Gulf Coast</v>
          </cell>
          <cell r="S11718" t="str">
            <v>US Gulf Coast</v>
          </cell>
          <cell r="T11718" t="str">
            <v>Swap</v>
          </cell>
          <cell r="U11718" t="str">
            <v>Financial</v>
          </cell>
          <cell r="V11718" t="str">
            <v>Differential</v>
          </cell>
          <cell r="W11718" t="str">
            <v>Gasoline</v>
          </cell>
          <cell r="AG11718">
            <v>1</v>
          </cell>
          <cell r="AH11718" t="str">
            <v>Month</v>
          </cell>
          <cell r="AI11718" t="str">
            <v>BHFSM01</v>
          </cell>
          <cell r="AJ11718" t="str">
            <v>AAHJF00</v>
          </cell>
        </row>
        <row r="11719">
          <cell r="A11719" t="str">
            <v>GGBLP02</v>
          </cell>
          <cell r="B11719" t="str">
            <v>ULE</v>
          </cell>
          <cell r="C11719" t="str">
            <v>FtS London Gasoline USGC + RBOB Frontline Brent Crack Swap Mo02</v>
          </cell>
          <cell r="D11719" t="str">
            <v>USD</v>
          </cell>
          <cell r="E11719" t="str">
            <v>BBL</v>
          </cell>
          <cell r="F11719">
            <v>6.35</v>
          </cell>
          <cell r="G11719" t="str">
            <v>*</v>
          </cell>
          <cell r="H11719" t="str">
            <v>MT</v>
          </cell>
          <cell r="I11719" t="str">
            <v>DW</v>
          </cell>
          <cell r="J11719" t="str">
            <v>16:30 UK</v>
          </cell>
          <cell r="K11719" t="str">
            <v>c</v>
          </cell>
          <cell r="L11719">
            <v>3</v>
          </cell>
          <cell r="M11719">
            <v>41360</v>
          </cell>
          <cell r="N11719">
            <v>42223</v>
          </cell>
          <cell r="O11719" t="str">
            <v>Y</v>
          </cell>
          <cell r="R11719" t="str">
            <v>US Gulf Coast</v>
          </cell>
          <cell r="S11719" t="str">
            <v>US Gulf Coast</v>
          </cell>
          <cell r="T11719" t="str">
            <v>Swap</v>
          </cell>
          <cell r="U11719" t="str">
            <v>Financial</v>
          </cell>
          <cell r="V11719" t="str">
            <v>Differential</v>
          </cell>
          <cell r="W11719" t="str">
            <v>Gasoline</v>
          </cell>
          <cell r="AG11719">
            <v>1</v>
          </cell>
          <cell r="AH11719" t="str">
            <v>Month</v>
          </cell>
          <cell r="AI11719" t="str">
            <v>BHFSM01</v>
          </cell>
          <cell r="AJ11719" t="str">
            <v>AAHJF00</v>
          </cell>
        </row>
        <row r="11720">
          <cell r="A11720" t="str">
            <v>GGBLP03</v>
          </cell>
          <cell r="B11720" t="str">
            <v>ULE</v>
          </cell>
          <cell r="C11720" t="str">
            <v>FtS London Gasoline USGC + RBOB Frontline Brent Crack Swap Mo03</v>
          </cell>
          <cell r="D11720" t="str">
            <v>USD</v>
          </cell>
          <cell r="E11720" t="str">
            <v>BBL</v>
          </cell>
          <cell r="F11720">
            <v>6.35</v>
          </cell>
          <cell r="G11720" t="str">
            <v>*</v>
          </cell>
          <cell r="H11720" t="str">
            <v>MT</v>
          </cell>
          <cell r="I11720" t="str">
            <v>DW</v>
          </cell>
          <cell r="J11720" t="str">
            <v>16:30 UK</v>
          </cell>
          <cell r="K11720" t="str">
            <v>c</v>
          </cell>
          <cell r="L11720">
            <v>3</v>
          </cell>
          <cell r="M11720">
            <v>41360</v>
          </cell>
          <cell r="N11720">
            <v>42223</v>
          </cell>
          <cell r="O11720" t="str">
            <v>Y</v>
          </cell>
          <cell r="R11720" t="str">
            <v>US Gulf Coast</v>
          </cell>
          <cell r="S11720" t="str">
            <v>US Gulf Coast</v>
          </cell>
          <cell r="T11720" t="str">
            <v>Swap</v>
          </cell>
          <cell r="U11720" t="str">
            <v>Financial</v>
          </cell>
          <cell r="V11720" t="str">
            <v>Differential</v>
          </cell>
          <cell r="W11720" t="str">
            <v>Gasoline</v>
          </cell>
          <cell r="AG11720">
            <v>1</v>
          </cell>
          <cell r="AH11720" t="str">
            <v>Month</v>
          </cell>
          <cell r="AI11720" t="str">
            <v>BHFSM01</v>
          </cell>
          <cell r="AJ11720" t="str">
            <v>AAHJF00</v>
          </cell>
        </row>
        <row r="11721">
          <cell r="A11721" t="str">
            <v>GGBLP04</v>
          </cell>
          <cell r="B11721" t="str">
            <v>ULE</v>
          </cell>
          <cell r="C11721" t="str">
            <v>FtS London Gasoline USGC + RBOB Frontline Brent Crack Swap Mo04</v>
          </cell>
          <cell r="D11721" t="str">
            <v>USD</v>
          </cell>
          <cell r="E11721" t="str">
            <v>BBL</v>
          </cell>
          <cell r="F11721">
            <v>6.35</v>
          </cell>
          <cell r="G11721" t="str">
            <v>*</v>
          </cell>
          <cell r="H11721" t="str">
            <v>MT</v>
          </cell>
          <cell r="I11721" t="str">
            <v>DW</v>
          </cell>
          <cell r="J11721" t="str">
            <v>16:30 UK</v>
          </cell>
          <cell r="K11721" t="str">
            <v>c</v>
          </cell>
          <cell r="L11721">
            <v>3</v>
          </cell>
          <cell r="M11721">
            <v>41360</v>
          </cell>
          <cell r="N11721">
            <v>42223</v>
          </cell>
          <cell r="O11721" t="str">
            <v>Y</v>
          </cell>
          <cell r="R11721" t="str">
            <v>US Gulf Coast</v>
          </cell>
          <cell r="S11721" t="str">
            <v>US Gulf Coast</v>
          </cell>
          <cell r="T11721" t="str">
            <v>Swap</v>
          </cell>
          <cell r="U11721" t="str">
            <v>Financial</v>
          </cell>
          <cell r="V11721" t="str">
            <v>Differential</v>
          </cell>
          <cell r="W11721" t="str">
            <v>Gasoline</v>
          </cell>
          <cell r="AG11721">
            <v>1</v>
          </cell>
          <cell r="AH11721" t="str">
            <v>Month</v>
          </cell>
          <cell r="AI11721" t="str">
            <v>BHFSM01</v>
          </cell>
          <cell r="AJ11721" t="str">
            <v>AAHJF00</v>
          </cell>
        </row>
        <row r="11722">
          <cell r="A11722" t="str">
            <v>GGBLP05</v>
          </cell>
          <cell r="B11722" t="str">
            <v>ULE</v>
          </cell>
          <cell r="C11722" t="str">
            <v>FtS London Gasoline USGC + RBOB Frontline Brent Crack Swap Mo05</v>
          </cell>
          <cell r="D11722" t="str">
            <v>USD</v>
          </cell>
          <cell r="E11722" t="str">
            <v>BBL</v>
          </cell>
          <cell r="F11722">
            <v>6.35</v>
          </cell>
          <cell r="G11722" t="str">
            <v>*</v>
          </cell>
          <cell r="H11722" t="str">
            <v>MT</v>
          </cell>
          <cell r="I11722" t="str">
            <v>DW</v>
          </cell>
          <cell r="J11722" t="str">
            <v>16:30 UK</v>
          </cell>
          <cell r="K11722" t="str">
            <v>c</v>
          </cell>
          <cell r="L11722">
            <v>3</v>
          </cell>
          <cell r="M11722">
            <v>41360</v>
          </cell>
          <cell r="N11722">
            <v>42223</v>
          </cell>
          <cell r="O11722" t="str">
            <v>Y</v>
          </cell>
          <cell r="R11722" t="str">
            <v>US Gulf Coast</v>
          </cell>
          <cell r="S11722" t="str">
            <v>US Gulf Coast</v>
          </cell>
          <cell r="T11722" t="str">
            <v>Swap</v>
          </cell>
          <cell r="U11722" t="str">
            <v>Financial</v>
          </cell>
          <cell r="V11722" t="str">
            <v>Differential</v>
          </cell>
          <cell r="W11722" t="str">
            <v>Gasoline</v>
          </cell>
          <cell r="AG11722">
            <v>1</v>
          </cell>
          <cell r="AH11722" t="str">
            <v>Month</v>
          </cell>
          <cell r="AI11722" t="str">
            <v>BHFSM01</v>
          </cell>
          <cell r="AJ11722" t="str">
            <v>AAHJF00</v>
          </cell>
        </row>
        <row r="11723">
          <cell r="A11723" t="str">
            <v>GGBLP06</v>
          </cell>
          <cell r="B11723" t="str">
            <v>ULE</v>
          </cell>
          <cell r="C11723" t="str">
            <v>FtS London Gasoline USGC + RBOB Frontline Brent Crack Swap Mo06</v>
          </cell>
          <cell r="D11723" t="str">
            <v>USD</v>
          </cell>
          <cell r="E11723" t="str">
            <v>BBL</v>
          </cell>
          <cell r="F11723">
            <v>6.35</v>
          </cell>
          <cell r="G11723" t="str">
            <v>*</v>
          </cell>
          <cell r="H11723" t="str">
            <v>MT</v>
          </cell>
          <cell r="I11723" t="str">
            <v>DW</v>
          </cell>
          <cell r="J11723" t="str">
            <v>16:30 UK</v>
          </cell>
          <cell r="K11723" t="str">
            <v>c</v>
          </cell>
          <cell r="L11723">
            <v>3</v>
          </cell>
          <cell r="M11723">
            <v>41360</v>
          </cell>
          <cell r="N11723">
            <v>42223</v>
          </cell>
          <cell r="O11723" t="str">
            <v>Y</v>
          </cell>
          <cell r="R11723" t="str">
            <v>US Gulf Coast</v>
          </cell>
          <cell r="S11723" t="str">
            <v>US Gulf Coast</v>
          </cell>
          <cell r="T11723" t="str">
            <v>Swap</v>
          </cell>
          <cell r="U11723" t="str">
            <v>Financial</v>
          </cell>
          <cell r="V11723" t="str">
            <v>Differential</v>
          </cell>
          <cell r="W11723" t="str">
            <v>Gasoline</v>
          </cell>
          <cell r="AG11723">
            <v>1</v>
          </cell>
          <cell r="AH11723" t="str">
            <v>Month</v>
          </cell>
          <cell r="AI11723" t="str">
            <v>BHFSM01</v>
          </cell>
          <cell r="AJ11723" t="str">
            <v>AAHJF00</v>
          </cell>
        </row>
        <row r="11724">
          <cell r="A11724" t="str">
            <v>GGBLP07</v>
          </cell>
          <cell r="B11724" t="str">
            <v>ULE</v>
          </cell>
          <cell r="C11724" t="str">
            <v>FtS London Gasoline USGC + RBOB Frontline Brent Crack Swap Mo07</v>
          </cell>
          <cell r="D11724" t="str">
            <v>USD</v>
          </cell>
          <cell r="E11724" t="str">
            <v>BBL</v>
          </cell>
          <cell r="F11724">
            <v>6.35</v>
          </cell>
          <cell r="G11724" t="str">
            <v>*</v>
          </cell>
          <cell r="H11724" t="str">
            <v>MT</v>
          </cell>
          <cell r="I11724" t="str">
            <v>DW</v>
          </cell>
          <cell r="J11724" t="str">
            <v>16:30 UK</v>
          </cell>
          <cell r="K11724" t="str">
            <v>c</v>
          </cell>
          <cell r="L11724">
            <v>3</v>
          </cell>
          <cell r="M11724">
            <v>41360</v>
          </cell>
          <cell r="N11724">
            <v>42223</v>
          </cell>
          <cell r="O11724" t="str">
            <v>Y</v>
          </cell>
          <cell r="R11724" t="str">
            <v>US Gulf Coast</v>
          </cell>
          <cell r="S11724" t="str">
            <v>US Gulf Coast</v>
          </cell>
          <cell r="T11724" t="str">
            <v>Swap</v>
          </cell>
          <cell r="U11724" t="str">
            <v>Financial</v>
          </cell>
          <cell r="V11724" t="str">
            <v>Differential</v>
          </cell>
          <cell r="W11724" t="str">
            <v>Gasoline</v>
          </cell>
          <cell r="AG11724">
            <v>1</v>
          </cell>
          <cell r="AH11724" t="str">
            <v>Month</v>
          </cell>
          <cell r="AI11724" t="str">
            <v>BHFSM01</v>
          </cell>
          <cell r="AJ11724" t="str">
            <v>AAHJF00</v>
          </cell>
        </row>
        <row r="11725">
          <cell r="A11725" t="str">
            <v>GGBLP08</v>
          </cell>
          <cell r="B11725" t="str">
            <v>ULE</v>
          </cell>
          <cell r="C11725" t="str">
            <v>FtS London Gasoline USGC + RBOB Frontline Brent Crack Swap Mo08</v>
          </cell>
          <cell r="D11725" t="str">
            <v>USD</v>
          </cell>
          <cell r="E11725" t="str">
            <v>BBL</v>
          </cell>
          <cell r="F11725">
            <v>6.35</v>
          </cell>
          <cell r="G11725" t="str">
            <v>*</v>
          </cell>
          <cell r="H11725" t="str">
            <v>MT</v>
          </cell>
          <cell r="I11725" t="str">
            <v>DW</v>
          </cell>
          <cell r="J11725" t="str">
            <v>16:30 UK</v>
          </cell>
          <cell r="K11725" t="str">
            <v>c</v>
          </cell>
          <cell r="L11725">
            <v>3</v>
          </cell>
          <cell r="M11725">
            <v>41360</v>
          </cell>
          <cell r="N11725">
            <v>42223</v>
          </cell>
          <cell r="O11725" t="str">
            <v>Y</v>
          </cell>
          <cell r="R11725" t="str">
            <v>US Gulf Coast</v>
          </cell>
          <cell r="S11725" t="str">
            <v>US Gulf Coast</v>
          </cell>
          <cell r="T11725" t="str">
            <v>Swap</v>
          </cell>
          <cell r="U11725" t="str">
            <v>Financial</v>
          </cell>
          <cell r="V11725" t="str">
            <v>Differential</v>
          </cell>
          <cell r="W11725" t="str">
            <v>Gasoline</v>
          </cell>
          <cell r="AG11725">
            <v>1</v>
          </cell>
          <cell r="AH11725" t="str">
            <v>Month</v>
          </cell>
          <cell r="AI11725" t="str">
            <v>BHFSM01</v>
          </cell>
          <cell r="AJ11725" t="str">
            <v>AAHJF00</v>
          </cell>
        </row>
        <row r="11726">
          <cell r="A11726" t="str">
            <v>GGBLP09</v>
          </cell>
          <cell r="B11726" t="str">
            <v>ULE</v>
          </cell>
          <cell r="C11726" t="str">
            <v>FtS London Gasoline USGC + RBOB Frontline Brent Crack Swap Mo09</v>
          </cell>
          <cell r="D11726" t="str">
            <v>USD</v>
          </cell>
          <cell r="E11726" t="str">
            <v>BBL</v>
          </cell>
          <cell r="F11726">
            <v>6.35</v>
          </cell>
          <cell r="G11726" t="str">
            <v>*</v>
          </cell>
          <cell r="H11726" t="str">
            <v>MT</v>
          </cell>
          <cell r="I11726" t="str">
            <v>DW</v>
          </cell>
          <cell r="J11726" t="str">
            <v>16:30 UK</v>
          </cell>
          <cell r="K11726" t="str">
            <v>c</v>
          </cell>
          <cell r="L11726">
            <v>3</v>
          </cell>
          <cell r="M11726">
            <v>41360</v>
          </cell>
          <cell r="N11726">
            <v>42223</v>
          </cell>
          <cell r="O11726" t="str">
            <v>Y</v>
          </cell>
          <cell r="R11726" t="str">
            <v>US Gulf Coast</v>
          </cell>
          <cell r="S11726" t="str">
            <v>US Gulf Coast</v>
          </cell>
          <cell r="T11726" t="str">
            <v>Swap</v>
          </cell>
          <cell r="U11726" t="str">
            <v>Financial</v>
          </cell>
          <cell r="V11726" t="str">
            <v>Differential</v>
          </cell>
          <cell r="W11726" t="str">
            <v>Gasoline</v>
          </cell>
          <cell r="AG11726">
            <v>1</v>
          </cell>
          <cell r="AH11726" t="str">
            <v>Month</v>
          </cell>
          <cell r="AI11726" t="str">
            <v>BHFSM01</v>
          </cell>
          <cell r="AJ11726" t="str">
            <v>AAHJF00</v>
          </cell>
        </row>
        <row r="11727">
          <cell r="A11727" t="str">
            <v>GGBLP10</v>
          </cell>
          <cell r="B11727" t="str">
            <v>ULE</v>
          </cell>
          <cell r="C11727" t="str">
            <v>FtS London Gasoline USGC + RBOB Frontline Brent Crack Swap Mo10</v>
          </cell>
          <cell r="D11727" t="str">
            <v>USD</v>
          </cell>
          <cell r="E11727" t="str">
            <v>BBL</v>
          </cell>
          <cell r="F11727">
            <v>6.35</v>
          </cell>
          <cell r="G11727" t="str">
            <v>*</v>
          </cell>
          <cell r="H11727" t="str">
            <v>MT</v>
          </cell>
          <cell r="I11727" t="str">
            <v>DW</v>
          </cell>
          <cell r="J11727" t="str">
            <v>16:30 UK</v>
          </cell>
          <cell r="K11727" t="str">
            <v>c</v>
          </cell>
          <cell r="L11727">
            <v>3</v>
          </cell>
          <cell r="M11727">
            <v>41360</v>
          </cell>
          <cell r="N11727">
            <v>42223</v>
          </cell>
          <cell r="O11727" t="str">
            <v>Y</v>
          </cell>
          <cell r="R11727" t="str">
            <v>US Gulf Coast</v>
          </cell>
          <cell r="S11727" t="str">
            <v>US Gulf Coast</v>
          </cell>
          <cell r="T11727" t="str">
            <v>Swap</v>
          </cell>
          <cell r="U11727" t="str">
            <v>Financial</v>
          </cell>
          <cell r="V11727" t="str">
            <v>Differential</v>
          </cell>
          <cell r="W11727" t="str">
            <v>Gasoline</v>
          </cell>
          <cell r="AG11727">
            <v>1</v>
          </cell>
          <cell r="AH11727" t="str">
            <v>Month</v>
          </cell>
          <cell r="AI11727" t="str">
            <v>BHFSM01</v>
          </cell>
          <cell r="AJ11727" t="str">
            <v>AAHJF00</v>
          </cell>
        </row>
        <row r="11728">
          <cell r="A11728" t="str">
            <v>GGBLP11</v>
          </cell>
          <cell r="B11728" t="str">
            <v>ULE</v>
          </cell>
          <cell r="C11728" t="str">
            <v>FtS London Gasoline USGC + RBOB Frontline Brent Crack Swap Mo11</v>
          </cell>
          <cell r="D11728" t="str">
            <v>USD</v>
          </cell>
          <cell r="E11728" t="str">
            <v>BBL</v>
          </cell>
          <cell r="F11728">
            <v>6.35</v>
          </cell>
          <cell r="G11728" t="str">
            <v>*</v>
          </cell>
          <cell r="H11728" t="str">
            <v>MT</v>
          </cell>
          <cell r="I11728" t="str">
            <v>DW</v>
          </cell>
          <cell r="J11728" t="str">
            <v>16:30 UK</v>
          </cell>
          <cell r="K11728" t="str">
            <v>c</v>
          </cell>
          <cell r="L11728">
            <v>3</v>
          </cell>
          <cell r="M11728">
            <v>41360</v>
          </cell>
          <cell r="N11728">
            <v>42223</v>
          </cell>
          <cell r="O11728" t="str">
            <v>Y</v>
          </cell>
          <cell r="R11728" t="str">
            <v>US Gulf Coast</v>
          </cell>
          <cell r="S11728" t="str">
            <v>US Gulf Coast</v>
          </cell>
          <cell r="T11728" t="str">
            <v>Swap</v>
          </cell>
          <cell r="U11728" t="str">
            <v>Financial</v>
          </cell>
          <cell r="V11728" t="str">
            <v>Differential</v>
          </cell>
          <cell r="W11728" t="str">
            <v>Gasoline</v>
          </cell>
          <cell r="AG11728">
            <v>1</v>
          </cell>
          <cell r="AH11728" t="str">
            <v>Month</v>
          </cell>
          <cell r="AI11728" t="str">
            <v>BHFSM01</v>
          </cell>
          <cell r="AJ11728" t="str">
            <v>AAHJF00</v>
          </cell>
        </row>
        <row r="11729">
          <cell r="A11729" t="str">
            <v>GGBLP12</v>
          </cell>
          <cell r="B11729" t="str">
            <v>ULE</v>
          </cell>
          <cell r="C11729" t="str">
            <v>FtS London Gasoline USGC + RBOB Frontline Brent Crack Swap Mo12</v>
          </cell>
          <cell r="D11729" t="str">
            <v>USD</v>
          </cell>
          <cell r="E11729" t="str">
            <v>BBL</v>
          </cell>
          <cell r="F11729">
            <v>6.35</v>
          </cell>
          <cell r="G11729" t="str">
            <v>*</v>
          </cell>
          <cell r="H11729" t="str">
            <v>MT</v>
          </cell>
          <cell r="I11729" t="str">
            <v>DW</v>
          </cell>
          <cell r="J11729" t="str">
            <v>16:30 UK</v>
          </cell>
          <cell r="K11729" t="str">
            <v>c</v>
          </cell>
          <cell r="L11729">
            <v>3</v>
          </cell>
          <cell r="M11729">
            <v>41360</v>
          </cell>
          <cell r="N11729">
            <v>42223</v>
          </cell>
          <cell r="O11729" t="str">
            <v>Y</v>
          </cell>
          <cell r="R11729" t="str">
            <v>US Gulf Coast</v>
          </cell>
          <cell r="S11729" t="str">
            <v>US Gulf Coast</v>
          </cell>
          <cell r="T11729" t="str">
            <v>Swap</v>
          </cell>
          <cell r="U11729" t="str">
            <v>Financial</v>
          </cell>
          <cell r="V11729" t="str">
            <v>Differential</v>
          </cell>
          <cell r="W11729" t="str">
            <v>Gasoline</v>
          </cell>
          <cell r="AG11729">
            <v>1</v>
          </cell>
          <cell r="AH11729" t="str">
            <v>Month</v>
          </cell>
          <cell r="AI11729" t="str">
            <v>BHFSM01</v>
          </cell>
          <cell r="AJ11729" t="str">
            <v>AAHJF00</v>
          </cell>
        </row>
        <row r="11730">
          <cell r="A11730" t="str">
            <v>GGBLR01</v>
          </cell>
          <cell r="B11730" t="str">
            <v>ULE</v>
          </cell>
          <cell r="C11730" t="str">
            <v>FtS London Gasoline USGC + RBOB Frontline Brent Crack Swap Qr01</v>
          </cell>
          <cell r="D11730" t="str">
            <v>USD</v>
          </cell>
          <cell r="E11730" t="str">
            <v>BBL</v>
          </cell>
          <cell r="F11730">
            <v>6.35</v>
          </cell>
          <cell r="G11730" t="str">
            <v>*</v>
          </cell>
          <cell r="H11730" t="str">
            <v>MT</v>
          </cell>
          <cell r="I11730" t="str">
            <v>DW</v>
          </cell>
          <cell r="J11730" t="str">
            <v>16:30 UK</v>
          </cell>
          <cell r="K11730" t="str">
            <v>c</v>
          </cell>
          <cell r="L11730">
            <v>3</v>
          </cell>
          <cell r="M11730">
            <v>41360</v>
          </cell>
          <cell r="N11730">
            <v>42223</v>
          </cell>
          <cell r="O11730" t="str">
            <v>Y</v>
          </cell>
          <cell r="R11730" t="str">
            <v>US Gulf Coast</v>
          </cell>
          <cell r="S11730" t="str">
            <v>US Gulf Coast</v>
          </cell>
          <cell r="T11730" t="str">
            <v>Swap</v>
          </cell>
          <cell r="U11730" t="str">
            <v>Financial</v>
          </cell>
          <cell r="V11730" t="str">
            <v>Differential</v>
          </cell>
          <cell r="W11730" t="str">
            <v>Gasoline</v>
          </cell>
          <cell r="AG11730">
            <v>1</v>
          </cell>
          <cell r="AH11730" t="str">
            <v>Month</v>
          </cell>
          <cell r="AI11730" t="str">
            <v>BHFSM01</v>
          </cell>
          <cell r="AJ11730" t="str">
            <v>AAHJF00</v>
          </cell>
        </row>
        <row r="11731">
          <cell r="A11731" t="str">
            <v>GGBLR02</v>
          </cell>
          <cell r="B11731" t="str">
            <v>ULE</v>
          </cell>
          <cell r="C11731" t="str">
            <v>FtS London Gasoline USGC + RBOB Frontline Brent Crack Swap Qr02</v>
          </cell>
          <cell r="D11731" t="str">
            <v>USD</v>
          </cell>
          <cell r="E11731" t="str">
            <v>BBL</v>
          </cell>
          <cell r="F11731">
            <v>6.35</v>
          </cell>
          <cell r="G11731" t="str">
            <v>*</v>
          </cell>
          <cell r="H11731" t="str">
            <v>MT</v>
          </cell>
          <cell r="I11731" t="str">
            <v>DW</v>
          </cell>
          <cell r="J11731" t="str">
            <v>16:30 UK</v>
          </cell>
          <cell r="K11731" t="str">
            <v>c</v>
          </cell>
          <cell r="L11731">
            <v>3</v>
          </cell>
          <cell r="M11731">
            <v>41360</v>
          </cell>
          <cell r="N11731">
            <v>42223</v>
          </cell>
          <cell r="O11731" t="str">
            <v>Y</v>
          </cell>
          <cell r="R11731" t="str">
            <v>US Gulf Coast</v>
          </cell>
          <cell r="S11731" t="str">
            <v>US Gulf Coast</v>
          </cell>
          <cell r="T11731" t="str">
            <v>Swap</v>
          </cell>
          <cell r="U11731" t="str">
            <v>Financial</v>
          </cell>
          <cell r="V11731" t="str">
            <v>Differential</v>
          </cell>
          <cell r="W11731" t="str">
            <v>Gasoline</v>
          </cell>
          <cell r="AG11731">
            <v>1</v>
          </cell>
          <cell r="AH11731" t="str">
            <v>Month</v>
          </cell>
          <cell r="AI11731" t="str">
            <v>BHFSM01</v>
          </cell>
          <cell r="AJ11731" t="str">
            <v>AAHJF00</v>
          </cell>
        </row>
        <row r="11732">
          <cell r="A11732" t="str">
            <v>GGBLR03</v>
          </cell>
          <cell r="B11732" t="str">
            <v>ULE</v>
          </cell>
          <cell r="C11732" t="str">
            <v>FtS London Gasoline USGC + RBOB Frontline Brent Crack Swap Qr03</v>
          </cell>
          <cell r="D11732" t="str">
            <v>USD</v>
          </cell>
          <cell r="E11732" t="str">
            <v>BBL</v>
          </cell>
          <cell r="F11732">
            <v>6.35</v>
          </cell>
          <cell r="G11732" t="str">
            <v>*</v>
          </cell>
          <cell r="H11732" t="str">
            <v>MT</v>
          </cell>
          <cell r="I11732" t="str">
            <v>DW</v>
          </cell>
          <cell r="J11732" t="str">
            <v>16:30 UK</v>
          </cell>
          <cell r="K11732" t="str">
            <v>c</v>
          </cell>
          <cell r="L11732">
            <v>3</v>
          </cell>
          <cell r="M11732">
            <v>41360</v>
          </cell>
          <cell r="N11732">
            <v>42223</v>
          </cell>
          <cell r="O11732" t="str">
            <v>Y</v>
          </cell>
          <cell r="R11732" t="str">
            <v>US Gulf Coast</v>
          </cell>
          <cell r="S11732" t="str">
            <v>US Gulf Coast</v>
          </cell>
          <cell r="T11732" t="str">
            <v>Swap</v>
          </cell>
          <cell r="U11732" t="str">
            <v>Financial</v>
          </cell>
          <cell r="V11732" t="str">
            <v>Differential</v>
          </cell>
          <cell r="W11732" t="str">
            <v>Gasoline</v>
          </cell>
          <cell r="AG11732">
            <v>1</v>
          </cell>
          <cell r="AH11732" t="str">
            <v>Month</v>
          </cell>
          <cell r="AI11732" t="str">
            <v>BHFSM01</v>
          </cell>
          <cell r="AJ11732" t="str">
            <v>AAHJF00</v>
          </cell>
        </row>
        <row r="11733">
          <cell r="A11733" t="str">
            <v>GGBLR04</v>
          </cell>
          <cell r="B11733" t="str">
            <v>ULE</v>
          </cell>
          <cell r="C11733" t="str">
            <v>FtS London Gasoline USGC + RBOB Frontline Brent Crack Swap Qr04</v>
          </cell>
          <cell r="D11733" t="str">
            <v>USD</v>
          </cell>
          <cell r="E11733" t="str">
            <v>BBL</v>
          </cell>
          <cell r="F11733">
            <v>6.35</v>
          </cell>
          <cell r="G11733" t="str">
            <v>*</v>
          </cell>
          <cell r="H11733" t="str">
            <v>MT</v>
          </cell>
          <cell r="I11733" t="str">
            <v>DW</v>
          </cell>
          <cell r="J11733" t="str">
            <v>16:30 UK</v>
          </cell>
          <cell r="K11733" t="str">
            <v>c</v>
          </cell>
          <cell r="L11733">
            <v>3</v>
          </cell>
          <cell r="M11733">
            <v>41360</v>
          </cell>
          <cell r="N11733">
            <v>42223</v>
          </cell>
          <cell r="O11733" t="str">
            <v>Y</v>
          </cell>
          <cell r="R11733" t="str">
            <v>US Gulf Coast</v>
          </cell>
          <cell r="S11733" t="str">
            <v>US Gulf Coast</v>
          </cell>
          <cell r="T11733" t="str">
            <v>Swap</v>
          </cell>
          <cell r="U11733" t="str">
            <v>Financial</v>
          </cell>
          <cell r="V11733" t="str">
            <v>Differential</v>
          </cell>
          <cell r="W11733" t="str">
            <v>Gasoline</v>
          </cell>
          <cell r="AG11733">
            <v>1</v>
          </cell>
          <cell r="AH11733" t="str">
            <v>Month</v>
          </cell>
          <cell r="AI11733" t="str">
            <v>BHFSM01</v>
          </cell>
          <cell r="AJ11733" t="str">
            <v>AAHJF00</v>
          </cell>
        </row>
        <row r="11734">
          <cell r="A11734" t="str">
            <v>GGBSP01</v>
          </cell>
          <cell r="B11734" t="str">
            <v>USE</v>
          </cell>
          <cell r="C11734" t="str">
            <v>FtS Spore Gasoline USGC + RBOB Frontline Brent Crack Swap Mo01</v>
          </cell>
          <cell r="D11734" t="str">
            <v>USD</v>
          </cell>
          <cell r="E11734" t="str">
            <v>BBL</v>
          </cell>
          <cell r="F11734">
            <v>6.35</v>
          </cell>
          <cell r="G11734" t="str">
            <v>*</v>
          </cell>
          <cell r="H11734" t="str">
            <v>MT</v>
          </cell>
          <cell r="I11734" t="str">
            <v>DW</v>
          </cell>
          <cell r="J11734" t="str">
            <v>16:30 Singapore</v>
          </cell>
          <cell r="K11734" t="str">
            <v>c</v>
          </cell>
          <cell r="L11734">
            <v>3</v>
          </cell>
          <cell r="M11734">
            <v>41360</v>
          </cell>
          <cell r="N11734">
            <v>42222</v>
          </cell>
          <cell r="O11734" t="str">
            <v>Y</v>
          </cell>
          <cell r="R11734" t="str">
            <v>US Gulf Coast</v>
          </cell>
          <cell r="S11734" t="str">
            <v>US Gulf Coast</v>
          </cell>
          <cell r="T11734" t="str">
            <v>Swap</v>
          </cell>
          <cell r="U11734" t="str">
            <v>Financial</v>
          </cell>
          <cell r="V11734" t="str">
            <v>Differential</v>
          </cell>
          <cell r="W11734" t="str">
            <v>Gasoline</v>
          </cell>
          <cell r="AG11734">
            <v>1</v>
          </cell>
          <cell r="AH11734" t="str">
            <v>Month</v>
          </cell>
          <cell r="AI11734" t="str">
            <v>AAPQE00</v>
          </cell>
          <cell r="AJ11734" t="str">
            <v>AAHEN01</v>
          </cell>
        </row>
        <row r="11735">
          <cell r="A11735" t="str">
            <v>GGBSP02</v>
          </cell>
          <cell r="B11735" t="str">
            <v>USE</v>
          </cell>
          <cell r="C11735" t="str">
            <v>FtS Spore Gasoline USGC + RBOB Frontline Brent Crack Swap Mo02</v>
          </cell>
          <cell r="D11735" t="str">
            <v>USD</v>
          </cell>
          <cell r="E11735" t="str">
            <v>BBL</v>
          </cell>
          <cell r="F11735">
            <v>6.35</v>
          </cell>
          <cell r="G11735" t="str">
            <v>*</v>
          </cell>
          <cell r="H11735" t="str">
            <v>MT</v>
          </cell>
          <cell r="I11735" t="str">
            <v>DW</v>
          </cell>
          <cell r="J11735" t="str">
            <v>16:30 Singapore</v>
          </cell>
          <cell r="K11735" t="str">
            <v>c</v>
          </cell>
          <cell r="L11735">
            <v>3</v>
          </cell>
          <cell r="M11735">
            <v>41360</v>
          </cell>
          <cell r="N11735">
            <v>42222</v>
          </cell>
          <cell r="O11735" t="str">
            <v>Y</v>
          </cell>
          <cell r="R11735" t="str">
            <v>US Gulf Coast</v>
          </cell>
          <cell r="S11735" t="str">
            <v>US Gulf Coast</v>
          </cell>
          <cell r="T11735" t="str">
            <v>Swap</v>
          </cell>
          <cell r="U11735" t="str">
            <v>Financial</v>
          </cell>
          <cell r="V11735" t="str">
            <v>Differential</v>
          </cell>
          <cell r="W11735" t="str">
            <v>Gasoline</v>
          </cell>
          <cell r="AG11735">
            <v>2</v>
          </cell>
          <cell r="AH11735" t="str">
            <v>Month</v>
          </cell>
          <cell r="AI11735" t="str">
            <v>AAPQF00</v>
          </cell>
          <cell r="AJ11735" t="str">
            <v>AAHEO01</v>
          </cell>
        </row>
        <row r="11736">
          <cell r="A11736" t="str">
            <v>GGBSP03</v>
          </cell>
          <cell r="B11736" t="str">
            <v>USE</v>
          </cell>
          <cell r="C11736" t="str">
            <v>FtS Spore Gasoline USGC + RBOB Frontline Brent Crack Swap Mo03</v>
          </cell>
          <cell r="D11736" t="str">
            <v>USD</v>
          </cell>
          <cell r="E11736" t="str">
            <v>BBL</v>
          </cell>
          <cell r="F11736">
            <v>6.35</v>
          </cell>
          <cell r="G11736" t="str">
            <v>*</v>
          </cell>
          <cell r="H11736" t="str">
            <v>MT</v>
          </cell>
          <cell r="I11736" t="str">
            <v>DW</v>
          </cell>
          <cell r="J11736" t="str">
            <v>16:30 Singapore</v>
          </cell>
          <cell r="K11736" t="str">
            <v>c</v>
          </cell>
          <cell r="L11736">
            <v>3</v>
          </cell>
          <cell r="M11736">
            <v>41360</v>
          </cell>
          <cell r="N11736">
            <v>42222</v>
          </cell>
          <cell r="O11736" t="str">
            <v>Y</v>
          </cell>
          <cell r="R11736" t="str">
            <v>US Gulf Coast</v>
          </cell>
          <cell r="S11736" t="str">
            <v>US Gulf Coast</v>
          </cell>
          <cell r="T11736" t="str">
            <v>Swap</v>
          </cell>
          <cell r="U11736" t="str">
            <v>Financial</v>
          </cell>
          <cell r="V11736" t="str">
            <v>Differential</v>
          </cell>
          <cell r="W11736" t="str">
            <v>Gasoline</v>
          </cell>
          <cell r="AG11736">
            <v>3</v>
          </cell>
          <cell r="AH11736" t="str">
            <v>Month</v>
          </cell>
          <cell r="AI11736" t="str">
            <v>AAPQG00</v>
          </cell>
          <cell r="AJ11736" t="str">
            <v>AAHEP01</v>
          </cell>
        </row>
        <row r="11737">
          <cell r="A11737" t="str">
            <v>GGBSP04</v>
          </cell>
          <cell r="B11737" t="str">
            <v>USE</v>
          </cell>
          <cell r="C11737" t="str">
            <v>FtS Spore Gasoline USGC + RBOB Frontline Brent Crack Swap Mo04</v>
          </cell>
          <cell r="D11737" t="str">
            <v>USD</v>
          </cell>
          <cell r="E11737" t="str">
            <v>BBL</v>
          </cell>
          <cell r="F11737">
            <v>6.35</v>
          </cell>
          <cell r="G11737" t="str">
            <v>*</v>
          </cell>
          <cell r="H11737" t="str">
            <v>MT</v>
          </cell>
          <cell r="I11737" t="str">
            <v>DW</v>
          </cell>
          <cell r="J11737" t="str">
            <v>16:30 Singapore</v>
          </cell>
          <cell r="K11737" t="str">
            <v>c</v>
          </cell>
          <cell r="L11737">
            <v>3</v>
          </cell>
          <cell r="M11737">
            <v>41360</v>
          </cell>
          <cell r="N11737">
            <v>42222</v>
          </cell>
          <cell r="O11737" t="str">
            <v>Y</v>
          </cell>
          <cell r="R11737" t="str">
            <v>US Gulf Coast</v>
          </cell>
          <cell r="S11737" t="str">
            <v>US Gulf Coast</v>
          </cell>
          <cell r="T11737" t="str">
            <v>Swap</v>
          </cell>
          <cell r="U11737" t="str">
            <v>Financial</v>
          </cell>
          <cell r="V11737" t="str">
            <v>Differential</v>
          </cell>
          <cell r="W11737" t="str">
            <v>Gasoline</v>
          </cell>
          <cell r="AG11737">
            <v>4</v>
          </cell>
          <cell r="AH11737" t="str">
            <v>Month</v>
          </cell>
          <cell r="AI11737" t="str">
            <v>AAPQH00</v>
          </cell>
          <cell r="AJ11737" t="str">
            <v>AAHEQ01</v>
          </cell>
        </row>
        <row r="11738">
          <cell r="A11738" t="str">
            <v>GGBSP05</v>
          </cell>
          <cell r="B11738" t="str">
            <v>USE</v>
          </cell>
          <cell r="C11738" t="str">
            <v>FtS Spore Gasoline USGC + RBOB Frontline Brent Crack Swap Mo05</v>
          </cell>
          <cell r="D11738" t="str">
            <v>USD</v>
          </cell>
          <cell r="E11738" t="str">
            <v>BBL</v>
          </cell>
          <cell r="F11738">
            <v>6.35</v>
          </cell>
          <cell r="G11738" t="str">
            <v>*</v>
          </cell>
          <cell r="H11738" t="str">
            <v>MT</v>
          </cell>
          <cell r="I11738" t="str">
            <v>DW</v>
          </cell>
          <cell r="J11738" t="str">
            <v>16:30 Singapore</v>
          </cell>
          <cell r="K11738" t="str">
            <v>c</v>
          </cell>
          <cell r="L11738">
            <v>3</v>
          </cell>
          <cell r="M11738">
            <v>41360</v>
          </cell>
          <cell r="N11738">
            <v>42222</v>
          </cell>
          <cell r="O11738" t="str">
            <v>Y</v>
          </cell>
          <cell r="R11738" t="str">
            <v>US Gulf Coast</v>
          </cell>
          <cell r="S11738" t="str">
            <v>US Gulf Coast</v>
          </cell>
          <cell r="T11738" t="str">
            <v>Swap</v>
          </cell>
          <cell r="U11738" t="str">
            <v>Financial</v>
          </cell>
          <cell r="V11738" t="str">
            <v>Differential</v>
          </cell>
          <cell r="W11738" t="str">
            <v>Gasoline</v>
          </cell>
          <cell r="AG11738">
            <v>5</v>
          </cell>
          <cell r="AH11738" t="str">
            <v>Month</v>
          </cell>
          <cell r="AI11738" t="str">
            <v>AAPQI00</v>
          </cell>
          <cell r="AJ11738" t="str">
            <v>AAHDM05</v>
          </cell>
        </row>
        <row r="11739">
          <cell r="A11739" t="str">
            <v>GGBSP06</v>
          </cell>
          <cell r="B11739" t="str">
            <v>USE</v>
          </cell>
          <cell r="C11739" t="str">
            <v>FtS Spore Gasoline USGC + RBOB Frontline Brent Crack Swap Mo06</v>
          </cell>
          <cell r="D11739" t="str">
            <v>USD</v>
          </cell>
          <cell r="E11739" t="str">
            <v>BBL</v>
          </cell>
          <cell r="F11739">
            <v>6.35</v>
          </cell>
          <cell r="G11739" t="str">
            <v>*</v>
          </cell>
          <cell r="H11739" t="str">
            <v>MT</v>
          </cell>
          <cell r="I11739" t="str">
            <v>DW</v>
          </cell>
          <cell r="J11739" t="str">
            <v>16:30 Singapore</v>
          </cell>
          <cell r="K11739" t="str">
            <v>c</v>
          </cell>
          <cell r="L11739">
            <v>3</v>
          </cell>
          <cell r="M11739">
            <v>41360</v>
          </cell>
          <cell r="N11739">
            <v>42222</v>
          </cell>
          <cell r="O11739" t="str">
            <v>Y</v>
          </cell>
          <cell r="R11739" t="str">
            <v>US Gulf Coast</v>
          </cell>
          <cell r="S11739" t="str">
            <v>US Gulf Coast</v>
          </cell>
          <cell r="T11739" t="str">
            <v>Swap</v>
          </cell>
          <cell r="U11739" t="str">
            <v>Financial</v>
          </cell>
          <cell r="V11739" t="str">
            <v>Differential</v>
          </cell>
          <cell r="W11739" t="str">
            <v>Gasoline</v>
          </cell>
          <cell r="AG11739">
            <v>6</v>
          </cell>
          <cell r="AH11739" t="str">
            <v>Month</v>
          </cell>
          <cell r="AI11739" t="str">
            <v>AAPTU00</v>
          </cell>
          <cell r="AJ11739" t="str">
            <v>AAHDM06</v>
          </cell>
        </row>
        <row r="11740">
          <cell r="A11740" t="str">
            <v>GGBSP07</v>
          </cell>
          <cell r="B11740" t="str">
            <v>USE</v>
          </cell>
          <cell r="C11740" t="str">
            <v>FtS Spore Gasoline USGC + RBOB Frontline Brent Crack Swap Mo07</v>
          </cell>
          <cell r="D11740" t="str">
            <v>USD</v>
          </cell>
          <cell r="E11740" t="str">
            <v>BBL</v>
          </cell>
          <cell r="F11740">
            <v>6.35</v>
          </cell>
          <cell r="G11740" t="str">
            <v>*</v>
          </cell>
          <cell r="H11740" t="str">
            <v>MT</v>
          </cell>
          <cell r="I11740" t="str">
            <v>DW</v>
          </cell>
          <cell r="J11740" t="str">
            <v>16:30 Singapore</v>
          </cell>
          <cell r="K11740" t="str">
            <v>c</v>
          </cell>
          <cell r="L11740">
            <v>3</v>
          </cell>
          <cell r="M11740">
            <v>41360</v>
          </cell>
          <cell r="N11740">
            <v>42222</v>
          </cell>
          <cell r="O11740" t="str">
            <v>Y</v>
          </cell>
          <cell r="R11740" t="str">
            <v>US Gulf Coast</v>
          </cell>
          <cell r="S11740" t="str">
            <v>US Gulf Coast</v>
          </cell>
          <cell r="T11740" t="str">
            <v>Swap</v>
          </cell>
          <cell r="U11740" t="str">
            <v>Financial</v>
          </cell>
          <cell r="V11740" t="str">
            <v>Differential</v>
          </cell>
          <cell r="W11740" t="str">
            <v>Gasoline</v>
          </cell>
          <cell r="AG11740">
            <v>7</v>
          </cell>
          <cell r="AH11740" t="str">
            <v>Month</v>
          </cell>
          <cell r="AI11740" t="str">
            <v>BFSM007</v>
          </cell>
          <cell r="AJ11740" t="str">
            <v>AAHDM07</v>
          </cell>
        </row>
        <row r="11741">
          <cell r="A11741" t="str">
            <v>GGBSP08</v>
          </cell>
          <cell r="B11741" t="str">
            <v>USE</v>
          </cell>
          <cell r="C11741" t="str">
            <v>FtS Spore Gasoline USGC + RBOB Frontline Brent Crack Swap Mo08</v>
          </cell>
          <cell r="D11741" t="str">
            <v>USD</v>
          </cell>
          <cell r="E11741" t="str">
            <v>BBL</v>
          </cell>
          <cell r="F11741">
            <v>6.35</v>
          </cell>
          <cell r="G11741" t="str">
            <v>*</v>
          </cell>
          <cell r="H11741" t="str">
            <v>MT</v>
          </cell>
          <cell r="I11741" t="str">
            <v>DW</v>
          </cell>
          <cell r="J11741" t="str">
            <v>16:30 Singapore</v>
          </cell>
          <cell r="K11741" t="str">
            <v>c</v>
          </cell>
          <cell r="L11741">
            <v>3</v>
          </cell>
          <cell r="M11741">
            <v>41360</v>
          </cell>
          <cell r="N11741">
            <v>42222</v>
          </cell>
          <cell r="O11741" t="str">
            <v>Y</v>
          </cell>
          <cell r="R11741" t="str">
            <v>US Gulf Coast</v>
          </cell>
          <cell r="S11741" t="str">
            <v>US Gulf Coast</v>
          </cell>
          <cell r="T11741" t="str">
            <v>Swap</v>
          </cell>
          <cell r="U11741" t="str">
            <v>Financial</v>
          </cell>
          <cell r="V11741" t="str">
            <v>Differential</v>
          </cell>
          <cell r="W11741" t="str">
            <v>Gasoline</v>
          </cell>
          <cell r="AG11741">
            <v>8</v>
          </cell>
          <cell r="AH11741" t="str">
            <v>Month</v>
          </cell>
          <cell r="AI11741" t="str">
            <v>BFSM008</v>
          </cell>
          <cell r="AJ11741" t="str">
            <v>AAHDM08</v>
          </cell>
        </row>
        <row r="11742">
          <cell r="A11742" t="str">
            <v>GGBSP09</v>
          </cell>
          <cell r="B11742" t="str">
            <v>USE</v>
          </cell>
          <cell r="C11742" t="str">
            <v>FtS Spore Gasoline USGC + RBOB Frontline Brent Crack Swap Mo09</v>
          </cell>
          <cell r="D11742" t="str">
            <v>USD</v>
          </cell>
          <cell r="E11742" t="str">
            <v>BBL</v>
          </cell>
          <cell r="F11742">
            <v>6.35</v>
          </cell>
          <cell r="G11742" t="str">
            <v>*</v>
          </cell>
          <cell r="H11742" t="str">
            <v>MT</v>
          </cell>
          <cell r="I11742" t="str">
            <v>DW</v>
          </cell>
          <cell r="J11742" t="str">
            <v>16:30 Singapore</v>
          </cell>
          <cell r="K11742" t="str">
            <v>c</v>
          </cell>
          <cell r="L11742">
            <v>3</v>
          </cell>
          <cell r="M11742">
            <v>41360</v>
          </cell>
          <cell r="N11742">
            <v>42222</v>
          </cell>
          <cell r="O11742" t="str">
            <v>Y</v>
          </cell>
          <cell r="R11742" t="str">
            <v>US Gulf Coast</v>
          </cell>
          <cell r="S11742" t="str">
            <v>US Gulf Coast</v>
          </cell>
          <cell r="T11742" t="str">
            <v>Swap</v>
          </cell>
          <cell r="U11742" t="str">
            <v>Financial</v>
          </cell>
          <cell r="V11742" t="str">
            <v>Differential</v>
          </cell>
          <cell r="W11742" t="str">
            <v>Gasoline</v>
          </cell>
          <cell r="AG11742">
            <v>9</v>
          </cell>
          <cell r="AH11742" t="str">
            <v>Month</v>
          </cell>
          <cell r="AI11742" t="str">
            <v>BFSM009</v>
          </cell>
          <cell r="AJ11742" t="str">
            <v>AAHDM09</v>
          </cell>
        </row>
        <row r="11743">
          <cell r="A11743" t="str">
            <v>GGBSP10</v>
          </cell>
          <cell r="B11743" t="str">
            <v>USE</v>
          </cell>
          <cell r="C11743" t="str">
            <v>FtS Spore Gasoline USGC + RBOB Frontline Brent Crack Swap Mo10</v>
          </cell>
          <cell r="D11743" t="str">
            <v>USD</v>
          </cell>
          <cell r="E11743" t="str">
            <v>BBL</v>
          </cell>
          <cell r="F11743">
            <v>6.35</v>
          </cell>
          <cell r="G11743" t="str">
            <v>*</v>
          </cell>
          <cell r="H11743" t="str">
            <v>MT</v>
          </cell>
          <cell r="I11743" t="str">
            <v>DW</v>
          </cell>
          <cell r="J11743" t="str">
            <v>16:30 Singapore</v>
          </cell>
          <cell r="K11743" t="str">
            <v>c</v>
          </cell>
          <cell r="L11743">
            <v>3</v>
          </cell>
          <cell r="M11743">
            <v>41360</v>
          </cell>
          <cell r="N11743">
            <v>42222</v>
          </cell>
          <cell r="O11743" t="str">
            <v>Y</v>
          </cell>
          <cell r="R11743" t="str">
            <v>US Gulf Coast</v>
          </cell>
          <cell r="S11743" t="str">
            <v>US Gulf Coast</v>
          </cell>
          <cell r="T11743" t="str">
            <v>Swap</v>
          </cell>
          <cell r="U11743" t="str">
            <v>Financial</v>
          </cell>
          <cell r="V11743" t="str">
            <v>Differential</v>
          </cell>
          <cell r="W11743" t="str">
            <v>Gasoline</v>
          </cell>
          <cell r="AG11743">
            <v>10</v>
          </cell>
          <cell r="AH11743" t="str">
            <v>Month</v>
          </cell>
          <cell r="AI11743" t="str">
            <v>BFSM010</v>
          </cell>
          <cell r="AJ11743" t="str">
            <v>AAHDM10</v>
          </cell>
        </row>
        <row r="11744">
          <cell r="A11744" t="str">
            <v>GGBSP11</v>
          </cell>
          <cell r="B11744" t="str">
            <v>USE</v>
          </cell>
          <cell r="C11744" t="str">
            <v>FtS Spore Gasoline USGC + RBOB Frontline Brent Crack Swap Mo11</v>
          </cell>
          <cell r="D11744" t="str">
            <v>USD</v>
          </cell>
          <cell r="E11744" t="str">
            <v>BBL</v>
          </cell>
          <cell r="F11744">
            <v>6.35</v>
          </cell>
          <cell r="G11744" t="str">
            <v>*</v>
          </cell>
          <cell r="H11744" t="str">
            <v>MT</v>
          </cell>
          <cell r="I11744" t="str">
            <v>DW</v>
          </cell>
          <cell r="J11744" t="str">
            <v>16:30 Singapore</v>
          </cell>
          <cell r="K11744" t="str">
            <v>c</v>
          </cell>
          <cell r="L11744">
            <v>3</v>
          </cell>
          <cell r="M11744">
            <v>41360</v>
          </cell>
          <cell r="N11744">
            <v>42222</v>
          </cell>
          <cell r="O11744" t="str">
            <v>Y</v>
          </cell>
          <cell r="R11744" t="str">
            <v>US Gulf Coast</v>
          </cell>
          <cell r="S11744" t="str">
            <v>US Gulf Coast</v>
          </cell>
          <cell r="T11744" t="str">
            <v>Swap</v>
          </cell>
          <cell r="U11744" t="str">
            <v>Financial</v>
          </cell>
          <cell r="V11744" t="str">
            <v>Differential</v>
          </cell>
          <cell r="W11744" t="str">
            <v>Gasoline</v>
          </cell>
          <cell r="AG11744">
            <v>11</v>
          </cell>
          <cell r="AH11744" t="str">
            <v>Month</v>
          </cell>
          <cell r="AI11744" t="str">
            <v>BFSM011</v>
          </cell>
          <cell r="AJ11744" t="str">
            <v>AAHDM11</v>
          </cell>
        </row>
        <row r="11745">
          <cell r="A11745" t="str">
            <v>GGBSP12</v>
          </cell>
          <cell r="B11745" t="str">
            <v>USE</v>
          </cell>
          <cell r="C11745" t="str">
            <v>FtS Spore Gasoline USGC + RBOB Frontline Brent Crack Swap Mo12</v>
          </cell>
          <cell r="D11745" t="str">
            <v>USD</v>
          </cell>
          <cell r="E11745" t="str">
            <v>BBL</v>
          </cell>
          <cell r="F11745">
            <v>6.35</v>
          </cell>
          <cell r="G11745" t="str">
            <v>*</v>
          </cell>
          <cell r="H11745" t="str">
            <v>MT</v>
          </cell>
          <cell r="I11745" t="str">
            <v>DW</v>
          </cell>
          <cell r="J11745" t="str">
            <v>16:30 Singapore</v>
          </cell>
          <cell r="K11745" t="str">
            <v>c</v>
          </cell>
          <cell r="L11745">
            <v>3</v>
          </cell>
          <cell r="M11745">
            <v>41360</v>
          </cell>
          <cell r="N11745">
            <v>42222</v>
          </cell>
          <cell r="O11745" t="str">
            <v>Y</v>
          </cell>
          <cell r="R11745" t="str">
            <v>US Gulf Coast</v>
          </cell>
          <cell r="S11745" t="str">
            <v>US Gulf Coast</v>
          </cell>
          <cell r="T11745" t="str">
            <v>Swap</v>
          </cell>
          <cell r="U11745" t="str">
            <v>Financial</v>
          </cell>
          <cell r="V11745" t="str">
            <v>Differential</v>
          </cell>
          <cell r="W11745" t="str">
            <v>Gasoline</v>
          </cell>
          <cell r="AG11745">
            <v>12</v>
          </cell>
          <cell r="AH11745" t="str">
            <v>Month</v>
          </cell>
          <cell r="AI11745" t="str">
            <v>BFSM012</v>
          </cell>
          <cell r="AJ11745" t="str">
            <v>AAHDM12</v>
          </cell>
        </row>
        <row r="11746">
          <cell r="A11746" t="str">
            <v>GGBSR01</v>
          </cell>
          <cell r="B11746" t="str">
            <v>USE</v>
          </cell>
          <cell r="C11746" t="str">
            <v>FtS Spore Gasoline USGC + RBOB Frontline Brent Crack Swap Qr01</v>
          </cell>
          <cell r="D11746" t="str">
            <v>USD</v>
          </cell>
          <cell r="E11746" t="str">
            <v>BBL</v>
          </cell>
          <cell r="F11746">
            <v>6.35</v>
          </cell>
          <cell r="G11746" t="str">
            <v>*</v>
          </cell>
          <cell r="H11746" t="str">
            <v>MT</v>
          </cell>
          <cell r="I11746" t="str">
            <v>DW</v>
          </cell>
          <cell r="J11746" t="str">
            <v>16:30 Singapore</v>
          </cell>
          <cell r="K11746" t="str">
            <v>c</v>
          </cell>
          <cell r="L11746">
            <v>3</v>
          </cell>
          <cell r="M11746">
            <v>41360</v>
          </cell>
          <cell r="N11746">
            <v>42222</v>
          </cell>
          <cell r="O11746" t="str">
            <v>Y</v>
          </cell>
          <cell r="R11746" t="str">
            <v>US Gulf Coast</v>
          </cell>
          <cell r="S11746" t="str">
            <v>US Gulf Coast</v>
          </cell>
          <cell r="T11746" t="str">
            <v>Swap</v>
          </cell>
          <cell r="U11746" t="str">
            <v>Financial</v>
          </cell>
          <cell r="V11746" t="str">
            <v>Differential</v>
          </cell>
          <cell r="W11746" t="str">
            <v>Gasoline</v>
          </cell>
          <cell r="AG11746">
            <v>1</v>
          </cell>
          <cell r="AH11746" t="str">
            <v>Quarter</v>
          </cell>
          <cell r="AI11746" t="str">
            <v>AAPQJ00</v>
          </cell>
          <cell r="AJ11746" t="str">
            <v>AAHET01</v>
          </cell>
        </row>
        <row r="11747">
          <cell r="A11747" t="str">
            <v>GGBSR02</v>
          </cell>
          <cell r="B11747" t="str">
            <v>USE</v>
          </cell>
          <cell r="C11747" t="str">
            <v>FtS Spore Gasoline USGC + RBOB Frontline Brent Crack Swap Qr02</v>
          </cell>
          <cell r="D11747" t="str">
            <v>USD</v>
          </cell>
          <cell r="E11747" t="str">
            <v>BBL</v>
          </cell>
          <cell r="F11747">
            <v>6.35</v>
          </cell>
          <cell r="G11747" t="str">
            <v>*</v>
          </cell>
          <cell r="H11747" t="str">
            <v>MT</v>
          </cell>
          <cell r="I11747" t="str">
            <v>DW</v>
          </cell>
          <cell r="J11747" t="str">
            <v>16:30 Singapore</v>
          </cell>
          <cell r="K11747" t="str">
            <v>c</v>
          </cell>
          <cell r="L11747">
            <v>3</v>
          </cell>
          <cell r="M11747">
            <v>41360</v>
          </cell>
          <cell r="N11747">
            <v>42222</v>
          </cell>
          <cell r="O11747" t="str">
            <v>Y</v>
          </cell>
          <cell r="R11747" t="str">
            <v>US Gulf Coast</v>
          </cell>
          <cell r="S11747" t="str">
            <v>US Gulf Coast</v>
          </cell>
          <cell r="T11747" t="str">
            <v>Swap</v>
          </cell>
          <cell r="U11747" t="str">
            <v>Financial</v>
          </cell>
          <cell r="V11747" t="str">
            <v>Differential</v>
          </cell>
          <cell r="W11747" t="str">
            <v>Gasoline</v>
          </cell>
          <cell r="AG11747">
            <v>2</v>
          </cell>
          <cell r="AH11747" t="str">
            <v>Quarter</v>
          </cell>
          <cell r="AI11747" t="str">
            <v>AAPQK00</v>
          </cell>
          <cell r="AJ11747" t="str">
            <v>AAHEU01</v>
          </cell>
        </row>
        <row r="11748">
          <cell r="A11748" t="str">
            <v>GGBSR03</v>
          </cell>
          <cell r="B11748" t="str">
            <v>USE</v>
          </cell>
          <cell r="C11748" t="str">
            <v>FtS Spore Gasoline USGC + RBOB Frontline Brent Crack Swap Qr03</v>
          </cell>
          <cell r="D11748" t="str">
            <v>USD</v>
          </cell>
          <cell r="E11748" t="str">
            <v>BBL</v>
          </cell>
          <cell r="F11748">
            <v>6.35</v>
          </cell>
          <cell r="G11748" t="str">
            <v>*</v>
          </cell>
          <cell r="H11748" t="str">
            <v>MT</v>
          </cell>
          <cell r="I11748" t="str">
            <v>DW</v>
          </cell>
          <cell r="J11748" t="str">
            <v>16:30 Singapore</v>
          </cell>
          <cell r="K11748" t="str">
            <v>c</v>
          </cell>
          <cell r="L11748">
            <v>3</v>
          </cell>
          <cell r="M11748">
            <v>41360</v>
          </cell>
          <cell r="N11748">
            <v>42222</v>
          </cell>
          <cell r="O11748" t="str">
            <v>Y</v>
          </cell>
          <cell r="R11748" t="str">
            <v>US Gulf Coast</v>
          </cell>
          <cell r="S11748" t="str">
            <v>US Gulf Coast</v>
          </cell>
          <cell r="T11748" t="str">
            <v>Swap</v>
          </cell>
          <cell r="U11748" t="str">
            <v>Financial</v>
          </cell>
          <cell r="V11748" t="str">
            <v>Differential</v>
          </cell>
          <cell r="W11748" t="str">
            <v>Gasoline</v>
          </cell>
          <cell r="AG11748">
            <v>3</v>
          </cell>
          <cell r="AH11748" t="str">
            <v>Quarter</v>
          </cell>
          <cell r="AI11748" t="str">
            <v>AAPQL00</v>
          </cell>
          <cell r="AJ11748" t="str">
            <v>AAHEV01</v>
          </cell>
        </row>
        <row r="11749">
          <cell r="A11749" t="str">
            <v>GGBSR04</v>
          </cell>
          <cell r="B11749" t="str">
            <v>USE</v>
          </cell>
          <cell r="C11749" t="str">
            <v>FtS Spore Gasoline USGC + RBOB Frontline Brent Crack Swap Qr04</v>
          </cell>
          <cell r="D11749" t="str">
            <v>USD</v>
          </cell>
          <cell r="E11749" t="str">
            <v>BBL</v>
          </cell>
          <cell r="F11749">
            <v>6.35</v>
          </cell>
          <cell r="G11749" t="str">
            <v>*</v>
          </cell>
          <cell r="H11749" t="str">
            <v>MT</v>
          </cell>
          <cell r="I11749" t="str">
            <v>DW</v>
          </cell>
          <cell r="J11749" t="str">
            <v>16:30 Singapore</v>
          </cell>
          <cell r="K11749" t="str">
            <v>c</v>
          </cell>
          <cell r="L11749">
            <v>3</v>
          </cell>
          <cell r="M11749">
            <v>41360</v>
          </cell>
          <cell r="N11749">
            <v>42222</v>
          </cell>
          <cell r="O11749" t="str">
            <v>Y</v>
          </cell>
          <cell r="R11749" t="str">
            <v>US Gulf Coast</v>
          </cell>
          <cell r="S11749" t="str">
            <v>US Gulf Coast</v>
          </cell>
          <cell r="T11749" t="str">
            <v>Swap</v>
          </cell>
          <cell r="U11749" t="str">
            <v>Financial</v>
          </cell>
          <cell r="V11749" t="str">
            <v>Differential</v>
          </cell>
          <cell r="W11749" t="str">
            <v>Gasoline</v>
          </cell>
          <cell r="AG11749">
            <v>4</v>
          </cell>
          <cell r="AH11749" t="str">
            <v>Quarter</v>
          </cell>
          <cell r="AI11749" t="str">
            <v>AAPQM00</v>
          </cell>
          <cell r="AJ11749" t="str">
            <v>AAHEW01</v>
          </cell>
        </row>
        <row r="11750">
          <cell r="A11750" t="str">
            <v>GGDLP01</v>
          </cell>
          <cell r="B11750" t="str">
            <v>ULE</v>
          </cell>
          <cell r="C11750" t="str">
            <v>FtS London Gasoline USGC + RBOB Frontline Dubai Crack Swap Mo01</v>
          </cell>
          <cell r="D11750" t="str">
            <v>USD</v>
          </cell>
          <cell r="E11750" t="str">
            <v>BBL</v>
          </cell>
          <cell r="F11750">
            <v>6.35</v>
          </cell>
          <cell r="G11750" t="str">
            <v>*</v>
          </cell>
          <cell r="H11750" t="str">
            <v>MT</v>
          </cell>
          <cell r="I11750" t="str">
            <v>DW</v>
          </cell>
          <cell r="J11750" t="str">
            <v>16:30 UK</v>
          </cell>
          <cell r="K11750" t="str">
            <v>c</v>
          </cell>
          <cell r="L11750">
            <v>3</v>
          </cell>
          <cell r="M11750">
            <v>41360</v>
          </cell>
          <cell r="N11750">
            <v>42223</v>
          </cell>
          <cell r="O11750" t="str">
            <v>Y</v>
          </cell>
          <cell r="R11750" t="str">
            <v>US Gulf Coast</v>
          </cell>
          <cell r="S11750" t="str">
            <v>US Gulf Coast</v>
          </cell>
          <cell r="T11750" t="str">
            <v>Swap</v>
          </cell>
          <cell r="U11750" t="str">
            <v>Financial</v>
          </cell>
          <cell r="V11750" t="str">
            <v>Differential</v>
          </cell>
          <cell r="W11750" t="str">
            <v>Gasoline</v>
          </cell>
          <cell r="AG11750">
            <v>1</v>
          </cell>
          <cell r="AH11750" t="str">
            <v>Month</v>
          </cell>
          <cell r="AI11750" t="str">
            <v>BHFSM01</v>
          </cell>
          <cell r="AJ11750" t="str">
            <v>AAHJF00</v>
          </cell>
        </row>
        <row r="11751">
          <cell r="A11751" t="str">
            <v>GGDLP02</v>
          </cell>
          <cell r="B11751" t="str">
            <v>ULE</v>
          </cell>
          <cell r="C11751" t="str">
            <v>FtS London Gasoline USGC + RBOB Frontline Dubai Crack Swap Mo02</v>
          </cell>
          <cell r="D11751" t="str">
            <v>USD</v>
          </cell>
          <cell r="E11751" t="str">
            <v>BBL</v>
          </cell>
          <cell r="F11751">
            <v>6.35</v>
          </cell>
          <cell r="G11751" t="str">
            <v>*</v>
          </cell>
          <cell r="H11751" t="str">
            <v>MT</v>
          </cell>
          <cell r="I11751" t="str">
            <v>DW</v>
          </cell>
          <cell r="J11751" t="str">
            <v>16:30 UK</v>
          </cell>
          <cell r="K11751" t="str">
            <v>c</v>
          </cell>
          <cell r="L11751">
            <v>3</v>
          </cell>
          <cell r="M11751">
            <v>41360</v>
          </cell>
          <cell r="N11751">
            <v>42223</v>
          </cell>
          <cell r="O11751" t="str">
            <v>Y</v>
          </cell>
          <cell r="R11751" t="str">
            <v>US Gulf Coast</v>
          </cell>
          <cell r="S11751" t="str">
            <v>US Gulf Coast</v>
          </cell>
          <cell r="T11751" t="str">
            <v>Swap</v>
          </cell>
          <cell r="U11751" t="str">
            <v>Financial</v>
          </cell>
          <cell r="V11751" t="str">
            <v>Differential</v>
          </cell>
          <cell r="W11751" t="str">
            <v>Gasoline</v>
          </cell>
          <cell r="AG11751">
            <v>1</v>
          </cell>
          <cell r="AH11751" t="str">
            <v>Month</v>
          </cell>
          <cell r="AI11751" t="str">
            <v>BHFSM01</v>
          </cell>
          <cell r="AJ11751" t="str">
            <v>AAHJF00</v>
          </cell>
        </row>
        <row r="11752">
          <cell r="A11752" t="str">
            <v>GGDLP03</v>
          </cell>
          <cell r="B11752" t="str">
            <v>ULE</v>
          </cell>
          <cell r="C11752" t="str">
            <v>FtS London Gasoline USGC + RBOB Frontline Dubai Crack Swap Mo03</v>
          </cell>
          <cell r="D11752" t="str">
            <v>USD</v>
          </cell>
          <cell r="E11752" t="str">
            <v>BBL</v>
          </cell>
          <cell r="F11752">
            <v>6.35</v>
          </cell>
          <cell r="G11752" t="str">
            <v>*</v>
          </cell>
          <cell r="H11752" t="str">
            <v>MT</v>
          </cell>
          <cell r="I11752" t="str">
            <v>DW</v>
          </cell>
          <cell r="J11752" t="str">
            <v>16:30 UK</v>
          </cell>
          <cell r="K11752" t="str">
            <v>c</v>
          </cell>
          <cell r="L11752">
            <v>3</v>
          </cell>
          <cell r="M11752">
            <v>41360</v>
          </cell>
          <cell r="N11752">
            <v>42223</v>
          </cell>
          <cell r="O11752" t="str">
            <v>Y</v>
          </cell>
          <cell r="R11752" t="str">
            <v>US Gulf Coast</v>
          </cell>
          <cell r="S11752" t="str">
            <v>US Gulf Coast</v>
          </cell>
          <cell r="T11752" t="str">
            <v>Swap</v>
          </cell>
          <cell r="U11752" t="str">
            <v>Financial</v>
          </cell>
          <cell r="V11752" t="str">
            <v>Differential</v>
          </cell>
          <cell r="W11752" t="str">
            <v>Gasoline</v>
          </cell>
          <cell r="AG11752">
            <v>1</v>
          </cell>
          <cell r="AH11752" t="str">
            <v>Month</v>
          </cell>
          <cell r="AI11752" t="str">
            <v>BHFSM01</v>
          </cell>
          <cell r="AJ11752" t="str">
            <v>AAHJF00</v>
          </cell>
        </row>
        <row r="11753">
          <cell r="A11753" t="str">
            <v>GGDLP04</v>
          </cell>
          <cell r="B11753" t="str">
            <v>ULE</v>
          </cell>
          <cell r="C11753" t="str">
            <v>FtS London Gasoline USGC + RBOB Frontline Dubai Crack Swap Mo04</v>
          </cell>
          <cell r="D11753" t="str">
            <v>USD</v>
          </cell>
          <cell r="E11753" t="str">
            <v>BBL</v>
          </cell>
          <cell r="F11753">
            <v>6.35</v>
          </cell>
          <cell r="G11753" t="str">
            <v>*</v>
          </cell>
          <cell r="H11753" t="str">
            <v>MT</v>
          </cell>
          <cell r="I11753" t="str">
            <v>DW</v>
          </cell>
          <cell r="J11753" t="str">
            <v>16:30 UK</v>
          </cell>
          <cell r="K11753" t="str">
            <v>c</v>
          </cell>
          <cell r="L11753">
            <v>3</v>
          </cell>
          <cell r="M11753">
            <v>41360</v>
          </cell>
          <cell r="N11753">
            <v>42223</v>
          </cell>
          <cell r="O11753" t="str">
            <v>Y</v>
          </cell>
          <cell r="R11753" t="str">
            <v>US Gulf Coast</v>
          </cell>
          <cell r="S11753" t="str">
            <v>US Gulf Coast</v>
          </cell>
          <cell r="T11753" t="str">
            <v>Swap</v>
          </cell>
          <cell r="U11753" t="str">
            <v>Financial</v>
          </cell>
          <cell r="V11753" t="str">
            <v>Differential</v>
          </cell>
          <cell r="W11753" t="str">
            <v>Gasoline</v>
          </cell>
          <cell r="AG11753">
            <v>1</v>
          </cell>
          <cell r="AH11753" t="str">
            <v>Month</v>
          </cell>
          <cell r="AI11753" t="str">
            <v>BHFSM01</v>
          </cell>
          <cell r="AJ11753" t="str">
            <v>AAHJF00</v>
          </cell>
        </row>
        <row r="11754">
          <cell r="A11754" t="str">
            <v>GGDLP05</v>
          </cell>
          <cell r="B11754" t="str">
            <v>ULE</v>
          </cell>
          <cell r="C11754" t="str">
            <v>FtS London Gasoline USGC + RBOB Frontline Dubai Crack Swap Mo05</v>
          </cell>
          <cell r="D11754" t="str">
            <v>USD</v>
          </cell>
          <cell r="E11754" t="str">
            <v>BBL</v>
          </cell>
          <cell r="F11754">
            <v>6.35</v>
          </cell>
          <cell r="G11754" t="str">
            <v>*</v>
          </cell>
          <cell r="H11754" t="str">
            <v>MT</v>
          </cell>
          <cell r="I11754" t="str">
            <v>DW</v>
          </cell>
          <cell r="J11754" t="str">
            <v>16:30 UK</v>
          </cell>
          <cell r="K11754" t="str">
            <v>c</v>
          </cell>
          <cell r="L11754">
            <v>3</v>
          </cell>
          <cell r="M11754">
            <v>41360</v>
          </cell>
          <cell r="N11754">
            <v>42223</v>
          </cell>
          <cell r="O11754" t="str">
            <v>Y</v>
          </cell>
          <cell r="R11754" t="str">
            <v>US Gulf Coast</v>
          </cell>
          <cell r="S11754" t="str">
            <v>US Gulf Coast</v>
          </cell>
          <cell r="T11754" t="str">
            <v>Swap</v>
          </cell>
          <cell r="U11754" t="str">
            <v>Financial</v>
          </cell>
          <cell r="V11754" t="str">
            <v>Differential</v>
          </cell>
          <cell r="W11754" t="str">
            <v>Gasoline</v>
          </cell>
          <cell r="AG11754">
            <v>1</v>
          </cell>
          <cell r="AH11754" t="str">
            <v>Month</v>
          </cell>
          <cell r="AI11754" t="str">
            <v>BHFSM01</v>
          </cell>
          <cell r="AJ11754" t="str">
            <v>AAHJF00</v>
          </cell>
        </row>
        <row r="11755">
          <cell r="A11755" t="str">
            <v>GGDLP06</v>
          </cell>
          <cell r="B11755" t="str">
            <v>ULE</v>
          </cell>
          <cell r="C11755" t="str">
            <v>FtS London Gasoline USGC + RBOB Frontline Dubai Crack Swap Mo06</v>
          </cell>
          <cell r="D11755" t="str">
            <v>USD</v>
          </cell>
          <cell r="E11755" t="str">
            <v>BBL</v>
          </cell>
          <cell r="F11755">
            <v>6.35</v>
          </cell>
          <cell r="G11755" t="str">
            <v>*</v>
          </cell>
          <cell r="H11755" t="str">
            <v>MT</v>
          </cell>
          <cell r="I11755" t="str">
            <v>DW</v>
          </cell>
          <cell r="J11755" t="str">
            <v>16:30 UK</v>
          </cell>
          <cell r="K11755" t="str">
            <v>c</v>
          </cell>
          <cell r="L11755">
            <v>3</v>
          </cell>
          <cell r="M11755">
            <v>41360</v>
          </cell>
          <cell r="N11755">
            <v>42223</v>
          </cell>
          <cell r="O11755" t="str">
            <v>Y</v>
          </cell>
          <cell r="R11755" t="str">
            <v>US Gulf Coast</v>
          </cell>
          <cell r="S11755" t="str">
            <v>US Gulf Coast</v>
          </cell>
          <cell r="T11755" t="str">
            <v>Swap</v>
          </cell>
          <cell r="U11755" t="str">
            <v>Financial</v>
          </cell>
          <cell r="V11755" t="str">
            <v>Differential</v>
          </cell>
          <cell r="W11755" t="str">
            <v>Gasoline</v>
          </cell>
          <cell r="AG11755">
            <v>1</v>
          </cell>
          <cell r="AH11755" t="str">
            <v>Month</v>
          </cell>
          <cell r="AI11755" t="str">
            <v>BHFSM01</v>
          </cell>
          <cell r="AJ11755" t="str">
            <v>AAHJF00</v>
          </cell>
        </row>
        <row r="11756">
          <cell r="A11756" t="str">
            <v>GGDLP07</v>
          </cell>
          <cell r="B11756" t="str">
            <v>ULE</v>
          </cell>
          <cell r="C11756" t="str">
            <v>FtS London Gasoline USGC + RBOB Frontline Dubai Crack Swap Mo07</v>
          </cell>
          <cell r="D11756" t="str">
            <v>USD</v>
          </cell>
          <cell r="E11756" t="str">
            <v>BBL</v>
          </cell>
          <cell r="F11756">
            <v>6.35</v>
          </cell>
          <cell r="G11756" t="str">
            <v>*</v>
          </cell>
          <cell r="H11756" t="str">
            <v>MT</v>
          </cell>
          <cell r="I11756" t="str">
            <v>DW</v>
          </cell>
          <cell r="J11756" t="str">
            <v>16:30 UK</v>
          </cell>
          <cell r="K11756" t="str">
            <v>c</v>
          </cell>
          <cell r="L11756">
            <v>3</v>
          </cell>
          <cell r="M11756">
            <v>41360</v>
          </cell>
          <cell r="N11756">
            <v>42223</v>
          </cell>
          <cell r="O11756" t="str">
            <v>Y</v>
          </cell>
          <cell r="R11756" t="str">
            <v>US Gulf Coast</v>
          </cell>
          <cell r="S11756" t="str">
            <v>US Gulf Coast</v>
          </cell>
          <cell r="T11756" t="str">
            <v>Swap</v>
          </cell>
          <cell r="U11756" t="str">
            <v>Financial</v>
          </cell>
          <cell r="V11756" t="str">
            <v>Differential</v>
          </cell>
          <cell r="W11756" t="str">
            <v>Gasoline</v>
          </cell>
          <cell r="AG11756">
            <v>1</v>
          </cell>
          <cell r="AH11756" t="str">
            <v>Month</v>
          </cell>
          <cell r="AI11756" t="str">
            <v>BHFSM01</v>
          </cell>
          <cell r="AJ11756" t="str">
            <v>AAHJF00</v>
          </cell>
        </row>
        <row r="11757">
          <cell r="A11757" t="str">
            <v>GGDLP08</v>
          </cell>
          <cell r="B11757" t="str">
            <v>ULE</v>
          </cell>
          <cell r="C11757" t="str">
            <v>FtS London Gasoline USGC + RBOB Frontline Dubai Crack Swap Mo08</v>
          </cell>
          <cell r="D11757" t="str">
            <v>USD</v>
          </cell>
          <cell r="E11757" t="str">
            <v>BBL</v>
          </cell>
          <cell r="F11757">
            <v>6.35</v>
          </cell>
          <cell r="G11757" t="str">
            <v>*</v>
          </cell>
          <cell r="H11757" t="str">
            <v>MT</v>
          </cell>
          <cell r="I11757" t="str">
            <v>DW</v>
          </cell>
          <cell r="J11757" t="str">
            <v>16:30 UK</v>
          </cell>
          <cell r="K11757" t="str">
            <v>c</v>
          </cell>
          <cell r="L11757">
            <v>3</v>
          </cell>
          <cell r="M11757">
            <v>41360</v>
          </cell>
          <cell r="N11757">
            <v>42223</v>
          </cell>
          <cell r="O11757" t="str">
            <v>Y</v>
          </cell>
          <cell r="R11757" t="str">
            <v>US Gulf Coast</v>
          </cell>
          <cell r="S11757" t="str">
            <v>US Gulf Coast</v>
          </cell>
          <cell r="T11757" t="str">
            <v>Swap</v>
          </cell>
          <cell r="U11757" t="str">
            <v>Financial</v>
          </cell>
          <cell r="V11757" t="str">
            <v>Differential</v>
          </cell>
          <cell r="W11757" t="str">
            <v>Gasoline</v>
          </cell>
          <cell r="AG11757">
            <v>1</v>
          </cell>
          <cell r="AH11757" t="str">
            <v>Month</v>
          </cell>
          <cell r="AI11757" t="str">
            <v>BHFSM01</v>
          </cell>
          <cell r="AJ11757" t="str">
            <v>AAHJF00</v>
          </cell>
        </row>
        <row r="11758">
          <cell r="A11758" t="str">
            <v>GGDLP09</v>
          </cell>
          <cell r="B11758" t="str">
            <v>ULE</v>
          </cell>
          <cell r="C11758" t="str">
            <v>FtS London Gasoline USGC + RBOB Frontline Dubai Crack Swap Mo09</v>
          </cell>
          <cell r="D11758" t="str">
            <v>USD</v>
          </cell>
          <cell r="E11758" t="str">
            <v>BBL</v>
          </cell>
          <cell r="F11758">
            <v>6.35</v>
          </cell>
          <cell r="G11758" t="str">
            <v>*</v>
          </cell>
          <cell r="H11758" t="str">
            <v>MT</v>
          </cell>
          <cell r="I11758" t="str">
            <v>DW</v>
          </cell>
          <cell r="J11758" t="str">
            <v>16:30 UK</v>
          </cell>
          <cell r="K11758" t="str">
            <v>c</v>
          </cell>
          <cell r="L11758">
            <v>3</v>
          </cell>
          <cell r="M11758">
            <v>41360</v>
          </cell>
          <cell r="N11758">
            <v>42223</v>
          </cell>
          <cell r="O11758" t="str">
            <v>Y</v>
          </cell>
          <cell r="R11758" t="str">
            <v>US Gulf Coast</v>
          </cell>
          <cell r="S11758" t="str">
            <v>US Gulf Coast</v>
          </cell>
          <cell r="T11758" t="str">
            <v>Swap</v>
          </cell>
          <cell r="U11758" t="str">
            <v>Financial</v>
          </cell>
          <cell r="V11758" t="str">
            <v>Differential</v>
          </cell>
          <cell r="W11758" t="str">
            <v>Gasoline</v>
          </cell>
          <cell r="AG11758">
            <v>1</v>
          </cell>
          <cell r="AH11758" t="str">
            <v>Month</v>
          </cell>
          <cell r="AI11758" t="str">
            <v>BHFSM01</v>
          </cell>
          <cell r="AJ11758" t="str">
            <v>AAHJF00</v>
          </cell>
        </row>
        <row r="11759">
          <cell r="A11759" t="str">
            <v>GGDLP10</v>
          </cell>
          <cell r="B11759" t="str">
            <v>ULE</v>
          </cell>
          <cell r="C11759" t="str">
            <v>FtS London Gasoline USGC + RBOB Frontline Dubai Crack Swap Mo10</v>
          </cell>
          <cell r="D11759" t="str">
            <v>USD</v>
          </cell>
          <cell r="E11759" t="str">
            <v>BBL</v>
          </cell>
          <cell r="F11759">
            <v>6.35</v>
          </cell>
          <cell r="G11759" t="str">
            <v>*</v>
          </cell>
          <cell r="H11759" t="str">
            <v>MT</v>
          </cell>
          <cell r="I11759" t="str">
            <v>DW</v>
          </cell>
          <cell r="J11759" t="str">
            <v>16:30 UK</v>
          </cell>
          <cell r="K11759" t="str">
            <v>c</v>
          </cell>
          <cell r="L11759">
            <v>3</v>
          </cell>
          <cell r="M11759">
            <v>41360</v>
          </cell>
          <cell r="N11759">
            <v>42223</v>
          </cell>
          <cell r="O11759" t="str">
            <v>Y</v>
          </cell>
          <cell r="R11759" t="str">
            <v>US Gulf Coast</v>
          </cell>
          <cell r="S11759" t="str">
            <v>US Gulf Coast</v>
          </cell>
          <cell r="T11759" t="str">
            <v>Swap</v>
          </cell>
          <cell r="U11759" t="str">
            <v>Financial</v>
          </cell>
          <cell r="V11759" t="str">
            <v>Differential</v>
          </cell>
          <cell r="W11759" t="str">
            <v>Gasoline</v>
          </cell>
          <cell r="AG11759">
            <v>1</v>
          </cell>
          <cell r="AH11759" t="str">
            <v>Month</v>
          </cell>
          <cell r="AI11759" t="str">
            <v>BHFSM01</v>
          </cell>
          <cell r="AJ11759" t="str">
            <v>AAHJF00</v>
          </cell>
        </row>
        <row r="11760">
          <cell r="A11760" t="str">
            <v>GGDLP11</v>
          </cell>
          <cell r="B11760" t="str">
            <v>ULE</v>
          </cell>
          <cell r="C11760" t="str">
            <v>FtS London Gasoline USGC + RBOB Frontline Dubai Crack Swap Mo11</v>
          </cell>
          <cell r="D11760" t="str">
            <v>USD</v>
          </cell>
          <cell r="E11760" t="str">
            <v>BBL</v>
          </cell>
          <cell r="F11760">
            <v>6.35</v>
          </cell>
          <cell r="G11760" t="str">
            <v>*</v>
          </cell>
          <cell r="H11760" t="str">
            <v>MT</v>
          </cell>
          <cell r="I11760" t="str">
            <v>DW</v>
          </cell>
          <cell r="J11760" t="str">
            <v>16:30 UK</v>
          </cell>
          <cell r="K11760" t="str">
            <v>c</v>
          </cell>
          <cell r="L11760">
            <v>3</v>
          </cell>
          <cell r="M11760">
            <v>41360</v>
          </cell>
          <cell r="N11760">
            <v>42223</v>
          </cell>
          <cell r="O11760" t="str">
            <v>Y</v>
          </cell>
          <cell r="R11760" t="str">
            <v>US Gulf Coast</v>
          </cell>
          <cell r="S11760" t="str">
            <v>US Gulf Coast</v>
          </cell>
          <cell r="T11760" t="str">
            <v>Swap</v>
          </cell>
          <cell r="U11760" t="str">
            <v>Financial</v>
          </cell>
          <cell r="V11760" t="str">
            <v>Differential</v>
          </cell>
          <cell r="W11760" t="str">
            <v>Gasoline</v>
          </cell>
          <cell r="AG11760">
            <v>1</v>
          </cell>
          <cell r="AH11760" t="str">
            <v>Month</v>
          </cell>
          <cell r="AI11760" t="str">
            <v>BHFSM01</v>
          </cell>
          <cell r="AJ11760" t="str">
            <v>AAHJF00</v>
          </cell>
        </row>
        <row r="11761">
          <cell r="A11761" t="str">
            <v>GGDLP12</v>
          </cell>
          <cell r="B11761" t="str">
            <v>ULE</v>
          </cell>
          <cell r="C11761" t="str">
            <v>FtS London Gasoline USGC + RBOB Frontline Dubai Crack Swap Mo12</v>
          </cell>
          <cell r="D11761" t="str">
            <v>USD</v>
          </cell>
          <cell r="E11761" t="str">
            <v>BBL</v>
          </cell>
          <cell r="F11761">
            <v>6.35</v>
          </cell>
          <cell r="G11761" t="str">
            <v>*</v>
          </cell>
          <cell r="H11761" t="str">
            <v>MT</v>
          </cell>
          <cell r="I11761" t="str">
            <v>DW</v>
          </cell>
          <cell r="J11761" t="str">
            <v>16:30 UK</v>
          </cell>
          <cell r="K11761" t="str">
            <v>c</v>
          </cell>
          <cell r="L11761">
            <v>3</v>
          </cell>
          <cell r="M11761">
            <v>41360</v>
          </cell>
          <cell r="N11761">
            <v>42223</v>
          </cell>
          <cell r="O11761" t="str">
            <v>Y</v>
          </cell>
          <cell r="R11761" t="str">
            <v>US Gulf Coast</v>
          </cell>
          <cell r="S11761" t="str">
            <v>US Gulf Coast</v>
          </cell>
          <cell r="T11761" t="str">
            <v>Swap</v>
          </cell>
          <cell r="U11761" t="str">
            <v>Financial</v>
          </cell>
          <cell r="V11761" t="str">
            <v>Differential</v>
          </cell>
          <cell r="W11761" t="str">
            <v>Gasoline</v>
          </cell>
          <cell r="AG11761">
            <v>1</v>
          </cell>
          <cell r="AH11761" t="str">
            <v>Month</v>
          </cell>
          <cell r="AI11761" t="str">
            <v>BHFSM01</v>
          </cell>
          <cell r="AJ11761" t="str">
            <v>AAHJF00</v>
          </cell>
        </row>
        <row r="11762">
          <cell r="A11762" t="str">
            <v>GGDLR01</v>
          </cell>
          <cell r="B11762" t="str">
            <v>ULE</v>
          </cell>
          <cell r="C11762" t="str">
            <v>FtS London Gasoline USGC + RBOB Frontline Dubai Crack Swap Qr01</v>
          </cell>
          <cell r="D11762" t="str">
            <v>USD</v>
          </cell>
          <cell r="E11762" t="str">
            <v>BBL</v>
          </cell>
          <cell r="F11762">
            <v>6.35</v>
          </cell>
          <cell r="G11762" t="str">
            <v>*</v>
          </cell>
          <cell r="H11762" t="str">
            <v>MT</v>
          </cell>
          <cell r="I11762" t="str">
            <v>DW</v>
          </cell>
          <cell r="J11762" t="str">
            <v>16:30 UK</v>
          </cell>
          <cell r="K11762" t="str">
            <v>c</v>
          </cell>
          <cell r="L11762">
            <v>3</v>
          </cell>
          <cell r="M11762">
            <v>41360</v>
          </cell>
          <cell r="N11762">
            <v>42223</v>
          </cell>
          <cell r="O11762" t="str">
            <v>Y</v>
          </cell>
          <cell r="R11762" t="str">
            <v>US Gulf Coast</v>
          </cell>
          <cell r="S11762" t="str">
            <v>US Gulf Coast</v>
          </cell>
          <cell r="T11762" t="str">
            <v>Swap</v>
          </cell>
          <cell r="U11762" t="str">
            <v>Financial</v>
          </cell>
          <cell r="V11762" t="str">
            <v>Differential</v>
          </cell>
          <cell r="W11762" t="str">
            <v>Gasoline</v>
          </cell>
          <cell r="AG11762">
            <v>1</v>
          </cell>
          <cell r="AH11762" t="str">
            <v>Month</v>
          </cell>
          <cell r="AI11762" t="str">
            <v>BHFSM01</v>
          </cell>
          <cell r="AJ11762" t="str">
            <v>AAHJF00</v>
          </cell>
        </row>
        <row r="11763">
          <cell r="A11763" t="str">
            <v>GGDLR02</v>
          </cell>
          <cell r="B11763" t="str">
            <v>ULE</v>
          </cell>
          <cell r="C11763" t="str">
            <v>FtS London Gasoline USGC + RBOB Frontline Dubai Crack Swap Qr02</v>
          </cell>
          <cell r="D11763" t="str">
            <v>USD</v>
          </cell>
          <cell r="E11763" t="str">
            <v>BBL</v>
          </cell>
          <cell r="F11763">
            <v>6.35</v>
          </cell>
          <cell r="G11763" t="str">
            <v>*</v>
          </cell>
          <cell r="H11763" t="str">
            <v>MT</v>
          </cell>
          <cell r="I11763" t="str">
            <v>DW</v>
          </cell>
          <cell r="J11763" t="str">
            <v>16:30 UK</v>
          </cell>
          <cell r="K11763" t="str">
            <v>c</v>
          </cell>
          <cell r="L11763">
            <v>3</v>
          </cell>
          <cell r="M11763">
            <v>41360</v>
          </cell>
          <cell r="N11763">
            <v>42223</v>
          </cell>
          <cell r="O11763" t="str">
            <v>Y</v>
          </cell>
          <cell r="R11763" t="str">
            <v>US Gulf Coast</v>
          </cell>
          <cell r="S11763" t="str">
            <v>US Gulf Coast</v>
          </cell>
          <cell r="T11763" t="str">
            <v>Swap</v>
          </cell>
          <cell r="U11763" t="str">
            <v>Financial</v>
          </cell>
          <cell r="V11763" t="str">
            <v>Differential</v>
          </cell>
          <cell r="W11763" t="str">
            <v>Gasoline</v>
          </cell>
          <cell r="AG11763">
            <v>1</v>
          </cell>
          <cell r="AH11763" t="str">
            <v>Month</v>
          </cell>
          <cell r="AI11763" t="str">
            <v>BHFSM01</v>
          </cell>
          <cell r="AJ11763" t="str">
            <v>AAHJF00</v>
          </cell>
        </row>
        <row r="11764">
          <cell r="A11764" t="str">
            <v>GGDLR03</v>
          </cell>
          <cell r="B11764" t="str">
            <v>ULE</v>
          </cell>
          <cell r="C11764" t="str">
            <v>FtS London Gasoline USGC + RBOB Frontline Dubai Crack Swap Qr03</v>
          </cell>
          <cell r="D11764" t="str">
            <v>USD</v>
          </cell>
          <cell r="E11764" t="str">
            <v>BBL</v>
          </cell>
          <cell r="F11764">
            <v>6.35</v>
          </cell>
          <cell r="G11764" t="str">
            <v>*</v>
          </cell>
          <cell r="H11764" t="str">
            <v>MT</v>
          </cell>
          <cell r="I11764" t="str">
            <v>DW</v>
          </cell>
          <cell r="J11764" t="str">
            <v>16:30 UK</v>
          </cell>
          <cell r="K11764" t="str">
            <v>c</v>
          </cell>
          <cell r="L11764">
            <v>3</v>
          </cell>
          <cell r="M11764">
            <v>41360</v>
          </cell>
          <cell r="N11764">
            <v>42223</v>
          </cell>
          <cell r="O11764" t="str">
            <v>Y</v>
          </cell>
          <cell r="R11764" t="str">
            <v>US Gulf Coast</v>
          </cell>
          <cell r="S11764" t="str">
            <v>US Gulf Coast</v>
          </cell>
          <cell r="T11764" t="str">
            <v>Swap</v>
          </cell>
          <cell r="U11764" t="str">
            <v>Financial</v>
          </cell>
          <cell r="V11764" t="str">
            <v>Differential</v>
          </cell>
          <cell r="W11764" t="str">
            <v>Gasoline</v>
          </cell>
          <cell r="AG11764">
            <v>1</v>
          </cell>
          <cell r="AH11764" t="str">
            <v>Month</v>
          </cell>
          <cell r="AI11764" t="str">
            <v>BHFSM01</v>
          </cell>
          <cell r="AJ11764" t="str">
            <v>AAHJF00</v>
          </cell>
        </row>
        <row r="11765">
          <cell r="A11765" t="str">
            <v>GGDLR04</v>
          </cell>
          <cell r="B11765" t="str">
            <v>ULE</v>
          </cell>
          <cell r="C11765" t="str">
            <v>FtS London Gasoline USGC + RBOB Frontline Dubai Crack Swap Qr04</v>
          </cell>
          <cell r="D11765" t="str">
            <v>USD</v>
          </cell>
          <cell r="E11765" t="str">
            <v>BBL</v>
          </cell>
          <cell r="F11765">
            <v>6.35</v>
          </cell>
          <cell r="G11765" t="str">
            <v>*</v>
          </cell>
          <cell r="H11765" t="str">
            <v>MT</v>
          </cell>
          <cell r="I11765" t="str">
            <v>DW</v>
          </cell>
          <cell r="J11765" t="str">
            <v>16:30 UK</v>
          </cell>
          <cell r="K11765" t="str">
            <v>c</v>
          </cell>
          <cell r="L11765">
            <v>3</v>
          </cell>
          <cell r="M11765">
            <v>41360</v>
          </cell>
          <cell r="N11765">
            <v>42223</v>
          </cell>
          <cell r="O11765" t="str">
            <v>Y</v>
          </cell>
          <cell r="R11765" t="str">
            <v>US Gulf Coast</v>
          </cell>
          <cell r="S11765" t="str">
            <v>US Gulf Coast</v>
          </cell>
          <cell r="T11765" t="str">
            <v>Swap</v>
          </cell>
          <cell r="U11765" t="str">
            <v>Financial</v>
          </cell>
          <cell r="V11765" t="str">
            <v>Differential</v>
          </cell>
          <cell r="W11765" t="str">
            <v>Gasoline</v>
          </cell>
          <cell r="AG11765">
            <v>1</v>
          </cell>
          <cell r="AH11765" t="str">
            <v>Month</v>
          </cell>
          <cell r="AI11765" t="str">
            <v>BHFSM01</v>
          </cell>
          <cell r="AJ11765" t="str">
            <v>AAHJF00</v>
          </cell>
        </row>
        <row r="11766">
          <cell r="A11766" t="str">
            <v>GGDSP01</v>
          </cell>
          <cell r="B11766" t="str">
            <v>USE</v>
          </cell>
          <cell r="C11766" t="str">
            <v>FtS Spore Gasoline USGC + RBOB Frontline Dubai Crack Swap Mo01</v>
          </cell>
          <cell r="D11766" t="str">
            <v>USD</v>
          </cell>
          <cell r="E11766" t="str">
            <v>BBL</v>
          </cell>
          <cell r="F11766">
            <v>6.35</v>
          </cell>
          <cell r="G11766" t="str">
            <v>*</v>
          </cell>
          <cell r="H11766" t="str">
            <v>MT</v>
          </cell>
          <cell r="I11766" t="str">
            <v>DW</v>
          </cell>
          <cell r="J11766" t="str">
            <v>16:30 Singapore</v>
          </cell>
          <cell r="K11766" t="str">
            <v>c</v>
          </cell>
          <cell r="L11766">
            <v>3</v>
          </cell>
          <cell r="M11766">
            <v>41360</v>
          </cell>
          <cell r="N11766">
            <v>42222</v>
          </cell>
          <cell r="O11766" t="str">
            <v>Y</v>
          </cell>
          <cell r="R11766" t="str">
            <v>US Gulf Coast</v>
          </cell>
          <cell r="S11766" t="str">
            <v>US Gulf Coast</v>
          </cell>
          <cell r="T11766" t="str">
            <v>Swap</v>
          </cell>
          <cell r="U11766" t="str">
            <v>Financial</v>
          </cell>
          <cell r="V11766" t="str">
            <v>Differential</v>
          </cell>
          <cell r="W11766" t="str">
            <v>Gasoline</v>
          </cell>
          <cell r="AG11766">
            <v>1</v>
          </cell>
          <cell r="AH11766" t="str">
            <v>Month</v>
          </cell>
          <cell r="AI11766" t="str">
            <v>DUFH001</v>
          </cell>
          <cell r="AJ11766" t="str">
            <v>AAHEN01</v>
          </cell>
        </row>
        <row r="11767">
          <cell r="A11767" t="str">
            <v>GGDSP02</v>
          </cell>
          <cell r="B11767" t="str">
            <v>USE</v>
          </cell>
          <cell r="C11767" t="str">
            <v>FtS Spore Gasoline USGC + RBOB Frontline Dubai Crack Swap Mo02</v>
          </cell>
          <cell r="D11767" t="str">
            <v>USD</v>
          </cell>
          <cell r="E11767" t="str">
            <v>BBL</v>
          </cell>
          <cell r="F11767">
            <v>6.35</v>
          </cell>
          <cell r="G11767" t="str">
            <v>*</v>
          </cell>
          <cell r="H11767" t="str">
            <v>MT</v>
          </cell>
          <cell r="I11767" t="str">
            <v>DW</v>
          </cell>
          <cell r="J11767" t="str">
            <v>16:30 Singapore</v>
          </cell>
          <cell r="K11767" t="str">
            <v>c</v>
          </cell>
          <cell r="L11767">
            <v>3</v>
          </cell>
          <cell r="M11767">
            <v>41360</v>
          </cell>
          <cell r="N11767">
            <v>42222</v>
          </cell>
          <cell r="O11767" t="str">
            <v>Y</v>
          </cell>
          <cell r="R11767" t="str">
            <v>US Gulf Coast</v>
          </cell>
          <cell r="S11767" t="str">
            <v>US Gulf Coast</v>
          </cell>
          <cell r="T11767" t="str">
            <v>Swap</v>
          </cell>
          <cell r="U11767" t="str">
            <v>Financial</v>
          </cell>
          <cell r="V11767" t="str">
            <v>Differential</v>
          </cell>
          <cell r="W11767" t="str">
            <v>Gasoline</v>
          </cell>
          <cell r="AG11767">
            <v>2</v>
          </cell>
          <cell r="AH11767" t="str">
            <v>Month</v>
          </cell>
          <cell r="AI11767" t="str">
            <v>DUFH002</v>
          </cell>
          <cell r="AJ11767" t="str">
            <v>AAHEO01</v>
          </cell>
        </row>
        <row r="11768">
          <cell r="A11768" t="str">
            <v>GGDSP03</v>
          </cell>
          <cell r="B11768" t="str">
            <v>USE</v>
          </cell>
          <cell r="C11768" t="str">
            <v>FtS Spore Gasoline USGC + RBOB Frontline Dubai Crack Swap Mo03</v>
          </cell>
          <cell r="D11768" t="str">
            <v>USD</v>
          </cell>
          <cell r="E11768" t="str">
            <v>BBL</v>
          </cell>
          <cell r="F11768">
            <v>6.35</v>
          </cell>
          <cell r="G11768" t="str">
            <v>*</v>
          </cell>
          <cell r="H11768" t="str">
            <v>MT</v>
          </cell>
          <cell r="I11768" t="str">
            <v>DW</v>
          </cell>
          <cell r="J11768" t="str">
            <v>16:30 Singapore</v>
          </cell>
          <cell r="K11768" t="str">
            <v>c</v>
          </cell>
          <cell r="L11768">
            <v>3</v>
          </cell>
          <cell r="M11768">
            <v>41360</v>
          </cell>
          <cell r="N11768">
            <v>42222</v>
          </cell>
          <cell r="O11768" t="str">
            <v>Y</v>
          </cell>
          <cell r="R11768" t="str">
            <v>US Gulf Coast</v>
          </cell>
          <cell r="S11768" t="str">
            <v>US Gulf Coast</v>
          </cell>
          <cell r="T11768" t="str">
            <v>Swap</v>
          </cell>
          <cell r="U11768" t="str">
            <v>Financial</v>
          </cell>
          <cell r="V11768" t="str">
            <v>Differential</v>
          </cell>
          <cell r="W11768" t="str">
            <v>Gasoline</v>
          </cell>
          <cell r="AG11768">
            <v>3</v>
          </cell>
          <cell r="AH11768" t="str">
            <v>Month</v>
          </cell>
          <cell r="AI11768" t="str">
            <v>DUFH003</v>
          </cell>
          <cell r="AJ11768" t="str">
            <v>AAHEP01</v>
          </cell>
        </row>
        <row r="11769">
          <cell r="A11769" t="str">
            <v>GGDSP04</v>
          </cell>
          <cell r="B11769" t="str">
            <v>USE</v>
          </cell>
          <cell r="C11769" t="str">
            <v>FtS Spore Gasoline USGC + RBOB Frontline Dubai Crack Swap Mo04</v>
          </cell>
          <cell r="D11769" t="str">
            <v>USD</v>
          </cell>
          <cell r="E11769" t="str">
            <v>BBL</v>
          </cell>
          <cell r="F11769">
            <v>6.35</v>
          </cell>
          <cell r="G11769" t="str">
            <v>*</v>
          </cell>
          <cell r="H11769" t="str">
            <v>MT</v>
          </cell>
          <cell r="I11769" t="str">
            <v>DW</v>
          </cell>
          <cell r="J11769" t="str">
            <v>16:30 Singapore</v>
          </cell>
          <cell r="K11769" t="str">
            <v>c</v>
          </cell>
          <cell r="L11769">
            <v>3</v>
          </cell>
          <cell r="M11769">
            <v>41360</v>
          </cell>
          <cell r="N11769">
            <v>42222</v>
          </cell>
          <cell r="O11769" t="str">
            <v>Y</v>
          </cell>
          <cell r="R11769" t="str">
            <v>US Gulf Coast</v>
          </cell>
          <cell r="S11769" t="str">
            <v>US Gulf Coast</v>
          </cell>
          <cell r="T11769" t="str">
            <v>Swap</v>
          </cell>
          <cell r="U11769" t="str">
            <v>Financial</v>
          </cell>
          <cell r="V11769" t="str">
            <v>Differential</v>
          </cell>
          <cell r="W11769" t="str">
            <v>Gasoline</v>
          </cell>
          <cell r="AG11769">
            <v>4</v>
          </cell>
          <cell r="AH11769" t="str">
            <v>Month</v>
          </cell>
          <cell r="AI11769" t="str">
            <v>DUFH004</v>
          </cell>
          <cell r="AJ11769" t="str">
            <v>AAHEQ01</v>
          </cell>
        </row>
        <row r="11770">
          <cell r="A11770" t="str">
            <v>GGDSP05</v>
          </cell>
          <cell r="B11770" t="str">
            <v>USE</v>
          </cell>
          <cell r="C11770" t="str">
            <v>FtS Spore Gasoline USGC + RBOB Frontline Dubai Crack Swap Mo05</v>
          </cell>
          <cell r="D11770" t="str">
            <v>USD</v>
          </cell>
          <cell r="E11770" t="str">
            <v>BBL</v>
          </cell>
          <cell r="F11770">
            <v>6.35</v>
          </cell>
          <cell r="G11770" t="str">
            <v>*</v>
          </cell>
          <cell r="H11770" t="str">
            <v>MT</v>
          </cell>
          <cell r="I11770" t="str">
            <v>DW</v>
          </cell>
          <cell r="J11770" t="str">
            <v>16:30 Singapore</v>
          </cell>
          <cell r="K11770" t="str">
            <v>c</v>
          </cell>
          <cell r="L11770">
            <v>3</v>
          </cell>
          <cell r="M11770">
            <v>41360</v>
          </cell>
          <cell r="N11770">
            <v>42222</v>
          </cell>
          <cell r="O11770" t="str">
            <v>Y</v>
          </cell>
          <cell r="R11770" t="str">
            <v>US Gulf Coast</v>
          </cell>
          <cell r="S11770" t="str">
            <v>US Gulf Coast</v>
          </cell>
          <cell r="T11770" t="str">
            <v>Swap</v>
          </cell>
          <cell r="U11770" t="str">
            <v>Financial</v>
          </cell>
          <cell r="V11770" t="str">
            <v>Differential</v>
          </cell>
          <cell r="W11770" t="str">
            <v>Gasoline</v>
          </cell>
          <cell r="AG11770">
            <v>5</v>
          </cell>
          <cell r="AH11770" t="str">
            <v>Month</v>
          </cell>
          <cell r="AI11770" t="str">
            <v>DUFH005</v>
          </cell>
          <cell r="AJ11770" t="str">
            <v>AAHDM05</v>
          </cell>
        </row>
        <row r="11771">
          <cell r="A11771" t="str">
            <v>GGDSP06</v>
          </cell>
          <cell r="B11771" t="str">
            <v>USE</v>
          </cell>
          <cell r="C11771" t="str">
            <v>FtS Spore Gasoline USGC + RBOB Frontline Dubai Crack Swap Mo06</v>
          </cell>
          <cell r="D11771" t="str">
            <v>USD</v>
          </cell>
          <cell r="E11771" t="str">
            <v>BBL</v>
          </cell>
          <cell r="F11771">
            <v>6.35</v>
          </cell>
          <cell r="G11771" t="str">
            <v>*</v>
          </cell>
          <cell r="H11771" t="str">
            <v>MT</v>
          </cell>
          <cell r="I11771" t="str">
            <v>DW</v>
          </cell>
          <cell r="J11771" t="str">
            <v>16:30 Singapore</v>
          </cell>
          <cell r="K11771" t="str">
            <v>c</v>
          </cell>
          <cell r="L11771">
            <v>3</v>
          </cell>
          <cell r="M11771">
            <v>41360</v>
          </cell>
          <cell r="N11771">
            <v>42222</v>
          </cell>
          <cell r="O11771" t="str">
            <v>Y</v>
          </cell>
          <cell r="R11771" t="str">
            <v>US Gulf Coast</v>
          </cell>
          <cell r="S11771" t="str">
            <v>US Gulf Coast</v>
          </cell>
          <cell r="T11771" t="str">
            <v>Swap</v>
          </cell>
          <cell r="U11771" t="str">
            <v>Financial</v>
          </cell>
          <cell r="V11771" t="str">
            <v>Differential</v>
          </cell>
          <cell r="W11771" t="str">
            <v>Gasoline</v>
          </cell>
          <cell r="AG11771">
            <v>6</v>
          </cell>
          <cell r="AH11771" t="str">
            <v>Month</v>
          </cell>
          <cell r="AI11771" t="str">
            <v>DUFH006</v>
          </cell>
          <cell r="AJ11771" t="str">
            <v>AAHDM06</v>
          </cell>
        </row>
        <row r="11772">
          <cell r="A11772" t="str">
            <v>GGDSP07</v>
          </cell>
          <cell r="B11772" t="str">
            <v>USE</v>
          </cell>
          <cell r="C11772" t="str">
            <v>FtS Spore Gasoline USGC + RBOB Frontline Dubai Crack Swap Mo07</v>
          </cell>
          <cell r="D11772" t="str">
            <v>USD</v>
          </cell>
          <cell r="E11772" t="str">
            <v>BBL</v>
          </cell>
          <cell r="F11772">
            <v>6.35</v>
          </cell>
          <cell r="G11772" t="str">
            <v>*</v>
          </cell>
          <cell r="H11772" t="str">
            <v>MT</v>
          </cell>
          <cell r="I11772" t="str">
            <v>DW</v>
          </cell>
          <cell r="J11772" t="str">
            <v>16:30 Singapore</v>
          </cell>
          <cell r="K11772" t="str">
            <v>c</v>
          </cell>
          <cell r="L11772">
            <v>3</v>
          </cell>
          <cell r="M11772">
            <v>41360</v>
          </cell>
          <cell r="N11772">
            <v>42222</v>
          </cell>
          <cell r="O11772" t="str">
            <v>Y</v>
          </cell>
          <cell r="R11772" t="str">
            <v>US Gulf Coast</v>
          </cell>
          <cell r="S11772" t="str">
            <v>US Gulf Coast</v>
          </cell>
          <cell r="T11772" t="str">
            <v>Swap</v>
          </cell>
          <cell r="U11772" t="str">
            <v>Financial</v>
          </cell>
          <cell r="V11772" t="str">
            <v>Differential</v>
          </cell>
          <cell r="W11772" t="str">
            <v>Gasoline</v>
          </cell>
          <cell r="AG11772">
            <v>7</v>
          </cell>
          <cell r="AH11772" t="str">
            <v>Month</v>
          </cell>
          <cell r="AI11772" t="str">
            <v>DUFH007</v>
          </cell>
          <cell r="AJ11772" t="str">
            <v>AAHDM07</v>
          </cell>
        </row>
        <row r="11773">
          <cell r="A11773" t="str">
            <v>GGDSP08</v>
          </cell>
          <cell r="B11773" t="str">
            <v>USE</v>
          </cell>
          <cell r="C11773" t="str">
            <v>FtS Spore Gasoline USGC + RBOB Frontline Dubai Crack Swap Mo08</v>
          </cell>
          <cell r="D11773" t="str">
            <v>USD</v>
          </cell>
          <cell r="E11773" t="str">
            <v>BBL</v>
          </cell>
          <cell r="F11773">
            <v>6.35</v>
          </cell>
          <cell r="G11773" t="str">
            <v>*</v>
          </cell>
          <cell r="H11773" t="str">
            <v>MT</v>
          </cell>
          <cell r="I11773" t="str">
            <v>DW</v>
          </cell>
          <cell r="J11773" t="str">
            <v>16:30 Singapore</v>
          </cell>
          <cell r="K11773" t="str">
            <v>c</v>
          </cell>
          <cell r="L11773">
            <v>3</v>
          </cell>
          <cell r="M11773">
            <v>41360</v>
          </cell>
          <cell r="N11773">
            <v>42222</v>
          </cell>
          <cell r="O11773" t="str">
            <v>Y</v>
          </cell>
          <cell r="R11773" t="str">
            <v>US Gulf Coast</v>
          </cell>
          <cell r="S11773" t="str">
            <v>US Gulf Coast</v>
          </cell>
          <cell r="T11773" t="str">
            <v>Swap</v>
          </cell>
          <cell r="U11773" t="str">
            <v>Financial</v>
          </cell>
          <cell r="V11773" t="str">
            <v>Differential</v>
          </cell>
          <cell r="W11773" t="str">
            <v>Gasoline</v>
          </cell>
          <cell r="AG11773">
            <v>8</v>
          </cell>
          <cell r="AH11773" t="str">
            <v>Month</v>
          </cell>
          <cell r="AI11773" t="str">
            <v>DUFH008</v>
          </cell>
          <cell r="AJ11773" t="str">
            <v>AAHDM08</v>
          </cell>
        </row>
        <row r="11774">
          <cell r="A11774" t="str">
            <v>GGDSP09</v>
          </cell>
          <cell r="B11774" t="str">
            <v>USE</v>
          </cell>
          <cell r="C11774" t="str">
            <v>FtS Spore Gasoline USGC + RBOB Frontline Dubai Crack Swap Mo09</v>
          </cell>
          <cell r="D11774" t="str">
            <v>USD</v>
          </cell>
          <cell r="E11774" t="str">
            <v>BBL</v>
          </cell>
          <cell r="F11774">
            <v>6.35</v>
          </cell>
          <cell r="G11774" t="str">
            <v>*</v>
          </cell>
          <cell r="H11774" t="str">
            <v>MT</v>
          </cell>
          <cell r="I11774" t="str">
            <v>DW</v>
          </cell>
          <cell r="J11774" t="str">
            <v>16:30 Singapore</v>
          </cell>
          <cell r="K11774" t="str">
            <v>c</v>
          </cell>
          <cell r="L11774">
            <v>3</v>
          </cell>
          <cell r="M11774">
            <v>41360</v>
          </cell>
          <cell r="N11774">
            <v>42222</v>
          </cell>
          <cell r="O11774" t="str">
            <v>Y</v>
          </cell>
          <cell r="R11774" t="str">
            <v>US Gulf Coast</v>
          </cell>
          <cell r="S11774" t="str">
            <v>US Gulf Coast</v>
          </cell>
          <cell r="T11774" t="str">
            <v>Swap</v>
          </cell>
          <cell r="U11774" t="str">
            <v>Financial</v>
          </cell>
          <cell r="V11774" t="str">
            <v>Differential</v>
          </cell>
          <cell r="W11774" t="str">
            <v>Gasoline</v>
          </cell>
          <cell r="AG11774">
            <v>9</v>
          </cell>
          <cell r="AH11774" t="str">
            <v>Month</v>
          </cell>
          <cell r="AI11774" t="str">
            <v>DUFH009</v>
          </cell>
          <cell r="AJ11774" t="str">
            <v>AAHDM09</v>
          </cell>
        </row>
        <row r="11775">
          <cell r="A11775" t="str">
            <v>GGDSP10</v>
          </cell>
          <cell r="B11775" t="str">
            <v>USE</v>
          </cell>
          <cell r="C11775" t="str">
            <v>FtS Spore Gasoline USGC + RBOB Frontline Dubai Crack Swap Mo10</v>
          </cell>
          <cell r="D11775" t="str">
            <v>USD</v>
          </cell>
          <cell r="E11775" t="str">
            <v>BBL</v>
          </cell>
          <cell r="F11775">
            <v>6.35</v>
          </cell>
          <cell r="G11775" t="str">
            <v>*</v>
          </cell>
          <cell r="H11775" t="str">
            <v>MT</v>
          </cell>
          <cell r="I11775" t="str">
            <v>DW</v>
          </cell>
          <cell r="J11775" t="str">
            <v>16:30 Singapore</v>
          </cell>
          <cell r="K11775" t="str">
            <v>c</v>
          </cell>
          <cell r="L11775">
            <v>3</v>
          </cell>
          <cell r="M11775">
            <v>41360</v>
          </cell>
          <cell r="N11775">
            <v>42222</v>
          </cell>
          <cell r="O11775" t="str">
            <v>Y</v>
          </cell>
          <cell r="R11775" t="str">
            <v>US Gulf Coast</v>
          </cell>
          <cell r="S11775" t="str">
            <v>US Gulf Coast</v>
          </cell>
          <cell r="T11775" t="str">
            <v>Swap</v>
          </cell>
          <cell r="U11775" t="str">
            <v>Financial</v>
          </cell>
          <cell r="V11775" t="str">
            <v>Differential</v>
          </cell>
          <cell r="W11775" t="str">
            <v>Gasoline</v>
          </cell>
          <cell r="AG11775">
            <v>10</v>
          </cell>
          <cell r="AH11775" t="str">
            <v>Month</v>
          </cell>
          <cell r="AI11775" t="str">
            <v>DUFH010</v>
          </cell>
          <cell r="AJ11775" t="str">
            <v>AAHDM10</v>
          </cell>
        </row>
        <row r="11776">
          <cell r="A11776" t="str">
            <v>GGDSP11</v>
          </cell>
          <cell r="B11776" t="str">
            <v>USE</v>
          </cell>
          <cell r="C11776" t="str">
            <v>FtS Spore Gasoline USGC + RBOB Frontline Dubai Crack Swap Mo11</v>
          </cell>
          <cell r="D11776" t="str">
            <v>USD</v>
          </cell>
          <cell r="E11776" t="str">
            <v>BBL</v>
          </cell>
          <cell r="F11776">
            <v>6.35</v>
          </cell>
          <cell r="G11776" t="str">
            <v>*</v>
          </cell>
          <cell r="H11776" t="str">
            <v>MT</v>
          </cell>
          <cell r="I11776" t="str">
            <v>DW</v>
          </cell>
          <cell r="J11776" t="str">
            <v>16:30 Singapore</v>
          </cell>
          <cell r="K11776" t="str">
            <v>c</v>
          </cell>
          <cell r="L11776">
            <v>3</v>
          </cell>
          <cell r="M11776">
            <v>41360</v>
          </cell>
          <cell r="N11776">
            <v>42222</v>
          </cell>
          <cell r="O11776" t="str">
            <v>Y</v>
          </cell>
          <cell r="R11776" t="str">
            <v>US Gulf Coast</v>
          </cell>
          <cell r="S11776" t="str">
            <v>US Gulf Coast</v>
          </cell>
          <cell r="T11776" t="str">
            <v>Swap</v>
          </cell>
          <cell r="U11776" t="str">
            <v>Financial</v>
          </cell>
          <cell r="V11776" t="str">
            <v>Differential</v>
          </cell>
          <cell r="W11776" t="str">
            <v>Gasoline</v>
          </cell>
          <cell r="AG11776">
            <v>11</v>
          </cell>
          <cell r="AH11776" t="str">
            <v>Month</v>
          </cell>
          <cell r="AI11776" t="str">
            <v>DUFH011</v>
          </cell>
          <cell r="AJ11776" t="str">
            <v>AAHDM11</v>
          </cell>
        </row>
        <row r="11777">
          <cell r="A11777" t="str">
            <v>GGDSP12</v>
          </cell>
          <cell r="B11777" t="str">
            <v>USE</v>
          </cell>
          <cell r="C11777" t="str">
            <v>FtS Spore Gasoline USGC + RBOB Frontline Dubai Crack Swap Mo12</v>
          </cell>
          <cell r="D11777" t="str">
            <v>USD</v>
          </cell>
          <cell r="E11777" t="str">
            <v>BBL</v>
          </cell>
          <cell r="F11777">
            <v>6.35</v>
          </cell>
          <cell r="G11777" t="str">
            <v>*</v>
          </cell>
          <cell r="H11777" t="str">
            <v>MT</v>
          </cell>
          <cell r="I11777" t="str">
            <v>DW</v>
          </cell>
          <cell r="J11777" t="str">
            <v>16:30 Singapore</v>
          </cell>
          <cell r="K11777" t="str">
            <v>c</v>
          </cell>
          <cell r="L11777">
            <v>3</v>
          </cell>
          <cell r="M11777">
            <v>41360</v>
          </cell>
          <cell r="N11777">
            <v>42222</v>
          </cell>
          <cell r="O11777" t="str">
            <v>Y</v>
          </cell>
          <cell r="R11777" t="str">
            <v>US Gulf Coast</v>
          </cell>
          <cell r="S11777" t="str">
            <v>US Gulf Coast</v>
          </cell>
          <cell r="T11777" t="str">
            <v>Swap</v>
          </cell>
          <cell r="U11777" t="str">
            <v>Financial</v>
          </cell>
          <cell r="V11777" t="str">
            <v>Differential</v>
          </cell>
          <cell r="W11777" t="str">
            <v>Gasoline</v>
          </cell>
          <cell r="AG11777">
            <v>12</v>
          </cell>
          <cell r="AH11777" t="str">
            <v>Month</v>
          </cell>
          <cell r="AI11777" t="str">
            <v>DUFH012</v>
          </cell>
          <cell r="AJ11777" t="str">
            <v>AAHDM12</v>
          </cell>
        </row>
        <row r="11778">
          <cell r="A11778" t="str">
            <v>GGDSR01</v>
          </cell>
          <cell r="B11778" t="str">
            <v>USE</v>
          </cell>
          <cell r="C11778" t="str">
            <v>FtS Spore Gasoline USGC + RBOB Frontline Dubai Crack Swap Qr01</v>
          </cell>
          <cell r="D11778" t="str">
            <v>USD</v>
          </cell>
          <cell r="E11778" t="str">
            <v>BBL</v>
          </cell>
          <cell r="F11778">
            <v>6.35</v>
          </cell>
          <cell r="G11778" t="str">
            <v>*</v>
          </cell>
          <cell r="H11778" t="str">
            <v>MT</v>
          </cell>
          <cell r="I11778" t="str">
            <v>DW</v>
          </cell>
          <cell r="J11778" t="str">
            <v>16:30 Singapore</v>
          </cell>
          <cell r="K11778" t="str">
            <v>c</v>
          </cell>
          <cell r="L11778">
            <v>3</v>
          </cell>
          <cell r="M11778">
            <v>41360</v>
          </cell>
          <cell r="N11778">
            <v>42222</v>
          </cell>
          <cell r="O11778" t="str">
            <v>Y</v>
          </cell>
          <cell r="R11778" t="str">
            <v>US Gulf Coast</v>
          </cell>
          <cell r="S11778" t="str">
            <v>US Gulf Coast</v>
          </cell>
          <cell r="T11778" t="str">
            <v>Swap</v>
          </cell>
          <cell r="U11778" t="str">
            <v>Financial</v>
          </cell>
          <cell r="V11778" t="str">
            <v>Differential</v>
          </cell>
          <cell r="W11778" t="str">
            <v>Gasoline</v>
          </cell>
          <cell r="AG11778">
            <v>1</v>
          </cell>
          <cell r="AH11778" t="str">
            <v>Quarter</v>
          </cell>
          <cell r="AI11778" t="str">
            <v>DUFHQ01</v>
          </cell>
          <cell r="AJ11778" t="str">
            <v>AAHET01</v>
          </cell>
        </row>
        <row r="11779">
          <cell r="A11779" t="str">
            <v>GGDSR02</v>
          </cell>
          <cell r="B11779" t="str">
            <v>USE</v>
          </cell>
          <cell r="C11779" t="str">
            <v>FtS Spore Gasoline USGC + RBOB Frontline Dubai Crack Swap Qr02</v>
          </cell>
          <cell r="D11779" t="str">
            <v>USD</v>
          </cell>
          <cell r="E11779" t="str">
            <v>BBL</v>
          </cell>
          <cell r="F11779">
            <v>6.35</v>
          </cell>
          <cell r="G11779" t="str">
            <v>*</v>
          </cell>
          <cell r="H11779" t="str">
            <v>MT</v>
          </cell>
          <cell r="I11779" t="str">
            <v>DW</v>
          </cell>
          <cell r="J11779" t="str">
            <v>16:30 Singapore</v>
          </cell>
          <cell r="K11779" t="str">
            <v>c</v>
          </cell>
          <cell r="L11779">
            <v>3</v>
          </cell>
          <cell r="M11779">
            <v>41360</v>
          </cell>
          <cell r="N11779">
            <v>42222</v>
          </cell>
          <cell r="O11779" t="str">
            <v>Y</v>
          </cell>
          <cell r="R11779" t="str">
            <v>US Gulf Coast</v>
          </cell>
          <cell r="S11779" t="str">
            <v>US Gulf Coast</v>
          </cell>
          <cell r="T11779" t="str">
            <v>Swap</v>
          </cell>
          <cell r="U11779" t="str">
            <v>Financial</v>
          </cell>
          <cell r="V11779" t="str">
            <v>Differential</v>
          </cell>
          <cell r="W11779" t="str">
            <v>Gasoline</v>
          </cell>
          <cell r="AG11779">
            <v>2</v>
          </cell>
          <cell r="AH11779" t="str">
            <v>Quarter</v>
          </cell>
          <cell r="AI11779" t="str">
            <v>DUFHQ02</v>
          </cell>
          <cell r="AJ11779" t="str">
            <v>AAHEU01</v>
          </cell>
        </row>
        <row r="11780">
          <cell r="A11780" t="str">
            <v>GGDSR03</v>
          </cell>
          <cell r="B11780" t="str">
            <v>USE</v>
          </cell>
          <cell r="C11780" t="str">
            <v>FtS Spore Gasoline USGC + RBOB Frontline Dubai Crack Swap Qr03</v>
          </cell>
          <cell r="D11780" t="str">
            <v>USD</v>
          </cell>
          <cell r="E11780" t="str">
            <v>BBL</v>
          </cell>
          <cell r="F11780">
            <v>6.35</v>
          </cell>
          <cell r="G11780" t="str">
            <v>*</v>
          </cell>
          <cell r="H11780" t="str">
            <v>MT</v>
          </cell>
          <cell r="I11780" t="str">
            <v>DW</v>
          </cell>
          <cell r="J11780" t="str">
            <v>16:30 Singapore</v>
          </cell>
          <cell r="K11780" t="str">
            <v>c</v>
          </cell>
          <cell r="L11780">
            <v>3</v>
          </cell>
          <cell r="M11780">
            <v>41360</v>
          </cell>
          <cell r="N11780">
            <v>42222</v>
          </cell>
          <cell r="O11780" t="str">
            <v>Y</v>
          </cell>
          <cell r="R11780" t="str">
            <v>US Gulf Coast</v>
          </cell>
          <cell r="S11780" t="str">
            <v>US Gulf Coast</v>
          </cell>
          <cell r="T11780" t="str">
            <v>Swap</v>
          </cell>
          <cell r="U11780" t="str">
            <v>Financial</v>
          </cell>
          <cell r="V11780" t="str">
            <v>Differential</v>
          </cell>
          <cell r="W11780" t="str">
            <v>Gasoline</v>
          </cell>
          <cell r="AG11780">
            <v>3</v>
          </cell>
          <cell r="AH11780" t="str">
            <v>Quarter</v>
          </cell>
          <cell r="AI11780" t="str">
            <v>DUFHQ03</v>
          </cell>
          <cell r="AJ11780" t="str">
            <v>AAHEV01</v>
          </cell>
        </row>
        <row r="11781">
          <cell r="A11781" t="str">
            <v>GGDSR04</v>
          </cell>
          <cell r="B11781" t="str">
            <v>USE</v>
          </cell>
          <cell r="C11781" t="str">
            <v>FtS Spore Gasoline USGC + RBOB Frontline Dubai Crack Swap Qr04</v>
          </cell>
          <cell r="D11781" t="str">
            <v>USD</v>
          </cell>
          <cell r="E11781" t="str">
            <v>BBL</v>
          </cell>
          <cell r="F11781">
            <v>6.35</v>
          </cell>
          <cell r="G11781" t="str">
            <v>*</v>
          </cell>
          <cell r="H11781" t="str">
            <v>MT</v>
          </cell>
          <cell r="I11781" t="str">
            <v>DW</v>
          </cell>
          <cell r="J11781" t="str">
            <v>16:30 Singapore</v>
          </cell>
          <cell r="K11781" t="str">
            <v>c</v>
          </cell>
          <cell r="L11781">
            <v>3</v>
          </cell>
          <cell r="M11781">
            <v>41360</v>
          </cell>
          <cell r="N11781">
            <v>42222</v>
          </cell>
          <cell r="O11781" t="str">
            <v>Y</v>
          </cell>
          <cell r="R11781" t="str">
            <v>US Gulf Coast</v>
          </cell>
          <cell r="S11781" t="str">
            <v>US Gulf Coast</v>
          </cell>
          <cell r="T11781" t="str">
            <v>Swap</v>
          </cell>
          <cell r="U11781" t="str">
            <v>Financial</v>
          </cell>
          <cell r="V11781" t="str">
            <v>Differential</v>
          </cell>
          <cell r="W11781" t="str">
            <v>Gasoline</v>
          </cell>
          <cell r="AG11781">
            <v>4</v>
          </cell>
          <cell r="AH11781" t="str">
            <v>Quarter</v>
          </cell>
          <cell r="AI11781" t="str">
            <v>DUFHQ04</v>
          </cell>
          <cell r="AJ11781" t="str">
            <v>AAHEW01</v>
          </cell>
        </row>
        <row r="11782">
          <cell r="A11782" t="str">
            <v>GGFLP01</v>
          </cell>
          <cell r="B11782" t="str">
            <v>ULL</v>
          </cell>
          <cell r="C11782" t="str">
            <v>FtS London Gasoline USGC + RBOB Frontline Flat Prc Swap Mo01</v>
          </cell>
          <cell r="D11782" t="str">
            <v>USC</v>
          </cell>
          <cell r="E11782" t="str">
            <v>GAL</v>
          </cell>
          <cell r="I11782" t="str">
            <v>DW</v>
          </cell>
          <cell r="J11782" t="str">
            <v>16:30 UK</v>
          </cell>
          <cell r="K11782" t="str">
            <v>c</v>
          </cell>
          <cell r="L11782">
            <v>3</v>
          </cell>
          <cell r="M11782">
            <v>41360</v>
          </cell>
          <cell r="N11782">
            <v>42223</v>
          </cell>
          <cell r="O11782" t="str">
            <v>Y</v>
          </cell>
          <cell r="R11782" t="str">
            <v>US Gulf Coast</v>
          </cell>
          <cell r="S11782" t="str">
            <v>US Gulf Coast</v>
          </cell>
          <cell r="T11782" t="str">
            <v>Swap</v>
          </cell>
          <cell r="U11782" t="str">
            <v>Financial</v>
          </cell>
          <cell r="V11782" t="str">
            <v>Differential</v>
          </cell>
          <cell r="W11782" t="str">
            <v>Gasoline</v>
          </cell>
          <cell r="AG11782">
            <v>1</v>
          </cell>
          <cell r="AH11782" t="str">
            <v>Month</v>
          </cell>
          <cell r="AI11782" t="str">
            <v>AAULP00</v>
          </cell>
          <cell r="AJ11782" t="str">
            <v>AAHEN00</v>
          </cell>
        </row>
        <row r="11783">
          <cell r="A11783" t="str">
            <v>GGFLP02</v>
          </cell>
          <cell r="B11783" t="str">
            <v>ULL</v>
          </cell>
          <cell r="C11783" t="str">
            <v>FtS London Gasoline USGC + RBOB Frontline Flat Prc Swap Mo02</v>
          </cell>
          <cell r="D11783" t="str">
            <v>USC</v>
          </cell>
          <cell r="E11783" t="str">
            <v>GAL</v>
          </cell>
          <cell r="I11783" t="str">
            <v>DW</v>
          </cell>
          <cell r="J11783" t="str">
            <v>16:30 UK</v>
          </cell>
          <cell r="K11783" t="str">
            <v>c</v>
          </cell>
          <cell r="L11783">
            <v>3</v>
          </cell>
          <cell r="M11783">
            <v>41360</v>
          </cell>
          <cell r="N11783">
            <v>42223</v>
          </cell>
          <cell r="O11783" t="str">
            <v>Y</v>
          </cell>
          <cell r="R11783" t="str">
            <v>US Gulf Coast</v>
          </cell>
          <cell r="S11783" t="str">
            <v>US Gulf Coast</v>
          </cell>
          <cell r="T11783" t="str">
            <v>Swap</v>
          </cell>
          <cell r="U11783" t="str">
            <v>Financial</v>
          </cell>
          <cell r="V11783" t="str">
            <v>Differential</v>
          </cell>
          <cell r="W11783" t="str">
            <v>Gasoline</v>
          </cell>
          <cell r="AG11783">
            <v>2</v>
          </cell>
          <cell r="AH11783" t="str">
            <v>Month</v>
          </cell>
          <cell r="AI11783" t="str">
            <v>AAULQ00</v>
          </cell>
          <cell r="AJ11783" t="str">
            <v>AAHEO00</v>
          </cell>
        </row>
        <row r="11784">
          <cell r="A11784" t="str">
            <v>GGFLP03</v>
          </cell>
          <cell r="B11784" t="str">
            <v>ULL</v>
          </cell>
          <cell r="C11784" t="str">
            <v>FtS London Gasoline USGC + RBOB Frontline Flat Prc Swap Mo03</v>
          </cell>
          <cell r="D11784" t="str">
            <v>USC</v>
          </cell>
          <cell r="E11784" t="str">
            <v>GAL</v>
          </cell>
          <cell r="I11784" t="str">
            <v>DW</v>
          </cell>
          <cell r="J11784" t="str">
            <v>16:30 UK</v>
          </cell>
          <cell r="K11784" t="str">
            <v>c</v>
          </cell>
          <cell r="L11784">
            <v>3</v>
          </cell>
          <cell r="M11784">
            <v>41360</v>
          </cell>
          <cell r="N11784">
            <v>42223</v>
          </cell>
          <cell r="O11784" t="str">
            <v>Y</v>
          </cell>
          <cell r="R11784" t="str">
            <v>US Gulf Coast</v>
          </cell>
          <cell r="S11784" t="str">
            <v>US Gulf Coast</v>
          </cell>
          <cell r="T11784" t="str">
            <v>Swap</v>
          </cell>
          <cell r="U11784" t="str">
            <v>Financial</v>
          </cell>
          <cell r="V11784" t="str">
            <v>Differential</v>
          </cell>
          <cell r="W11784" t="str">
            <v>Gasoline</v>
          </cell>
          <cell r="AG11784">
            <v>3</v>
          </cell>
          <cell r="AH11784" t="str">
            <v>Month</v>
          </cell>
          <cell r="AI11784" t="str">
            <v>AAULR00</v>
          </cell>
          <cell r="AJ11784" t="str">
            <v>AAHEP00</v>
          </cell>
        </row>
        <row r="11785">
          <cell r="A11785" t="str">
            <v>GGFLP04</v>
          </cell>
          <cell r="B11785" t="str">
            <v>ULL</v>
          </cell>
          <cell r="C11785" t="str">
            <v>FtS London Gasoline USGC + RBOB Frontline Flat Prc Swap Mo04</v>
          </cell>
          <cell r="D11785" t="str">
            <v>USC</v>
          </cell>
          <cell r="E11785" t="str">
            <v>GAL</v>
          </cell>
          <cell r="I11785" t="str">
            <v>DW</v>
          </cell>
          <cell r="J11785" t="str">
            <v>16:30 UK</v>
          </cell>
          <cell r="K11785" t="str">
            <v>c</v>
          </cell>
          <cell r="L11785">
            <v>3</v>
          </cell>
          <cell r="M11785">
            <v>41360</v>
          </cell>
          <cell r="N11785">
            <v>42223</v>
          </cell>
          <cell r="O11785" t="str">
            <v>Y</v>
          </cell>
          <cell r="R11785" t="str">
            <v>US Gulf Coast</v>
          </cell>
          <cell r="S11785" t="str">
            <v>US Gulf Coast</v>
          </cell>
          <cell r="T11785" t="str">
            <v>Swap</v>
          </cell>
          <cell r="U11785" t="str">
            <v>Financial</v>
          </cell>
          <cell r="V11785" t="str">
            <v>Differential</v>
          </cell>
          <cell r="W11785" t="str">
            <v>Gasoline</v>
          </cell>
          <cell r="AG11785">
            <v>4</v>
          </cell>
          <cell r="AH11785" t="str">
            <v>Month</v>
          </cell>
          <cell r="AI11785" t="str">
            <v>AAULS00</v>
          </cell>
          <cell r="AJ11785" t="str">
            <v>AAHEQ00</v>
          </cell>
        </row>
        <row r="11786">
          <cell r="A11786" t="str">
            <v>GGFLP05</v>
          </cell>
          <cell r="B11786" t="str">
            <v>ULL</v>
          </cell>
          <cell r="C11786" t="str">
            <v>FtS London Gasoline USGC + RBOB Frontline Flat Prc Swap Mo05</v>
          </cell>
          <cell r="D11786" t="str">
            <v>USC</v>
          </cell>
          <cell r="E11786" t="str">
            <v>GAL</v>
          </cell>
          <cell r="I11786" t="str">
            <v>DW</v>
          </cell>
          <cell r="J11786" t="str">
            <v>16:30 UK</v>
          </cell>
          <cell r="K11786" t="str">
            <v>c</v>
          </cell>
          <cell r="L11786">
            <v>3</v>
          </cell>
          <cell r="M11786">
            <v>41360</v>
          </cell>
          <cell r="N11786">
            <v>42223</v>
          </cell>
          <cell r="O11786" t="str">
            <v>Y</v>
          </cell>
          <cell r="R11786" t="str">
            <v>US Gulf Coast</v>
          </cell>
          <cell r="S11786" t="str">
            <v>US Gulf Coast</v>
          </cell>
          <cell r="T11786" t="str">
            <v>Swap</v>
          </cell>
          <cell r="U11786" t="str">
            <v>Financial</v>
          </cell>
          <cell r="V11786" t="str">
            <v>Differential</v>
          </cell>
          <cell r="W11786" t="str">
            <v>Gasoline</v>
          </cell>
          <cell r="AG11786">
            <v>5</v>
          </cell>
          <cell r="AH11786" t="str">
            <v>Month</v>
          </cell>
          <cell r="AI11786" t="str">
            <v>AAULM05</v>
          </cell>
          <cell r="AJ11786" t="str">
            <v>AAHCM05</v>
          </cell>
        </row>
        <row r="11787">
          <cell r="A11787" t="str">
            <v>GGFLP06</v>
          </cell>
          <cell r="B11787" t="str">
            <v>ULL</v>
          </cell>
          <cell r="C11787" t="str">
            <v>FtS London Gasoline USGC + RBOB Frontline Flat Prc Swap Mo06</v>
          </cell>
          <cell r="D11787" t="str">
            <v>USC</v>
          </cell>
          <cell r="E11787" t="str">
            <v>GAL</v>
          </cell>
          <cell r="I11787" t="str">
            <v>DW</v>
          </cell>
          <cell r="J11787" t="str">
            <v>16:30 UK</v>
          </cell>
          <cell r="K11787" t="str">
            <v>c</v>
          </cell>
          <cell r="L11787">
            <v>3</v>
          </cell>
          <cell r="M11787">
            <v>41360</v>
          </cell>
          <cell r="N11787">
            <v>42223</v>
          </cell>
          <cell r="O11787" t="str">
            <v>Y</v>
          </cell>
          <cell r="R11787" t="str">
            <v>US Gulf Coast</v>
          </cell>
          <cell r="S11787" t="str">
            <v>US Gulf Coast</v>
          </cell>
          <cell r="T11787" t="str">
            <v>Swap</v>
          </cell>
          <cell r="U11787" t="str">
            <v>Financial</v>
          </cell>
          <cell r="V11787" t="str">
            <v>Differential</v>
          </cell>
          <cell r="W11787" t="str">
            <v>Gasoline</v>
          </cell>
          <cell r="AG11787">
            <v>6</v>
          </cell>
          <cell r="AH11787" t="str">
            <v>Month</v>
          </cell>
          <cell r="AI11787" t="str">
            <v>AAULM06</v>
          </cell>
          <cell r="AJ11787" t="str">
            <v>AAHCM06</v>
          </cell>
        </row>
        <row r="11788">
          <cell r="A11788" t="str">
            <v>GGFLP07</v>
          </cell>
          <cell r="B11788" t="str">
            <v>ULL</v>
          </cell>
          <cell r="C11788" t="str">
            <v>FtS London Gasoline USGC + RBOB Frontline Flat Prc Swap Mo07</v>
          </cell>
          <cell r="D11788" t="str">
            <v>USC</v>
          </cell>
          <cell r="E11788" t="str">
            <v>GAL</v>
          </cell>
          <cell r="I11788" t="str">
            <v>DW</v>
          </cell>
          <cell r="J11788" t="str">
            <v>16:30 UK</v>
          </cell>
          <cell r="K11788" t="str">
            <v>c</v>
          </cell>
          <cell r="L11788">
            <v>3</v>
          </cell>
          <cell r="M11788">
            <v>41360</v>
          </cell>
          <cell r="N11788">
            <v>42223</v>
          </cell>
          <cell r="O11788" t="str">
            <v>Y</v>
          </cell>
          <cell r="R11788" t="str">
            <v>US Gulf Coast</v>
          </cell>
          <cell r="S11788" t="str">
            <v>US Gulf Coast</v>
          </cell>
          <cell r="T11788" t="str">
            <v>Swap</v>
          </cell>
          <cell r="U11788" t="str">
            <v>Financial</v>
          </cell>
          <cell r="V11788" t="str">
            <v>Differential</v>
          </cell>
          <cell r="W11788" t="str">
            <v>Gasoline</v>
          </cell>
          <cell r="AG11788">
            <v>7</v>
          </cell>
          <cell r="AH11788" t="str">
            <v>Month</v>
          </cell>
          <cell r="AI11788" t="str">
            <v>AAULM07</v>
          </cell>
          <cell r="AJ11788" t="str">
            <v>AAHCM07</v>
          </cell>
        </row>
        <row r="11789">
          <cell r="A11789" t="str">
            <v>GGFLP08</v>
          </cell>
          <cell r="B11789" t="str">
            <v>ULL</v>
          </cell>
          <cell r="C11789" t="str">
            <v>FtS London Gasoline USGC + RBOB Frontline Flat Prc Swap Mo08</v>
          </cell>
          <cell r="D11789" t="str">
            <v>USC</v>
          </cell>
          <cell r="E11789" t="str">
            <v>GAL</v>
          </cell>
          <cell r="I11789" t="str">
            <v>DW</v>
          </cell>
          <cell r="J11789" t="str">
            <v>16:30 UK</v>
          </cell>
          <cell r="K11789" t="str">
            <v>c</v>
          </cell>
          <cell r="L11789">
            <v>3</v>
          </cell>
          <cell r="M11789">
            <v>41360</v>
          </cell>
          <cell r="N11789">
            <v>42223</v>
          </cell>
          <cell r="O11789" t="str">
            <v>Y</v>
          </cell>
          <cell r="R11789" t="str">
            <v>US Gulf Coast</v>
          </cell>
          <cell r="S11789" t="str">
            <v>US Gulf Coast</v>
          </cell>
          <cell r="T11789" t="str">
            <v>Swap</v>
          </cell>
          <cell r="U11789" t="str">
            <v>Financial</v>
          </cell>
          <cell r="V11789" t="str">
            <v>Differential</v>
          </cell>
          <cell r="W11789" t="str">
            <v>Gasoline</v>
          </cell>
          <cell r="AG11789">
            <v>8</v>
          </cell>
          <cell r="AH11789" t="str">
            <v>Month</v>
          </cell>
          <cell r="AI11789" t="str">
            <v>AAULM08</v>
          </cell>
          <cell r="AJ11789" t="str">
            <v>AAHCM08</v>
          </cell>
        </row>
        <row r="11790">
          <cell r="A11790" t="str">
            <v>GGFLP09</v>
          </cell>
          <cell r="B11790" t="str">
            <v>ULL</v>
          </cell>
          <cell r="C11790" t="str">
            <v>FtS London Gasoline USGC + RBOB Frontline Flat Prc Swap Mo09</v>
          </cell>
          <cell r="D11790" t="str">
            <v>USC</v>
          </cell>
          <cell r="E11790" t="str">
            <v>GAL</v>
          </cell>
          <cell r="I11790" t="str">
            <v>DW</v>
          </cell>
          <cell r="J11790" t="str">
            <v>16:30 UK</v>
          </cell>
          <cell r="K11790" t="str">
            <v>c</v>
          </cell>
          <cell r="L11790">
            <v>3</v>
          </cell>
          <cell r="M11790">
            <v>41360</v>
          </cell>
          <cell r="N11790">
            <v>42223</v>
          </cell>
          <cell r="O11790" t="str">
            <v>Y</v>
          </cell>
          <cell r="R11790" t="str">
            <v>US Gulf Coast</v>
          </cell>
          <cell r="S11790" t="str">
            <v>US Gulf Coast</v>
          </cell>
          <cell r="T11790" t="str">
            <v>Swap</v>
          </cell>
          <cell r="U11790" t="str">
            <v>Financial</v>
          </cell>
          <cell r="V11790" t="str">
            <v>Differential</v>
          </cell>
          <cell r="W11790" t="str">
            <v>Gasoline</v>
          </cell>
          <cell r="AG11790">
            <v>9</v>
          </cell>
          <cell r="AH11790" t="str">
            <v>Month</v>
          </cell>
          <cell r="AI11790" t="str">
            <v>AAULM09</v>
          </cell>
          <cell r="AJ11790" t="str">
            <v>AAHCM09</v>
          </cell>
        </row>
        <row r="11791">
          <cell r="A11791" t="str">
            <v>GGFLP10</v>
          </cell>
          <cell r="B11791" t="str">
            <v>ULL</v>
          </cell>
          <cell r="C11791" t="str">
            <v>FtS London Gasoline USGC + RBOB Frontline Flat Prc Swap Mo10</v>
          </cell>
          <cell r="D11791" t="str">
            <v>USC</v>
          </cell>
          <cell r="E11791" t="str">
            <v>GAL</v>
          </cell>
          <cell r="I11791" t="str">
            <v>DW</v>
          </cell>
          <cell r="J11791" t="str">
            <v>16:30 UK</v>
          </cell>
          <cell r="K11791" t="str">
            <v>c</v>
          </cell>
          <cell r="L11791">
            <v>3</v>
          </cell>
          <cell r="M11791">
            <v>41360</v>
          </cell>
          <cell r="N11791">
            <v>42223</v>
          </cell>
          <cell r="O11791" t="str">
            <v>Y</v>
          </cell>
          <cell r="R11791" t="str">
            <v>US Gulf Coast</v>
          </cell>
          <cell r="S11791" t="str">
            <v>US Gulf Coast</v>
          </cell>
          <cell r="T11791" t="str">
            <v>Swap</v>
          </cell>
          <cell r="U11791" t="str">
            <v>Financial</v>
          </cell>
          <cell r="V11791" t="str">
            <v>Differential</v>
          </cell>
          <cell r="W11791" t="str">
            <v>Gasoline</v>
          </cell>
          <cell r="AG11791">
            <v>10</v>
          </cell>
          <cell r="AH11791" t="str">
            <v>Month</v>
          </cell>
          <cell r="AI11791" t="str">
            <v>AAULM10</v>
          </cell>
          <cell r="AJ11791" t="str">
            <v>AAHCM10</v>
          </cell>
        </row>
        <row r="11792">
          <cell r="A11792" t="str">
            <v>GGFLP11</v>
          </cell>
          <cell r="B11792" t="str">
            <v>ULL</v>
          </cell>
          <cell r="C11792" t="str">
            <v>FtS London Gasoline USGC + RBOB Frontline Flat Prc Swap Mo11</v>
          </cell>
          <cell r="D11792" t="str">
            <v>USC</v>
          </cell>
          <cell r="E11792" t="str">
            <v>GAL</v>
          </cell>
          <cell r="I11792" t="str">
            <v>DW</v>
          </cell>
          <cell r="J11792" t="str">
            <v>16:30 UK</v>
          </cell>
          <cell r="K11792" t="str">
            <v>c</v>
          </cell>
          <cell r="L11792">
            <v>3</v>
          </cell>
          <cell r="M11792">
            <v>41360</v>
          </cell>
          <cell r="N11792">
            <v>42223</v>
          </cell>
          <cell r="O11792" t="str">
            <v>Y</v>
          </cell>
          <cell r="R11792" t="str">
            <v>US Gulf Coast</v>
          </cell>
          <cell r="S11792" t="str">
            <v>US Gulf Coast</v>
          </cell>
          <cell r="T11792" t="str">
            <v>Swap</v>
          </cell>
          <cell r="U11792" t="str">
            <v>Financial</v>
          </cell>
          <cell r="V11792" t="str">
            <v>Differential</v>
          </cell>
          <cell r="W11792" t="str">
            <v>Gasoline</v>
          </cell>
          <cell r="AG11792">
            <v>11</v>
          </cell>
          <cell r="AH11792" t="str">
            <v>Month</v>
          </cell>
          <cell r="AI11792" t="str">
            <v>AAULM11</v>
          </cell>
          <cell r="AJ11792" t="str">
            <v>AAHCM11</v>
          </cell>
        </row>
        <row r="11793">
          <cell r="A11793" t="str">
            <v>GGFLP12</v>
          </cell>
          <cell r="B11793" t="str">
            <v>ULL</v>
          </cell>
          <cell r="C11793" t="str">
            <v>FtS London Gasoline USGC + RBOB Frontline Flat Prc Swap Mo12</v>
          </cell>
          <cell r="D11793" t="str">
            <v>USC</v>
          </cell>
          <cell r="E11793" t="str">
            <v>GAL</v>
          </cell>
          <cell r="I11793" t="str">
            <v>DW</v>
          </cell>
          <cell r="J11793" t="str">
            <v>16:30 UK</v>
          </cell>
          <cell r="K11793" t="str">
            <v>c</v>
          </cell>
          <cell r="L11793">
            <v>3</v>
          </cell>
          <cell r="M11793">
            <v>41360</v>
          </cell>
          <cell r="N11793">
            <v>42223</v>
          </cell>
          <cell r="O11793" t="str">
            <v>Y</v>
          </cell>
          <cell r="R11793" t="str">
            <v>US Gulf Coast</v>
          </cell>
          <cell r="S11793" t="str">
            <v>US Gulf Coast</v>
          </cell>
          <cell r="T11793" t="str">
            <v>Swap</v>
          </cell>
          <cell r="U11793" t="str">
            <v>Financial</v>
          </cell>
          <cell r="V11793" t="str">
            <v>Differential</v>
          </cell>
          <cell r="W11793" t="str">
            <v>Gasoline</v>
          </cell>
          <cell r="AG11793">
            <v>12</v>
          </cell>
          <cell r="AH11793" t="str">
            <v>Month</v>
          </cell>
          <cell r="AI11793" t="str">
            <v>AAULM12</v>
          </cell>
          <cell r="AJ11793" t="str">
            <v>AAHCM12</v>
          </cell>
        </row>
        <row r="11794">
          <cell r="A11794" t="str">
            <v>GGFLR01</v>
          </cell>
          <cell r="B11794" t="str">
            <v>ULL</v>
          </cell>
          <cell r="C11794" t="str">
            <v>FtS London Gasoline USGC + RBOB Frontline Flat Prc Swap Qr01</v>
          </cell>
          <cell r="D11794" t="str">
            <v>USC</v>
          </cell>
          <cell r="E11794" t="str">
            <v>GAL</v>
          </cell>
          <cell r="I11794" t="str">
            <v>DW</v>
          </cell>
          <cell r="J11794" t="str">
            <v>16:30 UK</v>
          </cell>
          <cell r="K11794" t="str">
            <v>c</v>
          </cell>
          <cell r="L11794">
            <v>3</v>
          </cell>
          <cell r="M11794">
            <v>41360</v>
          </cell>
          <cell r="N11794">
            <v>42223</v>
          </cell>
          <cell r="O11794" t="str">
            <v>Y</v>
          </cell>
          <cell r="R11794" t="str">
            <v>US Gulf Coast</v>
          </cell>
          <cell r="S11794" t="str">
            <v>US Gulf Coast</v>
          </cell>
          <cell r="T11794" t="str">
            <v>Swap</v>
          </cell>
          <cell r="U11794" t="str">
            <v>Financial</v>
          </cell>
          <cell r="V11794" t="str">
            <v>Differential</v>
          </cell>
          <cell r="W11794" t="str">
            <v>Gasoline</v>
          </cell>
          <cell r="AG11794">
            <v>1</v>
          </cell>
          <cell r="AH11794" t="str">
            <v>Quarter</v>
          </cell>
          <cell r="AI11794" t="str">
            <v>AAULT00</v>
          </cell>
          <cell r="AJ11794" t="str">
            <v>AAHET00</v>
          </cell>
        </row>
        <row r="11795">
          <cell r="A11795" t="str">
            <v>GGFLR02</v>
          </cell>
          <cell r="B11795" t="str">
            <v>ULL</v>
          </cell>
          <cell r="C11795" t="str">
            <v>FtS London Gasoline USGC + RBOB Frontline Flat Prc Swap Qr02</v>
          </cell>
          <cell r="D11795" t="str">
            <v>USC</v>
          </cell>
          <cell r="E11795" t="str">
            <v>GAL</v>
          </cell>
          <cell r="I11795" t="str">
            <v>DW</v>
          </cell>
          <cell r="J11795" t="str">
            <v>16:30 UK</v>
          </cell>
          <cell r="K11795" t="str">
            <v>c</v>
          </cell>
          <cell r="L11795">
            <v>3</v>
          </cell>
          <cell r="M11795">
            <v>41360</v>
          </cell>
          <cell r="N11795">
            <v>42223</v>
          </cell>
          <cell r="O11795" t="str">
            <v>Y</v>
          </cell>
          <cell r="R11795" t="str">
            <v>US Gulf Coast</v>
          </cell>
          <cell r="S11795" t="str">
            <v>US Gulf Coast</v>
          </cell>
          <cell r="T11795" t="str">
            <v>Swap</v>
          </cell>
          <cell r="U11795" t="str">
            <v>Financial</v>
          </cell>
          <cell r="V11795" t="str">
            <v>Differential</v>
          </cell>
          <cell r="W11795" t="str">
            <v>Gasoline</v>
          </cell>
          <cell r="AG11795">
            <v>2</v>
          </cell>
          <cell r="AH11795" t="str">
            <v>Quarter</v>
          </cell>
          <cell r="AI11795" t="str">
            <v>AAULU00</v>
          </cell>
          <cell r="AJ11795" t="str">
            <v>AAHEU00</v>
          </cell>
        </row>
        <row r="11796">
          <cell r="A11796" t="str">
            <v>GGFLR03</v>
          </cell>
          <cell r="B11796" t="str">
            <v>ULL</v>
          </cell>
          <cell r="C11796" t="str">
            <v>FtS London Gasoline USGC + RBOB Frontline Flat Prc Swap Qr03</v>
          </cell>
          <cell r="D11796" t="str">
            <v>USC</v>
          </cell>
          <cell r="E11796" t="str">
            <v>GAL</v>
          </cell>
          <cell r="I11796" t="str">
            <v>DW</v>
          </cell>
          <cell r="J11796" t="str">
            <v>16:30 UK</v>
          </cell>
          <cell r="K11796" t="str">
            <v>c</v>
          </cell>
          <cell r="L11796">
            <v>3</v>
          </cell>
          <cell r="M11796">
            <v>41360</v>
          </cell>
          <cell r="N11796">
            <v>42223</v>
          </cell>
          <cell r="O11796" t="str">
            <v>Y</v>
          </cell>
          <cell r="R11796" t="str">
            <v>US Gulf Coast</v>
          </cell>
          <cell r="S11796" t="str">
            <v>US Gulf Coast</v>
          </cell>
          <cell r="T11796" t="str">
            <v>Swap</v>
          </cell>
          <cell r="U11796" t="str">
            <v>Financial</v>
          </cell>
          <cell r="V11796" t="str">
            <v>Differential</v>
          </cell>
          <cell r="W11796" t="str">
            <v>Gasoline</v>
          </cell>
          <cell r="AG11796">
            <v>3</v>
          </cell>
          <cell r="AH11796" t="str">
            <v>Quarter</v>
          </cell>
          <cell r="AI11796" t="str">
            <v>AAULV00</v>
          </cell>
          <cell r="AJ11796" t="str">
            <v>AAHEV00</v>
          </cell>
        </row>
        <row r="11797">
          <cell r="A11797" t="str">
            <v>GGFLR04</v>
          </cell>
          <cell r="B11797" t="str">
            <v>ULL</v>
          </cell>
          <cell r="C11797" t="str">
            <v>FtS London Gasoline USGC + RBOB Frontline Flat Prc Swap Qr04</v>
          </cell>
          <cell r="D11797" t="str">
            <v>USC</v>
          </cell>
          <cell r="E11797" t="str">
            <v>GAL</v>
          </cell>
          <cell r="I11797" t="str">
            <v>DW</v>
          </cell>
          <cell r="J11797" t="str">
            <v>16:30 UK</v>
          </cell>
          <cell r="K11797" t="str">
            <v>c</v>
          </cell>
          <cell r="L11797">
            <v>3</v>
          </cell>
          <cell r="M11797">
            <v>41360</v>
          </cell>
          <cell r="N11797">
            <v>42223</v>
          </cell>
          <cell r="O11797" t="str">
            <v>Y</v>
          </cell>
          <cell r="R11797" t="str">
            <v>US Gulf Coast</v>
          </cell>
          <cell r="S11797" t="str">
            <v>US Gulf Coast</v>
          </cell>
          <cell r="T11797" t="str">
            <v>Swap</v>
          </cell>
          <cell r="U11797" t="str">
            <v>Financial</v>
          </cell>
          <cell r="V11797" t="str">
            <v>Differential</v>
          </cell>
          <cell r="W11797" t="str">
            <v>Gasoline</v>
          </cell>
          <cell r="AG11797">
            <v>4</v>
          </cell>
          <cell r="AH11797" t="str">
            <v>Quarter</v>
          </cell>
          <cell r="AI11797" t="str">
            <v>AAQSC00</v>
          </cell>
          <cell r="AJ11797" t="str">
            <v>AAHEW00</v>
          </cell>
        </row>
        <row r="11798">
          <cell r="A11798" t="str">
            <v>GGFSP01</v>
          </cell>
          <cell r="B11798" t="str">
            <v>USL</v>
          </cell>
          <cell r="C11798" t="str">
            <v>FtS Spore Gasoline USGC + RBOB Frontline Flat Prc Swap Mo01</v>
          </cell>
          <cell r="D11798" t="str">
            <v>USC</v>
          </cell>
          <cell r="E11798" t="str">
            <v>GAL</v>
          </cell>
          <cell r="I11798" t="str">
            <v>DW</v>
          </cell>
          <cell r="J11798" t="str">
            <v>16:30 Singapore</v>
          </cell>
          <cell r="K11798" t="str">
            <v>c</v>
          </cell>
          <cell r="L11798">
            <v>3</v>
          </cell>
          <cell r="M11798">
            <v>41360</v>
          </cell>
          <cell r="N11798">
            <v>42222</v>
          </cell>
          <cell r="O11798" t="str">
            <v>Y</v>
          </cell>
          <cell r="R11798" t="str">
            <v>US Gulf Coast</v>
          </cell>
          <cell r="S11798" t="str">
            <v>US Gulf Coast</v>
          </cell>
          <cell r="T11798" t="str">
            <v>Swap</v>
          </cell>
          <cell r="U11798" t="str">
            <v>Financial</v>
          </cell>
          <cell r="V11798" t="str">
            <v>Differential</v>
          </cell>
          <cell r="W11798" t="str">
            <v>Gasoline</v>
          </cell>
          <cell r="AG11798">
            <v>1</v>
          </cell>
          <cell r="AH11798" t="str">
            <v>Month</v>
          </cell>
          <cell r="AI11798" t="str">
            <v>AAULP00</v>
          </cell>
          <cell r="AJ11798" t="str">
            <v>AAHEN00</v>
          </cell>
        </row>
        <row r="11799">
          <cell r="A11799" t="str">
            <v>GGFSP02</v>
          </cell>
          <cell r="B11799" t="str">
            <v>USL</v>
          </cell>
          <cell r="C11799" t="str">
            <v>FtS Spore Gasoline USGC + RBOB Frontline Flat Prc Swap Mo02</v>
          </cell>
          <cell r="D11799" t="str">
            <v>USC</v>
          </cell>
          <cell r="E11799" t="str">
            <v>GAL</v>
          </cell>
          <cell r="I11799" t="str">
            <v>DW</v>
          </cell>
          <cell r="J11799" t="str">
            <v>16:30 Singapore</v>
          </cell>
          <cell r="K11799" t="str">
            <v>c</v>
          </cell>
          <cell r="L11799">
            <v>3</v>
          </cell>
          <cell r="M11799">
            <v>41360</v>
          </cell>
          <cell r="N11799">
            <v>42222</v>
          </cell>
          <cell r="O11799" t="str">
            <v>Y</v>
          </cell>
          <cell r="R11799" t="str">
            <v>US Gulf Coast</v>
          </cell>
          <cell r="S11799" t="str">
            <v>US Gulf Coast</v>
          </cell>
          <cell r="T11799" t="str">
            <v>Swap</v>
          </cell>
          <cell r="U11799" t="str">
            <v>Financial</v>
          </cell>
          <cell r="V11799" t="str">
            <v>Differential</v>
          </cell>
          <cell r="W11799" t="str">
            <v>Gasoline</v>
          </cell>
          <cell r="AG11799">
            <v>2</v>
          </cell>
          <cell r="AH11799" t="str">
            <v>Month</v>
          </cell>
          <cell r="AI11799" t="str">
            <v>AAULQ00</v>
          </cell>
          <cell r="AJ11799" t="str">
            <v>AAHEO00</v>
          </cell>
        </row>
        <row r="11800">
          <cell r="A11800" t="str">
            <v>GGFSP03</v>
          </cell>
          <cell r="B11800" t="str">
            <v>USL</v>
          </cell>
          <cell r="C11800" t="str">
            <v>FtS Spore Gasoline USGC + RBOB Frontline Flat Prc Swap Mo03</v>
          </cell>
          <cell r="D11800" t="str">
            <v>USC</v>
          </cell>
          <cell r="E11800" t="str">
            <v>GAL</v>
          </cell>
          <cell r="I11800" t="str">
            <v>DW</v>
          </cell>
          <cell r="J11800" t="str">
            <v>16:30 Singapore</v>
          </cell>
          <cell r="K11800" t="str">
            <v>c</v>
          </cell>
          <cell r="L11800">
            <v>3</v>
          </cell>
          <cell r="M11800">
            <v>41360</v>
          </cell>
          <cell r="N11800">
            <v>42222</v>
          </cell>
          <cell r="O11800" t="str">
            <v>Y</v>
          </cell>
          <cell r="R11800" t="str">
            <v>US Gulf Coast</v>
          </cell>
          <cell r="S11800" t="str">
            <v>US Gulf Coast</v>
          </cell>
          <cell r="T11800" t="str">
            <v>Swap</v>
          </cell>
          <cell r="U11800" t="str">
            <v>Financial</v>
          </cell>
          <cell r="V11800" t="str">
            <v>Differential</v>
          </cell>
          <cell r="W11800" t="str">
            <v>Gasoline</v>
          </cell>
          <cell r="AG11800">
            <v>3</v>
          </cell>
          <cell r="AH11800" t="str">
            <v>Month</v>
          </cell>
          <cell r="AI11800" t="str">
            <v>AAULR00</v>
          </cell>
          <cell r="AJ11800" t="str">
            <v>AAHEP00</v>
          </cell>
        </row>
        <row r="11801">
          <cell r="A11801" t="str">
            <v>GGFSP04</v>
          </cell>
          <cell r="B11801" t="str">
            <v>USL</v>
          </cell>
          <cell r="C11801" t="str">
            <v>FtS Spore Gasoline USGC + RBOB Frontline Flat Prc Swap Mo04</v>
          </cell>
          <cell r="D11801" t="str">
            <v>USC</v>
          </cell>
          <cell r="E11801" t="str">
            <v>GAL</v>
          </cell>
          <cell r="I11801" t="str">
            <v>DW</v>
          </cell>
          <cell r="J11801" t="str">
            <v>16:30 Singapore</v>
          </cell>
          <cell r="K11801" t="str">
            <v>c</v>
          </cell>
          <cell r="L11801">
            <v>3</v>
          </cell>
          <cell r="M11801">
            <v>41360</v>
          </cell>
          <cell r="N11801">
            <v>42222</v>
          </cell>
          <cell r="O11801" t="str">
            <v>Y</v>
          </cell>
          <cell r="R11801" t="str">
            <v>US Gulf Coast</v>
          </cell>
          <cell r="S11801" t="str">
            <v>US Gulf Coast</v>
          </cell>
          <cell r="T11801" t="str">
            <v>Swap</v>
          </cell>
          <cell r="U11801" t="str">
            <v>Financial</v>
          </cell>
          <cell r="V11801" t="str">
            <v>Differential</v>
          </cell>
          <cell r="W11801" t="str">
            <v>Gasoline</v>
          </cell>
          <cell r="AG11801">
            <v>4</v>
          </cell>
          <cell r="AH11801" t="str">
            <v>Month</v>
          </cell>
          <cell r="AI11801" t="str">
            <v>AAULS00</v>
          </cell>
          <cell r="AJ11801" t="str">
            <v>AAHEQ00</v>
          </cell>
        </row>
        <row r="11802">
          <cell r="A11802" t="str">
            <v>GGFSP05</v>
          </cell>
          <cell r="B11802" t="str">
            <v>USL</v>
          </cell>
          <cell r="C11802" t="str">
            <v>FtS Spore Gasoline USGC + RBOB Frontline Flat Prc Swap Mo05</v>
          </cell>
          <cell r="D11802" t="str">
            <v>USC</v>
          </cell>
          <cell r="E11802" t="str">
            <v>GAL</v>
          </cell>
          <cell r="I11802" t="str">
            <v>DW</v>
          </cell>
          <cell r="J11802" t="str">
            <v>16:30 Singapore</v>
          </cell>
          <cell r="K11802" t="str">
            <v>c</v>
          </cell>
          <cell r="L11802">
            <v>3</v>
          </cell>
          <cell r="M11802">
            <v>41360</v>
          </cell>
          <cell r="N11802">
            <v>42222</v>
          </cell>
          <cell r="O11802" t="str">
            <v>Y</v>
          </cell>
          <cell r="R11802" t="str">
            <v>US Gulf Coast</v>
          </cell>
          <cell r="S11802" t="str">
            <v>US Gulf Coast</v>
          </cell>
          <cell r="T11802" t="str">
            <v>Swap</v>
          </cell>
          <cell r="U11802" t="str">
            <v>Financial</v>
          </cell>
          <cell r="V11802" t="str">
            <v>Differential</v>
          </cell>
          <cell r="W11802" t="str">
            <v>Gasoline</v>
          </cell>
          <cell r="AG11802">
            <v>5</v>
          </cell>
          <cell r="AH11802" t="str">
            <v>Month</v>
          </cell>
          <cell r="AI11802" t="str">
            <v>AAULM05</v>
          </cell>
          <cell r="AJ11802" t="str">
            <v>AAHCM05</v>
          </cell>
        </row>
        <row r="11803">
          <cell r="A11803" t="str">
            <v>GGFSP06</v>
          </cell>
          <cell r="B11803" t="str">
            <v>USL</v>
          </cell>
          <cell r="C11803" t="str">
            <v>FtS Spore Gasoline USGC + RBOB Frontline Flat Prc Swap Mo06</v>
          </cell>
          <cell r="D11803" t="str">
            <v>USC</v>
          </cell>
          <cell r="E11803" t="str">
            <v>GAL</v>
          </cell>
          <cell r="I11803" t="str">
            <v>DW</v>
          </cell>
          <cell r="J11803" t="str">
            <v>16:30 Singapore</v>
          </cell>
          <cell r="K11803" t="str">
            <v>c</v>
          </cell>
          <cell r="L11803">
            <v>3</v>
          </cell>
          <cell r="M11803">
            <v>41360</v>
          </cell>
          <cell r="N11803">
            <v>42222</v>
          </cell>
          <cell r="O11803" t="str">
            <v>Y</v>
          </cell>
          <cell r="R11803" t="str">
            <v>US Gulf Coast</v>
          </cell>
          <cell r="S11803" t="str">
            <v>US Gulf Coast</v>
          </cell>
          <cell r="T11803" t="str">
            <v>Swap</v>
          </cell>
          <cell r="U11803" t="str">
            <v>Financial</v>
          </cell>
          <cell r="V11803" t="str">
            <v>Differential</v>
          </cell>
          <cell r="W11803" t="str">
            <v>Gasoline</v>
          </cell>
          <cell r="AG11803">
            <v>6</v>
          </cell>
          <cell r="AH11803" t="str">
            <v>Month</v>
          </cell>
          <cell r="AI11803" t="str">
            <v>AAULM06</v>
          </cell>
          <cell r="AJ11803" t="str">
            <v>AAHCM06</v>
          </cell>
        </row>
        <row r="11804">
          <cell r="A11804" t="str">
            <v>GGFSP07</v>
          </cell>
          <cell r="B11804" t="str">
            <v>USL</v>
          </cell>
          <cell r="C11804" t="str">
            <v>FtS Spore Gasoline USGC + RBOB Frontline Flat Prc Swap Mo07</v>
          </cell>
          <cell r="D11804" t="str">
            <v>USC</v>
          </cell>
          <cell r="E11804" t="str">
            <v>GAL</v>
          </cell>
          <cell r="I11804" t="str">
            <v>DW</v>
          </cell>
          <cell r="J11804" t="str">
            <v>16:30 Singapore</v>
          </cell>
          <cell r="K11804" t="str">
            <v>c</v>
          </cell>
          <cell r="L11804">
            <v>3</v>
          </cell>
          <cell r="M11804">
            <v>41360</v>
          </cell>
          <cell r="N11804">
            <v>42222</v>
          </cell>
          <cell r="O11804" t="str">
            <v>Y</v>
          </cell>
          <cell r="R11804" t="str">
            <v>US Gulf Coast</v>
          </cell>
          <cell r="S11804" t="str">
            <v>US Gulf Coast</v>
          </cell>
          <cell r="T11804" t="str">
            <v>Swap</v>
          </cell>
          <cell r="U11804" t="str">
            <v>Financial</v>
          </cell>
          <cell r="V11804" t="str">
            <v>Differential</v>
          </cell>
          <cell r="W11804" t="str">
            <v>Gasoline</v>
          </cell>
          <cell r="AG11804">
            <v>7</v>
          </cell>
          <cell r="AH11804" t="str">
            <v>Month</v>
          </cell>
          <cell r="AI11804" t="str">
            <v>AAULM07</v>
          </cell>
          <cell r="AJ11804" t="str">
            <v>AAHCM07</v>
          </cell>
        </row>
        <row r="11805">
          <cell r="A11805" t="str">
            <v>GGFSP08</v>
          </cell>
          <cell r="B11805" t="str">
            <v>USL</v>
          </cell>
          <cell r="C11805" t="str">
            <v>FtS Spore Gasoline USGC + RBOB Frontline Flat Prc Swap Mo08</v>
          </cell>
          <cell r="D11805" t="str">
            <v>USC</v>
          </cell>
          <cell r="E11805" t="str">
            <v>GAL</v>
          </cell>
          <cell r="I11805" t="str">
            <v>DW</v>
          </cell>
          <cell r="J11805" t="str">
            <v>16:30 Singapore</v>
          </cell>
          <cell r="K11805" t="str">
            <v>c</v>
          </cell>
          <cell r="L11805">
            <v>3</v>
          </cell>
          <cell r="M11805">
            <v>41360</v>
          </cell>
          <cell r="N11805">
            <v>42222</v>
          </cell>
          <cell r="O11805" t="str">
            <v>Y</v>
          </cell>
          <cell r="R11805" t="str">
            <v>US Gulf Coast</v>
          </cell>
          <cell r="S11805" t="str">
            <v>US Gulf Coast</v>
          </cell>
          <cell r="T11805" t="str">
            <v>Swap</v>
          </cell>
          <cell r="U11805" t="str">
            <v>Financial</v>
          </cell>
          <cell r="V11805" t="str">
            <v>Differential</v>
          </cell>
          <cell r="W11805" t="str">
            <v>Gasoline</v>
          </cell>
          <cell r="AG11805">
            <v>8</v>
          </cell>
          <cell r="AH11805" t="str">
            <v>Month</v>
          </cell>
          <cell r="AI11805" t="str">
            <v>AAULM08</v>
          </cell>
          <cell r="AJ11805" t="str">
            <v>AAHCM08</v>
          </cell>
        </row>
        <row r="11806">
          <cell r="A11806" t="str">
            <v>GGFSP09</v>
          </cell>
          <cell r="B11806" t="str">
            <v>USL</v>
          </cell>
          <cell r="C11806" t="str">
            <v>FtS Spore Gasoline USGC + RBOB Frontline Flat Prc Swap Mo09</v>
          </cell>
          <cell r="D11806" t="str">
            <v>USC</v>
          </cell>
          <cell r="E11806" t="str">
            <v>GAL</v>
          </cell>
          <cell r="I11806" t="str">
            <v>DW</v>
          </cell>
          <cell r="J11806" t="str">
            <v>16:30 Singapore</v>
          </cell>
          <cell r="K11806" t="str">
            <v>c</v>
          </cell>
          <cell r="L11806">
            <v>3</v>
          </cell>
          <cell r="M11806">
            <v>41360</v>
          </cell>
          <cell r="N11806">
            <v>42222</v>
          </cell>
          <cell r="O11806" t="str">
            <v>Y</v>
          </cell>
          <cell r="R11806" t="str">
            <v>US Gulf Coast</v>
          </cell>
          <cell r="S11806" t="str">
            <v>US Gulf Coast</v>
          </cell>
          <cell r="T11806" t="str">
            <v>Swap</v>
          </cell>
          <cell r="U11806" t="str">
            <v>Financial</v>
          </cell>
          <cell r="V11806" t="str">
            <v>Differential</v>
          </cell>
          <cell r="W11806" t="str">
            <v>Gasoline</v>
          </cell>
          <cell r="AG11806">
            <v>9</v>
          </cell>
          <cell r="AH11806" t="str">
            <v>Month</v>
          </cell>
          <cell r="AI11806" t="str">
            <v>AAULM09</v>
          </cell>
          <cell r="AJ11806" t="str">
            <v>AAHCM09</v>
          </cell>
        </row>
        <row r="11807">
          <cell r="A11807" t="str">
            <v>GGFSP10</v>
          </cell>
          <cell r="B11807" t="str">
            <v>USL</v>
          </cell>
          <cell r="C11807" t="str">
            <v>FtS Spore Gasoline USGC + RBOB Frontline Flat Prc Swap Mo10</v>
          </cell>
          <cell r="D11807" t="str">
            <v>USC</v>
          </cell>
          <cell r="E11807" t="str">
            <v>GAL</v>
          </cell>
          <cell r="I11807" t="str">
            <v>DW</v>
          </cell>
          <cell r="J11807" t="str">
            <v>16:30 Singapore</v>
          </cell>
          <cell r="K11807" t="str">
            <v>c</v>
          </cell>
          <cell r="L11807">
            <v>3</v>
          </cell>
          <cell r="M11807">
            <v>41360</v>
          </cell>
          <cell r="N11807">
            <v>42222</v>
          </cell>
          <cell r="O11807" t="str">
            <v>Y</v>
          </cell>
          <cell r="R11807" t="str">
            <v>US Gulf Coast</v>
          </cell>
          <cell r="S11807" t="str">
            <v>US Gulf Coast</v>
          </cell>
          <cell r="T11807" t="str">
            <v>Swap</v>
          </cell>
          <cell r="U11807" t="str">
            <v>Financial</v>
          </cell>
          <cell r="V11807" t="str">
            <v>Differential</v>
          </cell>
          <cell r="W11807" t="str">
            <v>Gasoline</v>
          </cell>
          <cell r="AG11807">
            <v>10</v>
          </cell>
          <cell r="AH11807" t="str">
            <v>Month</v>
          </cell>
          <cell r="AI11807" t="str">
            <v>AAULM10</v>
          </cell>
          <cell r="AJ11807" t="str">
            <v>AAHCM10</v>
          </cell>
        </row>
        <row r="11808">
          <cell r="A11808" t="str">
            <v>GGFSP11</v>
          </cell>
          <cell r="B11808" t="str">
            <v>USL</v>
          </cell>
          <cell r="C11808" t="str">
            <v>FtS Spore Gasoline USGC + RBOB Frontline Flat Prc Swap Mo11</v>
          </cell>
          <cell r="D11808" t="str">
            <v>USC</v>
          </cell>
          <cell r="E11808" t="str">
            <v>GAL</v>
          </cell>
          <cell r="I11808" t="str">
            <v>DW</v>
          </cell>
          <cell r="J11808" t="str">
            <v>16:30 Singapore</v>
          </cell>
          <cell r="K11808" t="str">
            <v>c</v>
          </cell>
          <cell r="L11808">
            <v>3</v>
          </cell>
          <cell r="M11808">
            <v>41360</v>
          </cell>
          <cell r="N11808">
            <v>42222</v>
          </cell>
          <cell r="O11808" t="str">
            <v>Y</v>
          </cell>
          <cell r="R11808" t="str">
            <v>US Gulf Coast</v>
          </cell>
          <cell r="S11808" t="str">
            <v>US Gulf Coast</v>
          </cell>
          <cell r="T11808" t="str">
            <v>Swap</v>
          </cell>
          <cell r="U11808" t="str">
            <v>Financial</v>
          </cell>
          <cell r="V11808" t="str">
            <v>Differential</v>
          </cell>
          <cell r="W11808" t="str">
            <v>Gasoline</v>
          </cell>
          <cell r="AG11808">
            <v>11</v>
          </cell>
          <cell r="AH11808" t="str">
            <v>Month</v>
          </cell>
          <cell r="AI11808" t="str">
            <v>AAULM11</v>
          </cell>
          <cell r="AJ11808" t="str">
            <v>AAHCM11</v>
          </cell>
        </row>
        <row r="11809">
          <cell r="A11809" t="str">
            <v>GGFSP12</v>
          </cell>
          <cell r="B11809" t="str">
            <v>USL</v>
          </cell>
          <cell r="C11809" t="str">
            <v>FtS Spore Gasoline USGC + RBOB Frontline Flat Prc Swap Mo12</v>
          </cell>
          <cell r="D11809" t="str">
            <v>USC</v>
          </cell>
          <cell r="E11809" t="str">
            <v>GAL</v>
          </cell>
          <cell r="I11809" t="str">
            <v>DW</v>
          </cell>
          <cell r="J11809" t="str">
            <v>16:30 Singapore</v>
          </cell>
          <cell r="K11809" t="str">
            <v>c</v>
          </cell>
          <cell r="L11809">
            <v>3</v>
          </cell>
          <cell r="M11809">
            <v>41360</v>
          </cell>
          <cell r="N11809">
            <v>42222</v>
          </cell>
          <cell r="O11809" t="str">
            <v>Y</v>
          </cell>
          <cell r="R11809" t="str">
            <v>US Gulf Coast</v>
          </cell>
          <cell r="S11809" t="str">
            <v>US Gulf Coast</v>
          </cell>
          <cell r="T11809" t="str">
            <v>Swap</v>
          </cell>
          <cell r="U11809" t="str">
            <v>Financial</v>
          </cell>
          <cell r="V11809" t="str">
            <v>Differential</v>
          </cell>
          <cell r="W11809" t="str">
            <v>Gasoline</v>
          </cell>
          <cell r="AG11809">
            <v>12</v>
          </cell>
          <cell r="AH11809" t="str">
            <v>Month</v>
          </cell>
          <cell r="AI11809" t="str">
            <v>AAULM12</v>
          </cell>
          <cell r="AJ11809" t="str">
            <v>AAHCM12</v>
          </cell>
        </row>
        <row r="11810">
          <cell r="A11810" t="str">
            <v>GGFSR01</v>
          </cell>
          <cell r="B11810" t="str">
            <v>USL</v>
          </cell>
          <cell r="C11810" t="str">
            <v>FtS Spore Gasoline USGC + RBOB Frontline Flat Prc Swap Qr01</v>
          </cell>
          <cell r="D11810" t="str">
            <v>USC</v>
          </cell>
          <cell r="E11810" t="str">
            <v>GAL</v>
          </cell>
          <cell r="I11810" t="str">
            <v>DW</v>
          </cell>
          <cell r="J11810" t="str">
            <v>16:30 Singapore</v>
          </cell>
          <cell r="K11810" t="str">
            <v>c</v>
          </cell>
          <cell r="L11810">
            <v>3</v>
          </cell>
          <cell r="M11810">
            <v>41360</v>
          </cell>
          <cell r="N11810">
            <v>42222</v>
          </cell>
          <cell r="O11810" t="str">
            <v>Y</v>
          </cell>
          <cell r="R11810" t="str">
            <v>US Gulf Coast</v>
          </cell>
          <cell r="S11810" t="str">
            <v>US Gulf Coast</v>
          </cell>
          <cell r="T11810" t="str">
            <v>Swap</v>
          </cell>
          <cell r="U11810" t="str">
            <v>Financial</v>
          </cell>
          <cell r="V11810" t="str">
            <v>Differential</v>
          </cell>
          <cell r="W11810" t="str">
            <v>Gasoline</v>
          </cell>
          <cell r="AG11810">
            <v>1</v>
          </cell>
          <cell r="AH11810" t="str">
            <v>Quarter</v>
          </cell>
          <cell r="AI11810" t="str">
            <v>AAULT00</v>
          </cell>
          <cell r="AJ11810" t="str">
            <v>AAHET00</v>
          </cell>
        </row>
        <row r="11811">
          <cell r="A11811" t="str">
            <v>GGFSR02</v>
          </cell>
          <cell r="B11811" t="str">
            <v>USL</v>
          </cell>
          <cell r="C11811" t="str">
            <v>FtS Spore Gasoline USGC + RBOB Frontline Flat Prc Swap Qr02</v>
          </cell>
          <cell r="D11811" t="str">
            <v>USC</v>
          </cell>
          <cell r="E11811" t="str">
            <v>GAL</v>
          </cell>
          <cell r="I11811" t="str">
            <v>DW</v>
          </cell>
          <cell r="J11811" t="str">
            <v>16:30 Singapore</v>
          </cell>
          <cell r="K11811" t="str">
            <v>c</v>
          </cell>
          <cell r="L11811">
            <v>3</v>
          </cell>
          <cell r="M11811">
            <v>41360</v>
          </cell>
          <cell r="N11811">
            <v>42222</v>
          </cell>
          <cell r="O11811" t="str">
            <v>Y</v>
          </cell>
          <cell r="R11811" t="str">
            <v>US Gulf Coast</v>
          </cell>
          <cell r="S11811" t="str">
            <v>US Gulf Coast</v>
          </cell>
          <cell r="T11811" t="str">
            <v>Swap</v>
          </cell>
          <cell r="U11811" t="str">
            <v>Financial</v>
          </cell>
          <cell r="V11811" t="str">
            <v>Differential</v>
          </cell>
          <cell r="W11811" t="str">
            <v>Gasoline</v>
          </cell>
          <cell r="AG11811">
            <v>2</v>
          </cell>
          <cell r="AH11811" t="str">
            <v>Quarter</v>
          </cell>
          <cell r="AI11811" t="str">
            <v>AAULU00</v>
          </cell>
          <cell r="AJ11811" t="str">
            <v>AAHEU00</v>
          </cell>
        </row>
        <row r="11812">
          <cell r="A11812" t="str">
            <v>GGFSR03</v>
          </cell>
          <cell r="B11812" t="str">
            <v>USL</v>
          </cell>
          <cell r="C11812" t="str">
            <v>FtS Spore Gasoline USGC + RBOB Frontline Flat Prc Swap Qr03</v>
          </cell>
          <cell r="D11812" t="str">
            <v>USC</v>
          </cell>
          <cell r="E11812" t="str">
            <v>GAL</v>
          </cell>
          <cell r="I11812" t="str">
            <v>DW</v>
          </cell>
          <cell r="J11812" t="str">
            <v>16:30 Singapore</v>
          </cell>
          <cell r="K11812" t="str">
            <v>c</v>
          </cell>
          <cell r="L11812">
            <v>3</v>
          </cell>
          <cell r="M11812">
            <v>41360</v>
          </cell>
          <cell r="N11812">
            <v>42222</v>
          </cell>
          <cell r="O11812" t="str">
            <v>Y</v>
          </cell>
          <cell r="R11812" t="str">
            <v>US Gulf Coast</v>
          </cell>
          <cell r="S11812" t="str">
            <v>US Gulf Coast</v>
          </cell>
          <cell r="T11812" t="str">
            <v>Swap</v>
          </cell>
          <cell r="U11812" t="str">
            <v>Financial</v>
          </cell>
          <cell r="V11812" t="str">
            <v>Differential</v>
          </cell>
          <cell r="W11812" t="str">
            <v>Gasoline</v>
          </cell>
          <cell r="AG11812">
            <v>3</v>
          </cell>
          <cell r="AH11812" t="str">
            <v>Quarter</v>
          </cell>
          <cell r="AI11812" t="str">
            <v>AAULV00</v>
          </cell>
          <cell r="AJ11812" t="str">
            <v>AAHEV00</v>
          </cell>
        </row>
        <row r="11813">
          <cell r="A11813" t="str">
            <v>GGFSR04</v>
          </cell>
          <cell r="B11813" t="str">
            <v>USL</v>
          </cell>
          <cell r="C11813" t="str">
            <v>FtS Spore Gasoline USGC + RBOB Frontline Flat Prc Swap Qr04</v>
          </cell>
          <cell r="D11813" t="str">
            <v>USC</v>
          </cell>
          <cell r="E11813" t="str">
            <v>GAL</v>
          </cell>
          <cell r="I11813" t="str">
            <v>DW</v>
          </cell>
          <cell r="J11813" t="str">
            <v>16:30 Singapore</v>
          </cell>
          <cell r="K11813" t="str">
            <v>c</v>
          </cell>
          <cell r="L11813">
            <v>3</v>
          </cell>
          <cell r="M11813">
            <v>41360</v>
          </cell>
          <cell r="N11813">
            <v>42222</v>
          </cell>
          <cell r="O11813" t="str">
            <v>Y</v>
          </cell>
          <cell r="R11813" t="str">
            <v>US Gulf Coast</v>
          </cell>
          <cell r="S11813" t="str">
            <v>US Gulf Coast</v>
          </cell>
          <cell r="T11813" t="str">
            <v>Swap</v>
          </cell>
          <cell r="U11813" t="str">
            <v>Financial</v>
          </cell>
          <cell r="V11813" t="str">
            <v>Differential</v>
          </cell>
          <cell r="W11813" t="str">
            <v>Gasoline</v>
          </cell>
          <cell r="AG11813">
            <v>4</v>
          </cell>
          <cell r="AH11813" t="str">
            <v>Quarter</v>
          </cell>
          <cell r="AI11813" t="str">
            <v>AAQSC00</v>
          </cell>
          <cell r="AJ11813" t="str">
            <v>AAHEW00</v>
          </cell>
        </row>
        <row r="11814">
          <cell r="A11814" t="str">
            <v>GGMLP01</v>
          </cell>
          <cell r="B11814" t="str">
            <v>ULL</v>
          </cell>
          <cell r="C11814" t="str">
            <v>FtS London Gasoline USGC vs RBOB Frontline Swap Mo01</v>
          </cell>
          <cell r="D11814" t="str">
            <v>USC</v>
          </cell>
          <cell r="E11814" t="str">
            <v>GAL</v>
          </cell>
          <cell r="I11814" t="str">
            <v>DW</v>
          </cell>
          <cell r="J11814" t="str">
            <v>16:30 UK</v>
          </cell>
          <cell r="K11814" t="str">
            <v>c</v>
          </cell>
          <cell r="L11814">
            <v>3</v>
          </cell>
          <cell r="M11814">
            <v>41360</v>
          </cell>
          <cell r="N11814">
            <v>42223</v>
          </cell>
          <cell r="O11814" t="str">
            <v>Y</v>
          </cell>
          <cell r="R11814" t="str">
            <v>US Gulf Coast</v>
          </cell>
          <cell r="S11814" t="str">
            <v>US Gulf Coast</v>
          </cell>
          <cell r="T11814" t="str">
            <v>Swap</v>
          </cell>
          <cell r="U11814" t="str">
            <v>Financial</v>
          </cell>
          <cell r="V11814" t="str">
            <v>Differential</v>
          </cell>
          <cell r="W11814" t="str">
            <v>Gasoline</v>
          </cell>
          <cell r="AG11814">
            <v>1</v>
          </cell>
          <cell r="AH11814" t="str">
            <v>Month</v>
          </cell>
          <cell r="AI11814" t="str">
            <v>AAULP00</v>
          </cell>
          <cell r="AJ11814" t="str">
            <v>PGACT00</v>
          </cell>
        </row>
        <row r="11815">
          <cell r="A11815" t="str">
            <v>GGMLP02</v>
          </cell>
          <cell r="B11815" t="str">
            <v>ULL</v>
          </cell>
          <cell r="C11815" t="str">
            <v>FtS London Gasoline USGC vs RBOB Frontline Swap Mo02</v>
          </cell>
          <cell r="D11815" t="str">
            <v>USC</v>
          </cell>
          <cell r="E11815" t="str">
            <v>GAL</v>
          </cell>
          <cell r="I11815" t="str">
            <v>DW</v>
          </cell>
          <cell r="J11815" t="str">
            <v>16:30 UK</v>
          </cell>
          <cell r="K11815" t="str">
            <v>c</v>
          </cell>
          <cell r="L11815">
            <v>3</v>
          </cell>
          <cell r="M11815">
            <v>41360</v>
          </cell>
          <cell r="N11815">
            <v>42223</v>
          </cell>
          <cell r="O11815" t="str">
            <v>Y</v>
          </cell>
          <cell r="R11815" t="str">
            <v>US Gulf Coast</v>
          </cell>
          <cell r="S11815" t="str">
            <v>US Gulf Coast</v>
          </cell>
          <cell r="T11815" t="str">
            <v>Swap</v>
          </cell>
          <cell r="U11815" t="str">
            <v>Financial</v>
          </cell>
          <cell r="V11815" t="str">
            <v>Differential</v>
          </cell>
          <cell r="W11815" t="str">
            <v>Gasoline</v>
          </cell>
          <cell r="AG11815">
            <v>2</v>
          </cell>
          <cell r="AH11815" t="str">
            <v>Month</v>
          </cell>
          <cell r="AI11815" t="str">
            <v>AAULQ00</v>
          </cell>
          <cell r="AJ11815" t="str">
            <v>PGACT00</v>
          </cell>
        </row>
        <row r="11816">
          <cell r="A11816" t="str">
            <v>GGMLP03</v>
          </cell>
          <cell r="B11816" t="str">
            <v>ULL</v>
          </cell>
          <cell r="C11816" t="str">
            <v>FtS London Gasoline USGC vs RBOB Frontline Swap Mo03</v>
          </cell>
          <cell r="D11816" t="str">
            <v>USC</v>
          </cell>
          <cell r="E11816" t="str">
            <v>GAL</v>
          </cell>
          <cell r="I11816" t="str">
            <v>DW</v>
          </cell>
          <cell r="J11816" t="str">
            <v>16:30 UK</v>
          </cell>
          <cell r="K11816" t="str">
            <v>c</v>
          </cell>
          <cell r="L11816">
            <v>3</v>
          </cell>
          <cell r="M11816">
            <v>41360</v>
          </cell>
          <cell r="N11816">
            <v>42223</v>
          </cell>
          <cell r="O11816" t="str">
            <v>Y</v>
          </cell>
          <cell r="R11816" t="str">
            <v>US Gulf Coast</v>
          </cell>
          <cell r="S11816" t="str">
            <v>US Gulf Coast</v>
          </cell>
          <cell r="T11816" t="str">
            <v>Swap</v>
          </cell>
          <cell r="U11816" t="str">
            <v>Financial</v>
          </cell>
          <cell r="V11816" t="str">
            <v>Differential</v>
          </cell>
          <cell r="W11816" t="str">
            <v>Gasoline</v>
          </cell>
          <cell r="AG11816">
            <v>3</v>
          </cell>
          <cell r="AH11816" t="str">
            <v>Month</v>
          </cell>
          <cell r="AI11816" t="str">
            <v>AAULR00</v>
          </cell>
          <cell r="AJ11816" t="str">
            <v>PGACT00</v>
          </cell>
        </row>
        <row r="11817">
          <cell r="A11817" t="str">
            <v>GGMLP04</v>
          </cell>
          <cell r="B11817" t="str">
            <v>ULL</v>
          </cell>
          <cell r="C11817" t="str">
            <v>FtS London Gasoline USGC vs RBOB Frontline Swap Mo04</v>
          </cell>
          <cell r="D11817" t="str">
            <v>USC</v>
          </cell>
          <cell r="E11817" t="str">
            <v>GAL</v>
          </cell>
          <cell r="I11817" t="str">
            <v>DW</v>
          </cell>
          <cell r="J11817" t="str">
            <v>16:30 UK</v>
          </cell>
          <cell r="K11817" t="str">
            <v>c</v>
          </cell>
          <cell r="L11817">
            <v>3</v>
          </cell>
          <cell r="M11817">
            <v>41360</v>
          </cell>
          <cell r="N11817">
            <v>42223</v>
          </cell>
          <cell r="O11817" t="str">
            <v>Y</v>
          </cell>
          <cell r="R11817" t="str">
            <v>US Gulf Coast</v>
          </cell>
          <cell r="S11817" t="str">
            <v>US Gulf Coast</v>
          </cell>
          <cell r="T11817" t="str">
            <v>Swap</v>
          </cell>
          <cell r="U11817" t="str">
            <v>Financial</v>
          </cell>
          <cell r="V11817" t="str">
            <v>Differential</v>
          </cell>
          <cell r="W11817" t="str">
            <v>Gasoline</v>
          </cell>
          <cell r="AG11817">
            <v>4</v>
          </cell>
          <cell r="AH11817" t="str">
            <v>Month</v>
          </cell>
          <cell r="AI11817" t="str">
            <v>AAULS00</v>
          </cell>
          <cell r="AJ11817" t="str">
            <v>PGACT00</v>
          </cell>
        </row>
        <row r="11818">
          <cell r="A11818" t="str">
            <v>GGMLP05</v>
          </cell>
          <cell r="B11818" t="str">
            <v>ULL</v>
          </cell>
          <cell r="C11818" t="str">
            <v>FtS London Gasoline USGC vs RBOB Frontline Swap Mo05</v>
          </cell>
          <cell r="D11818" t="str">
            <v>USC</v>
          </cell>
          <cell r="E11818" t="str">
            <v>GAL</v>
          </cell>
          <cell r="I11818" t="str">
            <v>DW</v>
          </cell>
          <cell r="J11818" t="str">
            <v>16:30 UK</v>
          </cell>
          <cell r="K11818" t="str">
            <v>c</v>
          </cell>
          <cell r="L11818">
            <v>3</v>
          </cell>
          <cell r="M11818">
            <v>41360</v>
          </cell>
          <cell r="N11818">
            <v>42223</v>
          </cell>
          <cell r="O11818" t="str">
            <v>Y</v>
          </cell>
          <cell r="R11818" t="str">
            <v>US Gulf Coast</v>
          </cell>
          <cell r="S11818" t="str">
            <v>US Gulf Coast</v>
          </cell>
          <cell r="T11818" t="str">
            <v>Swap</v>
          </cell>
          <cell r="U11818" t="str">
            <v>Financial</v>
          </cell>
          <cell r="V11818" t="str">
            <v>Differential</v>
          </cell>
          <cell r="W11818" t="str">
            <v>Gasoline</v>
          </cell>
          <cell r="AG11818">
            <v>5</v>
          </cell>
          <cell r="AH11818" t="str">
            <v>Month</v>
          </cell>
          <cell r="AI11818" t="str">
            <v>AAULM05</v>
          </cell>
          <cell r="AJ11818" t="str">
            <v>PGACT00</v>
          </cell>
        </row>
        <row r="11819">
          <cell r="A11819" t="str">
            <v>GGMLP06</v>
          </cell>
          <cell r="B11819" t="str">
            <v>ULL</v>
          </cell>
          <cell r="C11819" t="str">
            <v>FtS London Gasoline USGC vs RBOB Frontline Swap Mo06</v>
          </cell>
          <cell r="D11819" t="str">
            <v>USC</v>
          </cell>
          <cell r="E11819" t="str">
            <v>GAL</v>
          </cell>
          <cell r="I11819" t="str">
            <v>DW</v>
          </cell>
          <cell r="J11819" t="str">
            <v>16:30 UK</v>
          </cell>
          <cell r="K11819" t="str">
            <v>c</v>
          </cell>
          <cell r="L11819">
            <v>3</v>
          </cell>
          <cell r="M11819">
            <v>41360</v>
          </cell>
          <cell r="N11819">
            <v>42223</v>
          </cell>
          <cell r="O11819" t="str">
            <v>Y</v>
          </cell>
          <cell r="R11819" t="str">
            <v>US Gulf Coast</v>
          </cell>
          <cell r="S11819" t="str">
            <v>US Gulf Coast</v>
          </cell>
          <cell r="T11819" t="str">
            <v>Swap</v>
          </cell>
          <cell r="U11819" t="str">
            <v>Financial</v>
          </cell>
          <cell r="V11819" t="str">
            <v>Differential</v>
          </cell>
          <cell r="W11819" t="str">
            <v>Gasoline</v>
          </cell>
          <cell r="AG11819">
            <v>6</v>
          </cell>
          <cell r="AH11819" t="str">
            <v>Month</v>
          </cell>
          <cell r="AI11819" t="str">
            <v>AAULM06</v>
          </cell>
          <cell r="AJ11819" t="str">
            <v>PGACT00</v>
          </cell>
        </row>
        <row r="11820">
          <cell r="A11820" t="str">
            <v>GGMLP07</v>
          </cell>
          <cell r="B11820" t="str">
            <v>ULL</v>
          </cell>
          <cell r="C11820" t="str">
            <v>FtS London Gasoline USGC vs RBOB Frontline Swap Mo07</v>
          </cell>
          <cell r="D11820" t="str">
            <v>USC</v>
          </cell>
          <cell r="E11820" t="str">
            <v>GAL</v>
          </cell>
          <cell r="I11820" t="str">
            <v>DW</v>
          </cell>
          <cell r="J11820" t="str">
            <v>16:30 UK</v>
          </cell>
          <cell r="K11820" t="str">
            <v>c</v>
          </cell>
          <cell r="L11820">
            <v>3</v>
          </cell>
          <cell r="M11820">
            <v>41360</v>
          </cell>
          <cell r="N11820">
            <v>42223</v>
          </cell>
          <cell r="O11820" t="str">
            <v>Y</v>
          </cell>
          <cell r="R11820" t="str">
            <v>US Gulf Coast</v>
          </cell>
          <cell r="S11820" t="str">
            <v>US Gulf Coast</v>
          </cell>
          <cell r="T11820" t="str">
            <v>Swap</v>
          </cell>
          <cell r="U11820" t="str">
            <v>Financial</v>
          </cell>
          <cell r="V11820" t="str">
            <v>Differential</v>
          </cell>
          <cell r="W11820" t="str">
            <v>Gasoline</v>
          </cell>
          <cell r="AG11820">
            <v>7</v>
          </cell>
          <cell r="AH11820" t="str">
            <v>Month</v>
          </cell>
          <cell r="AI11820" t="str">
            <v>AAULM07</v>
          </cell>
          <cell r="AJ11820" t="str">
            <v>PGACT00</v>
          </cell>
        </row>
        <row r="11821">
          <cell r="A11821" t="str">
            <v>GGMLP08</v>
          </cell>
          <cell r="B11821" t="str">
            <v>ULL</v>
          </cell>
          <cell r="C11821" t="str">
            <v>FtS London Gasoline USGC vs RBOB Frontline Swap Mo08</v>
          </cell>
          <cell r="D11821" t="str">
            <v>USC</v>
          </cell>
          <cell r="E11821" t="str">
            <v>GAL</v>
          </cell>
          <cell r="I11821" t="str">
            <v>DW</v>
          </cell>
          <cell r="J11821" t="str">
            <v>16:30 UK</v>
          </cell>
          <cell r="K11821" t="str">
            <v>c</v>
          </cell>
          <cell r="L11821">
            <v>3</v>
          </cell>
          <cell r="M11821">
            <v>41360</v>
          </cell>
          <cell r="N11821">
            <v>42223</v>
          </cell>
          <cell r="O11821" t="str">
            <v>Y</v>
          </cell>
          <cell r="R11821" t="str">
            <v>US Gulf Coast</v>
          </cell>
          <cell r="S11821" t="str">
            <v>US Gulf Coast</v>
          </cell>
          <cell r="T11821" t="str">
            <v>Swap</v>
          </cell>
          <cell r="U11821" t="str">
            <v>Financial</v>
          </cell>
          <cell r="V11821" t="str">
            <v>Differential</v>
          </cell>
          <cell r="W11821" t="str">
            <v>Gasoline</v>
          </cell>
          <cell r="AG11821">
            <v>8</v>
          </cell>
          <cell r="AH11821" t="str">
            <v>Month</v>
          </cell>
          <cell r="AI11821" t="str">
            <v>AAULM08</v>
          </cell>
          <cell r="AJ11821" t="str">
            <v>PGACT00</v>
          </cell>
        </row>
        <row r="11822">
          <cell r="A11822" t="str">
            <v>GGMLP09</v>
          </cell>
          <cell r="B11822" t="str">
            <v>ULL</v>
          </cell>
          <cell r="C11822" t="str">
            <v>FtS London Gasoline USGC vs RBOB Frontline Swap Mo09</v>
          </cell>
          <cell r="D11822" t="str">
            <v>USC</v>
          </cell>
          <cell r="E11822" t="str">
            <v>GAL</v>
          </cell>
          <cell r="I11822" t="str">
            <v>DW</v>
          </cell>
          <cell r="J11822" t="str">
            <v>16:30 UK</v>
          </cell>
          <cell r="K11822" t="str">
            <v>c</v>
          </cell>
          <cell r="L11822">
            <v>3</v>
          </cell>
          <cell r="M11822">
            <v>41360</v>
          </cell>
          <cell r="N11822">
            <v>42223</v>
          </cell>
          <cell r="O11822" t="str">
            <v>Y</v>
          </cell>
          <cell r="R11822" t="str">
            <v>US Gulf Coast</v>
          </cell>
          <cell r="S11822" t="str">
            <v>US Gulf Coast</v>
          </cell>
          <cell r="T11822" t="str">
            <v>Swap</v>
          </cell>
          <cell r="U11822" t="str">
            <v>Financial</v>
          </cell>
          <cell r="V11822" t="str">
            <v>Differential</v>
          </cell>
          <cell r="W11822" t="str">
            <v>Gasoline</v>
          </cell>
          <cell r="AG11822">
            <v>9</v>
          </cell>
          <cell r="AH11822" t="str">
            <v>Month</v>
          </cell>
          <cell r="AI11822" t="str">
            <v>AAULM09</v>
          </cell>
          <cell r="AJ11822" t="str">
            <v>PGACT00</v>
          </cell>
        </row>
        <row r="11823">
          <cell r="A11823" t="str">
            <v>GGMLP10</v>
          </cell>
          <cell r="B11823" t="str">
            <v>ULL</v>
          </cell>
          <cell r="C11823" t="str">
            <v>FtS London Gasoline USGC vs RBOB Frontline Swap Mo10</v>
          </cell>
          <cell r="D11823" t="str">
            <v>USC</v>
          </cell>
          <cell r="E11823" t="str">
            <v>GAL</v>
          </cell>
          <cell r="I11823" t="str">
            <v>DW</v>
          </cell>
          <cell r="J11823" t="str">
            <v>16:30 UK</v>
          </cell>
          <cell r="K11823" t="str">
            <v>c</v>
          </cell>
          <cell r="L11823">
            <v>3</v>
          </cell>
          <cell r="M11823">
            <v>41360</v>
          </cell>
          <cell r="N11823">
            <v>42223</v>
          </cell>
          <cell r="O11823" t="str">
            <v>Y</v>
          </cell>
          <cell r="R11823" t="str">
            <v>US Gulf Coast</v>
          </cell>
          <cell r="S11823" t="str">
            <v>US Gulf Coast</v>
          </cell>
          <cell r="T11823" t="str">
            <v>Swap</v>
          </cell>
          <cell r="U11823" t="str">
            <v>Financial</v>
          </cell>
          <cell r="V11823" t="str">
            <v>Differential</v>
          </cell>
          <cell r="W11823" t="str">
            <v>Gasoline</v>
          </cell>
          <cell r="AG11823">
            <v>10</v>
          </cell>
          <cell r="AH11823" t="str">
            <v>Month</v>
          </cell>
          <cell r="AI11823" t="str">
            <v>AAULM10</v>
          </cell>
          <cell r="AJ11823" t="str">
            <v>PGACT00</v>
          </cell>
        </row>
        <row r="11824">
          <cell r="A11824" t="str">
            <v>GGMLP11</v>
          </cell>
          <cell r="B11824" t="str">
            <v>ULL</v>
          </cell>
          <cell r="C11824" t="str">
            <v>FtS London Gasoline USGC vs RBOB Frontline Swap Mo11</v>
          </cell>
          <cell r="D11824" t="str">
            <v>USC</v>
          </cell>
          <cell r="E11824" t="str">
            <v>GAL</v>
          </cell>
          <cell r="I11824" t="str">
            <v>DW</v>
          </cell>
          <cell r="J11824" t="str">
            <v>16:30 UK</v>
          </cell>
          <cell r="K11824" t="str">
            <v>c</v>
          </cell>
          <cell r="L11824">
            <v>3</v>
          </cell>
          <cell r="M11824">
            <v>41360</v>
          </cell>
          <cell r="N11824">
            <v>42223</v>
          </cell>
          <cell r="O11824" t="str">
            <v>Y</v>
          </cell>
          <cell r="R11824" t="str">
            <v>US Gulf Coast</v>
          </cell>
          <cell r="S11824" t="str">
            <v>US Gulf Coast</v>
          </cell>
          <cell r="T11824" t="str">
            <v>Swap</v>
          </cell>
          <cell r="U11824" t="str">
            <v>Financial</v>
          </cell>
          <cell r="V11824" t="str">
            <v>Differential</v>
          </cell>
          <cell r="W11824" t="str">
            <v>Gasoline</v>
          </cell>
          <cell r="AG11824">
            <v>11</v>
          </cell>
          <cell r="AH11824" t="str">
            <v>Month</v>
          </cell>
          <cell r="AI11824" t="str">
            <v>AAULM11</v>
          </cell>
          <cell r="AJ11824" t="str">
            <v>PGACT00</v>
          </cell>
        </row>
        <row r="11825">
          <cell r="A11825" t="str">
            <v>GGMLP12</v>
          </cell>
          <cell r="B11825" t="str">
            <v>ULL</v>
          </cell>
          <cell r="C11825" t="str">
            <v>FtS London Gasoline USGC vs RBOB Frontline Swap Mo12</v>
          </cell>
          <cell r="D11825" t="str">
            <v>USC</v>
          </cell>
          <cell r="E11825" t="str">
            <v>GAL</v>
          </cell>
          <cell r="I11825" t="str">
            <v>DW</v>
          </cell>
          <cell r="J11825" t="str">
            <v>16:30 UK</v>
          </cell>
          <cell r="K11825" t="str">
            <v>c</v>
          </cell>
          <cell r="L11825">
            <v>3</v>
          </cell>
          <cell r="M11825">
            <v>41360</v>
          </cell>
          <cell r="N11825">
            <v>42223</v>
          </cell>
          <cell r="O11825" t="str">
            <v>Y</v>
          </cell>
          <cell r="R11825" t="str">
            <v>US Gulf Coast</v>
          </cell>
          <cell r="S11825" t="str">
            <v>US Gulf Coast</v>
          </cell>
          <cell r="T11825" t="str">
            <v>Swap</v>
          </cell>
          <cell r="U11825" t="str">
            <v>Financial</v>
          </cell>
          <cell r="V11825" t="str">
            <v>Differential</v>
          </cell>
          <cell r="W11825" t="str">
            <v>Gasoline</v>
          </cell>
          <cell r="AG11825">
            <v>12</v>
          </cell>
          <cell r="AH11825" t="str">
            <v>Month</v>
          </cell>
          <cell r="AI11825" t="str">
            <v>AAULM12</v>
          </cell>
          <cell r="AJ11825" t="str">
            <v>PGACT00</v>
          </cell>
        </row>
        <row r="11826">
          <cell r="A11826" t="str">
            <v>GGMLR01</v>
          </cell>
          <cell r="B11826" t="str">
            <v>ULL</v>
          </cell>
          <cell r="C11826" t="str">
            <v>FtS London Gasoline USGC vs RBOB Frontline Swap Qr01</v>
          </cell>
          <cell r="D11826" t="str">
            <v>USC</v>
          </cell>
          <cell r="E11826" t="str">
            <v>GAL</v>
          </cell>
          <cell r="I11826" t="str">
            <v>DW</v>
          </cell>
          <cell r="J11826" t="str">
            <v>16:30 UK</v>
          </cell>
          <cell r="K11826" t="str">
            <v>c</v>
          </cell>
          <cell r="L11826">
            <v>3</v>
          </cell>
          <cell r="M11826">
            <v>41360</v>
          </cell>
          <cell r="N11826">
            <v>42223</v>
          </cell>
          <cell r="O11826" t="str">
            <v>Y</v>
          </cell>
          <cell r="R11826" t="str">
            <v>US Gulf Coast</v>
          </cell>
          <cell r="S11826" t="str">
            <v>US Gulf Coast</v>
          </cell>
          <cell r="T11826" t="str">
            <v>Swap</v>
          </cell>
          <cell r="U11826" t="str">
            <v>Financial</v>
          </cell>
          <cell r="V11826" t="str">
            <v>Differential</v>
          </cell>
          <cell r="W11826" t="str">
            <v>Gasoline</v>
          </cell>
          <cell r="AG11826">
            <v>1</v>
          </cell>
          <cell r="AH11826" t="str">
            <v>Quarter</v>
          </cell>
          <cell r="AI11826" t="str">
            <v>AAULT00</v>
          </cell>
          <cell r="AJ11826" t="str">
            <v>PGACT00</v>
          </cell>
        </row>
        <row r="11827">
          <cell r="A11827" t="str">
            <v>GGMLR02</v>
          </cell>
          <cell r="B11827" t="str">
            <v>ULL</v>
          </cell>
          <cell r="C11827" t="str">
            <v>FtS London Gasoline USGC vs RBOB Frontline Swap Qr02</v>
          </cell>
          <cell r="D11827" t="str">
            <v>USC</v>
          </cell>
          <cell r="E11827" t="str">
            <v>GAL</v>
          </cell>
          <cell r="I11827" t="str">
            <v>DW</v>
          </cell>
          <cell r="J11827" t="str">
            <v>16:30 UK</v>
          </cell>
          <cell r="K11827" t="str">
            <v>c</v>
          </cell>
          <cell r="L11827">
            <v>3</v>
          </cell>
          <cell r="M11827">
            <v>41360</v>
          </cell>
          <cell r="N11827">
            <v>42223</v>
          </cell>
          <cell r="O11827" t="str">
            <v>Y</v>
          </cell>
          <cell r="R11827" t="str">
            <v>US Gulf Coast</v>
          </cell>
          <cell r="S11827" t="str">
            <v>US Gulf Coast</v>
          </cell>
          <cell r="T11827" t="str">
            <v>Swap</v>
          </cell>
          <cell r="U11827" t="str">
            <v>Financial</v>
          </cell>
          <cell r="V11827" t="str">
            <v>Differential</v>
          </cell>
          <cell r="W11827" t="str">
            <v>Gasoline</v>
          </cell>
          <cell r="AG11827">
            <v>2</v>
          </cell>
          <cell r="AH11827" t="str">
            <v>Quarter</v>
          </cell>
          <cell r="AI11827" t="str">
            <v>AAULU00</v>
          </cell>
          <cell r="AJ11827" t="str">
            <v>PGACT00</v>
          </cell>
        </row>
        <row r="11828">
          <cell r="A11828" t="str">
            <v>GGMLR03</v>
          </cell>
          <cell r="B11828" t="str">
            <v>ULL</v>
          </cell>
          <cell r="C11828" t="str">
            <v>FtS London Gasoline USGC vs RBOB Frontline Swap Qr03</v>
          </cell>
          <cell r="D11828" t="str">
            <v>USC</v>
          </cell>
          <cell r="E11828" t="str">
            <v>GAL</v>
          </cell>
          <cell r="I11828" t="str">
            <v>DW</v>
          </cell>
          <cell r="J11828" t="str">
            <v>16:30 UK</v>
          </cell>
          <cell r="K11828" t="str">
            <v>c</v>
          </cell>
          <cell r="L11828">
            <v>3</v>
          </cell>
          <cell r="M11828">
            <v>41360</v>
          </cell>
          <cell r="N11828">
            <v>42223</v>
          </cell>
          <cell r="O11828" t="str">
            <v>Y</v>
          </cell>
          <cell r="R11828" t="str">
            <v>US Gulf Coast</v>
          </cell>
          <cell r="S11828" t="str">
            <v>US Gulf Coast</v>
          </cell>
          <cell r="T11828" t="str">
            <v>Swap</v>
          </cell>
          <cell r="U11828" t="str">
            <v>Financial</v>
          </cell>
          <cell r="V11828" t="str">
            <v>Differential</v>
          </cell>
          <cell r="W11828" t="str">
            <v>Gasoline</v>
          </cell>
          <cell r="AG11828">
            <v>3</v>
          </cell>
          <cell r="AH11828" t="str">
            <v>Quarter</v>
          </cell>
          <cell r="AI11828" t="str">
            <v>AAULV00</v>
          </cell>
          <cell r="AJ11828" t="str">
            <v>PGACT00</v>
          </cell>
        </row>
        <row r="11829">
          <cell r="A11829" t="str">
            <v>GGMLR04</v>
          </cell>
          <cell r="B11829" t="str">
            <v>ULL</v>
          </cell>
          <cell r="C11829" t="str">
            <v>FtS London Gasoline USGC vs RBOB Frontline Swap Qr04</v>
          </cell>
          <cell r="D11829" t="str">
            <v>USC</v>
          </cell>
          <cell r="E11829" t="str">
            <v>GAL</v>
          </cell>
          <cell r="I11829" t="str">
            <v>DW</v>
          </cell>
          <cell r="J11829" t="str">
            <v>16:30 UK</v>
          </cell>
          <cell r="K11829" t="str">
            <v>c</v>
          </cell>
          <cell r="L11829">
            <v>3</v>
          </cell>
          <cell r="M11829">
            <v>41360</v>
          </cell>
          <cell r="N11829">
            <v>42223</v>
          </cell>
          <cell r="O11829" t="str">
            <v>Y</v>
          </cell>
          <cell r="R11829" t="str">
            <v>US Gulf Coast</v>
          </cell>
          <cell r="S11829" t="str">
            <v>US Gulf Coast</v>
          </cell>
          <cell r="T11829" t="str">
            <v>Swap</v>
          </cell>
          <cell r="U11829" t="str">
            <v>Financial</v>
          </cell>
          <cell r="V11829" t="str">
            <v>Differential</v>
          </cell>
          <cell r="W11829" t="str">
            <v>Gasoline</v>
          </cell>
          <cell r="AG11829">
            <v>4</v>
          </cell>
          <cell r="AH11829" t="str">
            <v>Quarter</v>
          </cell>
          <cell r="AI11829" t="str">
            <v>AAQSC00</v>
          </cell>
          <cell r="AJ11829" t="str">
            <v>PGACT00</v>
          </cell>
        </row>
        <row r="11830">
          <cell r="A11830" t="str">
            <v>GGMSP01</v>
          </cell>
          <cell r="B11830" t="str">
            <v>USL</v>
          </cell>
          <cell r="C11830" t="str">
            <v>FtS Spore Gasoline USGC vs RBOB Frontline Swap Mo01</v>
          </cell>
          <cell r="D11830" t="str">
            <v>USC</v>
          </cell>
          <cell r="E11830" t="str">
            <v>GAL</v>
          </cell>
          <cell r="I11830" t="str">
            <v>DW</v>
          </cell>
          <cell r="J11830" t="str">
            <v>16:30 Singapore</v>
          </cell>
          <cell r="K11830" t="str">
            <v>c</v>
          </cell>
          <cell r="L11830">
            <v>3</v>
          </cell>
          <cell r="M11830">
            <v>41360</v>
          </cell>
          <cell r="N11830">
            <v>42222</v>
          </cell>
          <cell r="O11830" t="str">
            <v>Y</v>
          </cell>
          <cell r="R11830" t="str">
            <v>US Gulf Coast</v>
          </cell>
          <cell r="S11830" t="str">
            <v>US Gulf Coast</v>
          </cell>
          <cell r="T11830" t="str">
            <v>Swap</v>
          </cell>
          <cell r="U11830" t="str">
            <v>Financial</v>
          </cell>
          <cell r="V11830" t="str">
            <v>Differential</v>
          </cell>
          <cell r="W11830" t="str">
            <v>Gasoline</v>
          </cell>
          <cell r="AG11830">
            <v>1</v>
          </cell>
          <cell r="AH11830" t="str">
            <v>Month</v>
          </cell>
          <cell r="AI11830" t="str">
            <v>AAULP00</v>
          </cell>
          <cell r="AJ11830" t="str">
            <v>PGACT00</v>
          </cell>
        </row>
        <row r="11831">
          <cell r="A11831" t="str">
            <v>GGMSP02</v>
          </cell>
          <cell r="B11831" t="str">
            <v>USL</v>
          </cell>
          <cell r="C11831" t="str">
            <v>FtS Spore Gasoline USGC vs RBOB Frontline Swap Mo02</v>
          </cell>
          <cell r="D11831" t="str">
            <v>USC</v>
          </cell>
          <cell r="E11831" t="str">
            <v>GAL</v>
          </cell>
          <cell r="I11831" t="str">
            <v>DW</v>
          </cell>
          <cell r="J11831" t="str">
            <v>16:30 Singapore</v>
          </cell>
          <cell r="K11831" t="str">
            <v>c</v>
          </cell>
          <cell r="L11831">
            <v>3</v>
          </cell>
          <cell r="M11831">
            <v>41360</v>
          </cell>
          <cell r="N11831">
            <v>42222</v>
          </cell>
          <cell r="O11831" t="str">
            <v>Y</v>
          </cell>
          <cell r="R11831" t="str">
            <v>US Gulf Coast</v>
          </cell>
          <cell r="S11831" t="str">
            <v>US Gulf Coast</v>
          </cell>
          <cell r="T11831" t="str">
            <v>Swap</v>
          </cell>
          <cell r="U11831" t="str">
            <v>Financial</v>
          </cell>
          <cell r="V11831" t="str">
            <v>Differential</v>
          </cell>
          <cell r="W11831" t="str">
            <v>Gasoline</v>
          </cell>
          <cell r="AG11831">
            <v>2</v>
          </cell>
          <cell r="AH11831" t="str">
            <v>Month</v>
          </cell>
          <cell r="AI11831" t="str">
            <v>AAULQ00</v>
          </cell>
          <cell r="AJ11831" t="str">
            <v>PGACT00</v>
          </cell>
        </row>
        <row r="11832">
          <cell r="A11832" t="str">
            <v>GGMSP03</v>
          </cell>
          <cell r="B11832" t="str">
            <v>USL</v>
          </cell>
          <cell r="C11832" t="str">
            <v>FtS Spore Gasoline USGC vs RBOB Frontline Swap Mo03</v>
          </cell>
          <cell r="D11832" t="str">
            <v>USC</v>
          </cell>
          <cell r="E11832" t="str">
            <v>GAL</v>
          </cell>
          <cell r="I11832" t="str">
            <v>DW</v>
          </cell>
          <cell r="J11832" t="str">
            <v>16:30 Singapore</v>
          </cell>
          <cell r="K11832" t="str">
            <v>c</v>
          </cell>
          <cell r="L11832">
            <v>3</v>
          </cell>
          <cell r="M11832">
            <v>41360</v>
          </cell>
          <cell r="N11832">
            <v>42222</v>
          </cell>
          <cell r="O11832" t="str">
            <v>Y</v>
          </cell>
          <cell r="R11832" t="str">
            <v>US Gulf Coast</v>
          </cell>
          <cell r="S11832" t="str">
            <v>US Gulf Coast</v>
          </cell>
          <cell r="T11832" t="str">
            <v>Swap</v>
          </cell>
          <cell r="U11832" t="str">
            <v>Financial</v>
          </cell>
          <cell r="V11832" t="str">
            <v>Differential</v>
          </cell>
          <cell r="W11832" t="str">
            <v>Gasoline</v>
          </cell>
          <cell r="AG11832">
            <v>3</v>
          </cell>
          <cell r="AH11832" t="str">
            <v>Month</v>
          </cell>
          <cell r="AI11832" t="str">
            <v>AAULR00</v>
          </cell>
          <cell r="AJ11832" t="str">
            <v>PGACT00</v>
          </cell>
        </row>
        <row r="11833">
          <cell r="A11833" t="str">
            <v>GGMSP04</v>
          </cell>
          <cell r="B11833" t="str">
            <v>USL</v>
          </cell>
          <cell r="C11833" t="str">
            <v>FtS Spore Gasoline USGC vs RBOB Frontline Swap Mo04</v>
          </cell>
          <cell r="D11833" t="str">
            <v>USC</v>
          </cell>
          <cell r="E11833" t="str">
            <v>GAL</v>
          </cell>
          <cell r="I11833" t="str">
            <v>DW</v>
          </cell>
          <cell r="J11833" t="str">
            <v>16:30 Singapore</v>
          </cell>
          <cell r="K11833" t="str">
            <v>c</v>
          </cell>
          <cell r="L11833">
            <v>3</v>
          </cell>
          <cell r="M11833">
            <v>41360</v>
          </cell>
          <cell r="N11833">
            <v>42222</v>
          </cell>
          <cell r="O11833" t="str">
            <v>Y</v>
          </cell>
          <cell r="R11833" t="str">
            <v>US Gulf Coast</v>
          </cell>
          <cell r="S11833" t="str">
            <v>US Gulf Coast</v>
          </cell>
          <cell r="T11833" t="str">
            <v>Swap</v>
          </cell>
          <cell r="U11833" t="str">
            <v>Financial</v>
          </cell>
          <cell r="V11833" t="str">
            <v>Differential</v>
          </cell>
          <cell r="W11833" t="str">
            <v>Gasoline</v>
          </cell>
          <cell r="AG11833">
            <v>4</v>
          </cell>
          <cell r="AH11833" t="str">
            <v>Month</v>
          </cell>
          <cell r="AI11833" t="str">
            <v>AAULS00</v>
          </cell>
          <cell r="AJ11833" t="str">
            <v>PGACT00</v>
          </cell>
        </row>
        <row r="11834">
          <cell r="A11834" t="str">
            <v>GGMSP05</v>
          </cell>
          <cell r="B11834" t="str">
            <v>USL</v>
          </cell>
          <cell r="C11834" t="str">
            <v>FtS Spore Gasoline USGC vs RBOB Frontline Swap Mo05</v>
          </cell>
          <cell r="D11834" t="str">
            <v>USC</v>
          </cell>
          <cell r="E11834" t="str">
            <v>GAL</v>
          </cell>
          <cell r="I11834" t="str">
            <v>DW</v>
          </cell>
          <cell r="J11834" t="str">
            <v>16:30 Singapore</v>
          </cell>
          <cell r="K11834" t="str">
            <v>c</v>
          </cell>
          <cell r="L11834">
            <v>3</v>
          </cell>
          <cell r="M11834">
            <v>41360</v>
          </cell>
          <cell r="N11834">
            <v>42222</v>
          </cell>
          <cell r="O11834" t="str">
            <v>Y</v>
          </cell>
          <cell r="R11834" t="str">
            <v>US Gulf Coast</v>
          </cell>
          <cell r="S11834" t="str">
            <v>US Gulf Coast</v>
          </cell>
          <cell r="T11834" t="str">
            <v>Swap</v>
          </cell>
          <cell r="U11834" t="str">
            <v>Financial</v>
          </cell>
          <cell r="V11834" t="str">
            <v>Differential</v>
          </cell>
          <cell r="W11834" t="str">
            <v>Gasoline</v>
          </cell>
          <cell r="AG11834">
            <v>5</v>
          </cell>
          <cell r="AH11834" t="str">
            <v>Month</v>
          </cell>
          <cell r="AI11834" t="str">
            <v>AAULM05</v>
          </cell>
          <cell r="AJ11834" t="str">
            <v>PGACT00</v>
          </cell>
        </row>
        <row r="11835">
          <cell r="A11835" t="str">
            <v>GGMSP06</v>
          </cell>
          <cell r="B11835" t="str">
            <v>USL</v>
          </cell>
          <cell r="C11835" t="str">
            <v>FtS Spore Gasoline USGC vs RBOB Frontline Swap Mo06</v>
          </cell>
          <cell r="D11835" t="str">
            <v>USC</v>
          </cell>
          <cell r="E11835" t="str">
            <v>GAL</v>
          </cell>
          <cell r="I11835" t="str">
            <v>DW</v>
          </cell>
          <cell r="J11835" t="str">
            <v>16:30 Singapore</v>
          </cell>
          <cell r="K11835" t="str">
            <v>c</v>
          </cell>
          <cell r="L11835">
            <v>3</v>
          </cell>
          <cell r="M11835">
            <v>41360</v>
          </cell>
          <cell r="N11835">
            <v>42222</v>
          </cell>
          <cell r="O11835" t="str">
            <v>Y</v>
          </cell>
          <cell r="R11835" t="str">
            <v>US Gulf Coast</v>
          </cell>
          <cell r="S11835" t="str">
            <v>US Gulf Coast</v>
          </cell>
          <cell r="T11835" t="str">
            <v>Swap</v>
          </cell>
          <cell r="U11835" t="str">
            <v>Financial</v>
          </cell>
          <cell r="V11835" t="str">
            <v>Differential</v>
          </cell>
          <cell r="W11835" t="str">
            <v>Gasoline</v>
          </cell>
          <cell r="AG11835">
            <v>6</v>
          </cell>
          <cell r="AH11835" t="str">
            <v>Month</v>
          </cell>
          <cell r="AI11835" t="str">
            <v>AAULM06</v>
          </cell>
          <cell r="AJ11835" t="str">
            <v>PGACT00</v>
          </cell>
        </row>
        <row r="11836">
          <cell r="A11836" t="str">
            <v>GGMSP07</v>
          </cell>
          <cell r="B11836" t="str">
            <v>USL</v>
          </cell>
          <cell r="C11836" t="str">
            <v>FtS Spore Gasoline USGC vs RBOB Frontline Swap Mo07</v>
          </cell>
          <cell r="D11836" t="str">
            <v>USC</v>
          </cell>
          <cell r="E11836" t="str">
            <v>GAL</v>
          </cell>
          <cell r="I11836" t="str">
            <v>DW</v>
          </cell>
          <cell r="J11836" t="str">
            <v>16:30 Singapore</v>
          </cell>
          <cell r="K11836" t="str">
            <v>c</v>
          </cell>
          <cell r="L11836">
            <v>3</v>
          </cell>
          <cell r="M11836">
            <v>41360</v>
          </cell>
          <cell r="N11836">
            <v>42222</v>
          </cell>
          <cell r="O11836" t="str">
            <v>Y</v>
          </cell>
          <cell r="R11836" t="str">
            <v>US Gulf Coast</v>
          </cell>
          <cell r="S11836" t="str">
            <v>US Gulf Coast</v>
          </cell>
          <cell r="T11836" t="str">
            <v>Swap</v>
          </cell>
          <cell r="U11836" t="str">
            <v>Financial</v>
          </cell>
          <cell r="V11836" t="str">
            <v>Differential</v>
          </cell>
          <cell r="W11836" t="str">
            <v>Gasoline</v>
          </cell>
          <cell r="AG11836">
            <v>7</v>
          </cell>
          <cell r="AH11836" t="str">
            <v>Month</v>
          </cell>
          <cell r="AI11836" t="str">
            <v>AAULM07</v>
          </cell>
          <cell r="AJ11836" t="str">
            <v>PGACT00</v>
          </cell>
        </row>
        <row r="11837">
          <cell r="A11837" t="str">
            <v>GGMSP08</v>
          </cell>
          <cell r="B11837" t="str">
            <v>USL</v>
          </cell>
          <cell r="C11837" t="str">
            <v>FtS Spore Gasoline USGC vs RBOB Frontline Swap Mo08</v>
          </cell>
          <cell r="D11837" t="str">
            <v>USC</v>
          </cell>
          <cell r="E11837" t="str">
            <v>GAL</v>
          </cell>
          <cell r="I11837" t="str">
            <v>DW</v>
          </cell>
          <cell r="J11837" t="str">
            <v>16:30 Singapore</v>
          </cell>
          <cell r="K11837" t="str">
            <v>c</v>
          </cell>
          <cell r="L11837">
            <v>3</v>
          </cell>
          <cell r="M11837">
            <v>41360</v>
          </cell>
          <cell r="N11837">
            <v>42222</v>
          </cell>
          <cell r="O11837" t="str">
            <v>Y</v>
          </cell>
          <cell r="R11837" t="str">
            <v>US Gulf Coast</v>
          </cell>
          <cell r="S11837" t="str">
            <v>US Gulf Coast</v>
          </cell>
          <cell r="T11837" t="str">
            <v>Swap</v>
          </cell>
          <cell r="U11837" t="str">
            <v>Financial</v>
          </cell>
          <cell r="V11837" t="str">
            <v>Differential</v>
          </cell>
          <cell r="W11837" t="str">
            <v>Gasoline</v>
          </cell>
          <cell r="AG11837">
            <v>8</v>
          </cell>
          <cell r="AH11837" t="str">
            <v>Month</v>
          </cell>
          <cell r="AI11837" t="str">
            <v>AAULM08</v>
          </cell>
          <cell r="AJ11837" t="str">
            <v>PGACT00</v>
          </cell>
        </row>
        <row r="11838">
          <cell r="A11838" t="str">
            <v>GGMSP09</v>
          </cell>
          <cell r="B11838" t="str">
            <v>USL</v>
          </cell>
          <cell r="C11838" t="str">
            <v>FtS Spore Gasoline USGC vs RBOB Frontline Swap Mo09</v>
          </cell>
          <cell r="D11838" t="str">
            <v>USC</v>
          </cell>
          <cell r="E11838" t="str">
            <v>GAL</v>
          </cell>
          <cell r="I11838" t="str">
            <v>DW</v>
          </cell>
          <cell r="J11838" t="str">
            <v>16:30 Singapore</v>
          </cell>
          <cell r="K11838" t="str">
            <v>c</v>
          </cell>
          <cell r="L11838">
            <v>3</v>
          </cell>
          <cell r="M11838">
            <v>41360</v>
          </cell>
          <cell r="N11838">
            <v>42222</v>
          </cell>
          <cell r="O11838" t="str">
            <v>Y</v>
          </cell>
          <cell r="R11838" t="str">
            <v>US Gulf Coast</v>
          </cell>
          <cell r="S11838" t="str">
            <v>US Gulf Coast</v>
          </cell>
          <cell r="T11838" t="str">
            <v>Swap</v>
          </cell>
          <cell r="U11838" t="str">
            <v>Financial</v>
          </cell>
          <cell r="V11838" t="str">
            <v>Differential</v>
          </cell>
          <cell r="W11838" t="str">
            <v>Gasoline</v>
          </cell>
          <cell r="AG11838">
            <v>9</v>
          </cell>
          <cell r="AH11838" t="str">
            <v>Month</v>
          </cell>
          <cell r="AI11838" t="str">
            <v>AAULM09</v>
          </cell>
          <cell r="AJ11838" t="str">
            <v>PGACT00</v>
          </cell>
        </row>
        <row r="11839">
          <cell r="A11839" t="str">
            <v>GGMSP10</v>
          </cell>
          <cell r="B11839" t="str">
            <v>USL</v>
          </cell>
          <cell r="C11839" t="str">
            <v>FtS Spore Gasoline USGC vs RBOB Frontline Swap Mo10</v>
          </cell>
          <cell r="D11839" t="str">
            <v>USC</v>
          </cell>
          <cell r="E11839" t="str">
            <v>GAL</v>
          </cell>
          <cell r="I11839" t="str">
            <v>DW</v>
          </cell>
          <cell r="J11839" t="str">
            <v>16:30 Singapore</v>
          </cell>
          <cell r="K11839" t="str">
            <v>c</v>
          </cell>
          <cell r="L11839">
            <v>3</v>
          </cell>
          <cell r="M11839">
            <v>41360</v>
          </cell>
          <cell r="N11839">
            <v>42222</v>
          </cell>
          <cell r="O11839" t="str">
            <v>Y</v>
          </cell>
          <cell r="R11839" t="str">
            <v>US Gulf Coast</v>
          </cell>
          <cell r="S11839" t="str">
            <v>US Gulf Coast</v>
          </cell>
          <cell r="T11839" t="str">
            <v>Swap</v>
          </cell>
          <cell r="U11839" t="str">
            <v>Financial</v>
          </cell>
          <cell r="V11839" t="str">
            <v>Differential</v>
          </cell>
          <cell r="W11839" t="str">
            <v>Gasoline</v>
          </cell>
          <cell r="AG11839">
            <v>10</v>
          </cell>
          <cell r="AH11839" t="str">
            <v>Month</v>
          </cell>
          <cell r="AI11839" t="str">
            <v>AAULM10</v>
          </cell>
          <cell r="AJ11839" t="str">
            <v>PGACT00</v>
          </cell>
        </row>
        <row r="11840">
          <cell r="A11840" t="str">
            <v>GGMSP11</v>
          </cell>
          <cell r="B11840" t="str">
            <v>USL</v>
          </cell>
          <cell r="C11840" t="str">
            <v>FtS Spore Gasoline USGC vs RBOB Frontline Swap Mo11</v>
          </cell>
          <cell r="D11840" t="str">
            <v>USC</v>
          </cell>
          <cell r="E11840" t="str">
            <v>GAL</v>
          </cell>
          <cell r="I11840" t="str">
            <v>DW</v>
          </cell>
          <cell r="J11840" t="str">
            <v>16:30 Singapore</v>
          </cell>
          <cell r="K11840" t="str">
            <v>c</v>
          </cell>
          <cell r="L11840">
            <v>3</v>
          </cell>
          <cell r="M11840">
            <v>41360</v>
          </cell>
          <cell r="N11840">
            <v>42222</v>
          </cell>
          <cell r="O11840" t="str">
            <v>Y</v>
          </cell>
          <cell r="R11840" t="str">
            <v>US Gulf Coast</v>
          </cell>
          <cell r="S11840" t="str">
            <v>US Gulf Coast</v>
          </cell>
          <cell r="T11840" t="str">
            <v>Swap</v>
          </cell>
          <cell r="U11840" t="str">
            <v>Financial</v>
          </cell>
          <cell r="V11840" t="str">
            <v>Differential</v>
          </cell>
          <cell r="W11840" t="str">
            <v>Gasoline</v>
          </cell>
          <cell r="AG11840">
            <v>11</v>
          </cell>
          <cell r="AH11840" t="str">
            <v>Month</v>
          </cell>
          <cell r="AI11840" t="str">
            <v>AAULM11</v>
          </cell>
          <cell r="AJ11840" t="str">
            <v>PGACT00</v>
          </cell>
        </row>
        <row r="11841">
          <cell r="A11841" t="str">
            <v>GGMSP12</v>
          </cell>
          <cell r="B11841" t="str">
            <v>USL</v>
          </cell>
          <cell r="C11841" t="str">
            <v>FtS Spore Gasoline USGC vs RBOB Frontline Swap Mo12</v>
          </cell>
          <cell r="D11841" t="str">
            <v>USC</v>
          </cell>
          <cell r="E11841" t="str">
            <v>GAL</v>
          </cell>
          <cell r="I11841" t="str">
            <v>DW</v>
          </cell>
          <cell r="J11841" t="str">
            <v>16:30 Singapore</v>
          </cell>
          <cell r="K11841" t="str">
            <v>c</v>
          </cell>
          <cell r="L11841">
            <v>3</v>
          </cell>
          <cell r="M11841">
            <v>41360</v>
          </cell>
          <cell r="N11841">
            <v>42222</v>
          </cell>
          <cell r="O11841" t="str">
            <v>Y</v>
          </cell>
          <cell r="R11841" t="str">
            <v>US Gulf Coast</v>
          </cell>
          <cell r="S11841" t="str">
            <v>US Gulf Coast</v>
          </cell>
          <cell r="T11841" t="str">
            <v>Swap</v>
          </cell>
          <cell r="U11841" t="str">
            <v>Financial</v>
          </cell>
          <cell r="V11841" t="str">
            <v>Differential</v>
          </cell>
          <cell r="W11841" t="str">
            <v>Gasoline</v>
          </cell>
          <cell r="AG11841">
            <v>12</v>
          </cell>
          <cell r="AH11841" t="str">
            <v>Month</v>
          </cell>
          <cell r="AI11841" t="str">
            <v>AAULM12</v>
          </cell>
          <cell r="AJ11841" t="str">
            <v>PGACT00</v>
          </cell>
        </row>
        <row r="11842">
          <cell r="A11842" t="str">
            <v>GGMSR01</v>
          </cell>
          <cell r="B11842" t="str">
            <v>USL</v>
          </cell>
          <cell r="C11842" t="str">
            <v>FtS Spore Gasoline USGC vs RBOB Frontline Swap Qr01</v>
          </cell>
          <cell r="D11842" t="str">
            <v>USC</v>
          </cell>
          <cell r="E11842" t="str">
            <v>GAL</v>
          </cell>
          <cell r="I11842" t="str">
            <v>DW</v>
          </cell>
          <cell r="J11842" t="str">
            <v>16:30 Singapore</v>
          </cell>
          <cell r="K11842" t="str">
            <v>c</v>
          </cell>
          <cell r="L11842">
            <v>3</v>
          </cell>
          <cell r="M11842">
            <v>41360</v>
          </cell>
          <cell r="N11842">
            <v>42222</v>
          </cell>
          <cell r="O11842" t="str">
            <v>Y</v>
          </cell>
          <cell r="R11842" t="str">
            <v>US Gulf Coast</v>
          </cell>
          <cell r="S11842" t="str">
            <v>US Gulf Coast</v>
          </cell>
          <cell r="T11842" t="str">
            <v>Swap</v>
          </cell>
          <cell r="U11842" t="str">
            <v>Financial</v>
          </cell>
          <cell r="V11842" t="str">
            <v>Differential</v>
          </cell>
          <cell r="W11842" t="str">
            <v>Gasoline</v>
          </cell>
          <cell r="AG11842">
            <v>1</v>
          </cell>
          <cell r="AH11842" t="str">
            <v>Quarter</v>
          </cell>
          <cell r="AI11842" t="str">
            <v>AAULT00</v>
          </cell>
          <cell r="AJ11842" t="str">
            <v>PGACT00</v>
          </cell>
        </row>
        <row r="11843">
          <cell r="A11843" t="str">
            <v>GGMSR02</v>
          </cell>
          <cell r="B11843" t="str">
            <v>USL</v>
          </cell>
          <cell r="C11843" t="str">
            <v>FtS Spore Gasoline USGC vs RBOB Frontline Swap Qr02</v>
          </cell>
          <cell r="D11843" t="str">
            <v>USC</v>
          </cell>
          <cell r="E11843" t="str">
            <v>GAL</v>
          </cell>
          <cell r="I11843" t="str">
            <v>DW</v>
          </cell>
          <cell r="J11843" t="str">
            <v>16:30 Singapore</v>
          </cell>
          <cell r="K11843" t="str">
            <v>c</v>
          </cell>
          <cell r="L11843">
            <v>3</v>
          </cell>
          <cell r="M11843">
            <v>41360</v>
          </cell>
          <cell r="N11843">
            <v>42222</v>
          </cell>
          <cell r="O11843" t="str">
            <v>Y</v>
          </cell>
          <cell r="R11843" t="str">
            <v>US Gulf Coast</v>
          </cell>
          <cell r="S11843" t="str">
            <v>US Gulf Coast</v>
          </cell>
          <cell r="T11843" t="str">
            <v>Swap</v>
          </cell>
          <cell r="U11843" t="str">
            <v>Financial</v>
          </cell>
          <cell r="V11843" t="str">
            <v>Differential</v>
          </cell>
          <cell r="W11843" t="str">
            <v>Gasoline</v>
          </cell>
          <cell r="AG11843">
            <v>2</v>
          </cell>
          <cell r="AH11843" t="str">
            <v>Quarter</v>
          </cell>
          <cell r="AI11843" t="str">
            <v>AAULU00</v>
          </cell>
          <cell r="AJ11843" t="str">
            <v>PGACT00</v>
          </cell>
        </row>
        <row r="11844">
          <cell r="A11844" t="str">
            <v>GGMSR03</v>
          </cell>
          <cell r="B11844" t="str">
            <v>USL</v>
          </cell>
          <cell r="C11844" t="str">
            <v>FtS Spore Gasoline USGC vs RBOB Frontline Swap Qr03</v>
          </cell>
          <cell r="D11844" t="str">
            <v>USC</v>
          </cell>
          <cell r="E11844" t="str">
            <v>GAL</v>
          </cell>
          <cell r="I11844" t="str">
            <v>DW</v>
          </cell>
          <cell r="J11844" t="str">
            <v>16:30 Singapore</v>
          </cell>
          <cell r="K11844" t="str">
            <v>c</v>
          </cell>
          <cell r="L11844">
            <v>3</v>
          </cell>
          <cell r="M11844">
            <v>41360</v>
          </cell>
          <cell r="N11844">
            <v>42222</v>
          </cell>
          <cell r="O11844" t="str">
            <v>Y</v>
          </cell>
          <cell r="R11844" t="str">
            <v>US Gulf Coast</v>
          </cell>
          <cell r="S11844" t="str">
            <v>US Gulf Coast</v>
          </cell>
          <cell r="T11844" t="str">
            <v>Swap</v>
          </cell>
          <cell r="U11844" t="str">
            <v>Financial</v>
          </cell>
          <cell r="V11844" t="str">
            <v>Differential</v>
          </cell>
          <cell r="W11844" t="str">
            <v>Gasoline</v>
          </cell>
          <cell r="AG11844">
            <v>3</v>
          </cell>
          <cell r="AH11844" t="str">
            <v>Quarter</v>
          </cell>
          <cell r="AI11844" t="str">
            <v>AAULV00</v>
          </cell>
          <cell r="AJ11844" t="str">
            <v>PGACT00</v>
          </cell>
        </row>
        <row r="11845">
          <cell r="A11845" t="str">
            <v>GGMSR04</v>
          </cell>
          <cell r="B11845" t="str">
            <v>USL</v>
          </cell>
          <cell r="C11845" t="str">
            <v>FtS Spore Gasoline USGC vs RBOB Frontline Swap Qr04</v>
          </cell>
          <cell r="D11845" t="str">
            <v>USC</v>
          </cell>
          <cell r="E11845" t="str">
            <v>GAL</v>
          </cell>
          <cell r="I11845" t="str">
            <v>DW</v>
          </cell>
          <cell r="J11845" t="str">
            <v>16:30 Singapore</v>
          </cell>
          <cell r="K11845" t="str">
            <v>c</v>
          </cell>
          <cell r="L11845">
            <v>3</v>
          </cell>
          <cell r="M11845">
            <v>41360</v>
          </cell>
          <cell r="N11845">
            <v>42222</v>
          </cell>
          <cell r="O11845" t="str">
            <v>Y</v>
          </cell>
          <cell r="R11845" t="str">
            <v>US Gulf Coast</v>
          </cell>
          <cell r="S11845" t="str">
            <v>US Gulf Coast</v>
          </cell>
          <cell r="T11845" t="str">
            <v>Swap</v>
          </cell>
          <cell r="U11845" t="str">
            <v>Financial</v>
          </cell>
          <cell r="V11845" t="str">
            <v>Differential</v>
          </cell>
          <cell r="W11845" t="str">
            <v>Gasoline</v>
          </cell>
          <cell r="AG11845">
            <v>4</v>
          </cell>
          <cell r="AH11845" t="str">
            <v>Quarter</v>
          </cell>
          <cell r="AI11845" t="str">
            <v>AAQSC00</v>
          </cell>
          <cell r="AJ11845" t="str">
            <v>PGACT00</v>
          </cell>
        </row>
        <row r="11846">
          <cell r="A11846" t="str">
            <v>GGTLP01</v>
          </cell>
          <cell r="B11846" t="str">
            <v>ULL</v>
          </cell>
          <cell r="C11846" t="str">
            <v>FtS London Gasoline USGC vs RBOB Frontline Time Spread Swap Mo01/02</v>
          </cell>
          <cell r="D11846" t="str">
            <v>USC</v>
          </cell>
          <cell r="E11846" t="str">
            <v>GAL</v>
          </cell>
          <cell r="I11846" t="str">
            <v>DW</v>
          </cell>
          <cell r="J11846" t="str">
            <v>16:30 UK</v>
          </cell>
          <cell r="K11846" t="str">
            <v>c</v>
          </cell>
          <cell r="L11846">
            <v>3</v>
          </cell>
          <cell r="M11846">
            <v>41360</v>
          </cell>
          <cell r="N11846">
            <v>42223</v>
          </cell>
          <cell r="O11846" t="str">
            <v>Y</v>
          </cell>
          <cell r="R11846" t="str">
            <v>US Gulf Coast</v>
          </cell>
          <cell r="S11846" t="str">
            <v>US Gulf Coast</v>
          </cell>
          <cell r="T11846" t="str">
            <v>Swap</v>
          </cell>
          <cell r="U11846" t="str">
            <v>Financial</v>
          </cell>
          <cell r="V11846" t="str">
            <v>Differential</v>
          </cell>
          <cell r="W11846" t="str">
            <v>Gasoline</v>
          </cell>
          <cell r="AG11846">
            <v>1</v>
          </cell>
          <cell r="AH11846" t="str">
            <v>Month</v>
          </cell>
          <cell r="AI11846" t="str">
            <v>AAHEN00</v>
          </cell>
          <cell r="AJ11846" t="str">
            <v>AAHEO00</v>
          </cell>
        </row>
        <row r="11847">
          <cell r="A11847" t="str">
            <v>GGTLP02</v>
          </cell>
          <cell r="B11847" t="str">
            <v>ULL</v>
          </cell>
          <cell r="C11847" t="str">
            <v>FtS London Gasoline USGC vs RBOB Frontline Time Spread Swap Mo02/03</v>
          </cell>
          <cell r="D11847" t="str">
            <v>USC</v>
          </cell>
          <cell r="E11847" t="str">
            <v>GAL</v>
          </cell>
          <cell r="I11847" t="str">
            <v>DW</v>
          </cell>
          <cell r="J11847" t="str">
            <v>16:30 UK</v>
          </cell>
          <cell r="K11847" t="str">
            <v>c</v>
          </cell>
          <cell r="L11847">
            <v>3</v>
          </cell>
          <cell r="M11847">
            <v>41360</v>
          </cell>
          <cell r="N11847">
            <v>42223</v>
          </cell>
          <cell r="O11847" t="str">
            <v>Y</v>
          </cell>
          <cell r="R11847" t="str">
            <v>US Gulf Coast</v>
          </cell>
          <cell r="S11847" t="str">
            <v>US Gulf Coast</v>
          </cell>
          <cell r="T11847" t="str">
            <v>Swap</v>
          </cell>
          <cell r="U11847" t="str">
            <v>Financial</v>
          </cell>
          <cell r="V11847" t="str">
            <v>Differential</v>
          </cell>
          <cell r="W11847" t="str">
            <v>Gasoline</v>
          </cell>
          <cell r="AG11847">
            <v>2</v>
          </cell>
          <cell r="AH11847" t="str">
            <v>Month</v>
          </cell>
          <cell r="AI11847" t="str">
            <v>AAHEO00</v>
          </cell>
          <cell r="AJ11847" t="str">
            <v>AAHEP00</v>
          </cell>
        </row>
        <row r="11848">
          <cell r="A11848" t="str">
            <v>GGTLP03</v>
          </cell>
          <cell r="B11848" t="str">
            <v>ULL</v>
          </cell>
          <cell r="C11848" t="str">
            <v>FtS London Gasoline USGC vs RBOB Frontline Time Spread Swap Mo03/04</v>
          </cell>
          <cell r="D11848" t="str">
            <v>USC</v>
          </cell>
          <cell r="E11848" t="str">
            <v>GAL</v>
          </cell>
          <cell r="I11848" t="str">
            <v>DW</v>
          </cell>
          <cell r="J11848" t="str">
            <v>16:30 UK</v>
          </cell>
          <cell r="K11848" t="str">
            <v>c</v>
          </cell>
          <cell r="L11848">
            <v>3</v>
          </cell>
          <cell r="M11848">
            <v>41360</v>
          </cell>
          <cell r="N11848">
            <v>42223</v>
          </cell>
          <cell r="O11848" t="str">
            <v>Y</v>
          </cell>
          <cell r="R11848" t="str">
            <v>US Gulf Coast</v>
          </cell>
          <cell r="S11848" t="str">
            <v>US Gulf Coast</v>
          </cell>
          <cell r="T11848" t="str">
            <v>Swap</v>
          </cell>
          <cell r="U11848" t="str">
            <v>Financial</v>
          </cell>
          <cell r="V11848" t="str">
            <v>Differential</v>
          </cell>
          <cell r="W11848" t="str">
            <v>Gasoline</v>
          </cell>
          <cell r="AG11848">
            <v>3</v>
          </cell>
          <cell r="AH11848" t="str">
            <v>Month</v>
          </cell>
          <cell r="AI11848" t="str">
            <v>AAHEP00</v>
          </cell>
          <cell r="AJ11848" t="str">
            <v>AAHEQ00</v>
          </cell>
        </row>
        <row r="11849">
          <cell r="A11849" t="str">
            <v>GGTLP04</v>
          </cell>
          <cell r="B11849" t="str">
            <v>ULL</v>
          </cell>
          <cell r="C11849" t="str">
            <v>FtS London Gasoline USGC vs RBOB Frontline Time Spread Swap Mo04/05</v>
          </cell>
          <cell r="D11849" t="str">
            <v>USC</v>
          </cell>
          <cell r="E11849" t="str">
            <v>GAL</v>
          </cell>
          <cell r="I11849" t="str">
            <v>DW</v>
          </cell>
          <cell r="J11849" t="str">
            <v>16:30 UK</v>
          </cell>
          <cell r="K11849" t="str">
            <v>c</v>
          </cell>
          <cell r="L11849">
            <v>3</v>
          </cell>
          <cell r="M11849">
            <v>41360</v>
          </cell>
          <cell r="N11849">
            <v>42223</v>
          </cell>
          <cell r="O11849" t="str">
            <v>Y</v>
          </cell>
          <cell r="R11849" t="str">
            <v>US Gulf Coast</v>
          </cell>
          <cell r="S11849" t="str">
            <v>US Gulf Coast</v>
          </cell>
          <cell r="T11849" t="str">
            <v>Swap</v>
          </cell>
          <cell r="U11849" t="str">
            <v>Financial</v>
          </cell>
          <cell r="V11849" t="str">
            <v>Differential</v>
          </cell>
          <cell r="W11849" t="str">
            <v>Gasoline</v>
          </cell>
          <cell r="AG11849">
            <v>4</v>
          </cell>
          <cell r="AH11849" t="str">
            <v>Month</v>
          </cell>
          <cell r="AI11849" t="str">
            <v>AAHEQ00</v>
          </cell>
          <cell r="AJ11849" t="str">
            <v>AAHCM05</v>
          </cell>
        </row>
        <row r="11850">
          <cell r="A11850" t="str">
            <v>GGTLP05</v>
          </cell>
          <cell r="B11850" t="str">
            <v>ULL</v>
          </cell>
          <cell r="C11850" t="str">
            <v>FtS London Gasoline USGC vs RBOB Frontline Time Spread Swap Mo05/06</v>
          </cell>
          <cell r="D11850" t="str">
            <v>USC</v>
          </cell>
          <cell r="E11850" t="str">
            <v>GAL</v>
          </cell>
          <cell r="I11850" t="str">
            <v>DW</v>
          </cell>
          <cell r="J11850" t="str">
            <v>16:30 UK</v>
          </cell>
          <cell r="K11850" t="str">
            <v>c</v>
          </cell>
          <cell r="L11850">
            <v>3</v>
          </cell>
          <cell r="M11850">
            <v>41360</v>
          </cell>
          <cell r="N11850">
            <v>42223</v>
          </cell>
          <cell r="O11850" t="str">
            <v>Y</v>
          </cell>
          <cell r="R11850" t="str">
            <v>US Gulf Coast</v>
          </cell>
          <cell r="S11850" t="str">
            <v>US Gulf Coast</v>
          </cell>
          <cell r="T11850" t="str">
            <v>Swap</v>
          </cell>
          <cell r="U11850" t="str">
            <v>Financial</v>
          </cell>
          <cell r="V11850" t="str">
            <v>Differential</v>
          </cell>
          <cell r="W11850" t="str">
            <v>Gasoline</v>
          </cell>
          <cell r="AG11850">
            <v>5</v>
          </cell>
          <cell r="AH11850" t="str">
            <v>Month</v>
          </cell>
          <cell r="AI11850" t="str">
            <v>AAHCM05</v>
          </cell>
          <cell r="AJ11850" t="str">
            <v>AAHCM06</v>
          </cell>
        </row>
        <row r="11851">
          <cell r="A11851" t="str">
            <v>GGTLP06</v>
          </cell>
          <cell r="B11851" t="str">
            <v>ULL</v>
          </cell>
          <cell r="C11851" t="str">
            <v>FtS London Gasoline USGC vs RBOB Frontline Time Spread Swap Mo06/07</v>
          </cell>
          <cell r="D11851" t="str">
            <v>USC</v>
          </cell>
          <cell r="E11851" t="str">
            <v>GAL</v>
          </cell>
          <cell r="I11851" t="str">
            <v>DW</v>
          </cell>
          <cell r="J11851" t="str">
            <v>16:30 UK</v>
          </cell>
          <cell r="K11851" t="str">
            <v>c</v>
          </cell>
          <cell r="L11851">
            <v>3</v>
          </cell>
          <cell r="M11851">
            <v>41360</v>
          </cell>
          <cell r="N11851">
            <v>42223</v>
          </cell>
          <cell r="O11851" t="str">
            <v>Y</v>
          </cell>
          <cell r="R11851" t="str">
            <v>US Gulf Coast</v>
          </cell>
          <cell r="S11851" t="str">
            <v>US Gulf Coast</v>
          </cell>
          <cell r="T11851" t="str">
            <v>Swap</v>
          </cell>
          <cell r="U11851" t="str">
            <v>Financial</v>
          </cell>
          <cell r="V11851" t="str">
            <v>Differential</v>
          </cell>
          <cell r="W11851" t="str">
            <v>Gasoline</v>
          </cell>
          <cell r="AG11851">
            <v>6</v>
          </cell>
          <cell r="AH11851" t="str">
            <v>Month</v>
          </cell>
          <cell r="AI11851" t="str">
            <v>AAHCM06</v>
          </cell>
          <cell r="AJ11851" t="str">
            <v>AAHCM07</v>
          </cell>
        </row>
        <row r="11852">
          <cell r="A11852" t="str">
            <v>GGTLP07</v>
          </cell>
          <cell r="B11852" t="str">
            <v>ULL</v>
          </cell>
          <cell r="C11852" t="str">
            <v>FtS London Gasoline USGC vs RBOB Frontline Time Spread Swap Mo07/08</v>
          </cell>
          <cell r="D11852" t="str">
            <v>USC</v>
          </cell>
          <cell r="E11852" t="str">
            <v>GAL</v>
          </cell>
          <cell r="I11852" t="str">
            <v>DW</v>
          </cell>
          <cell r="J11852" t="str">
            <v>16:30 UK</v>
          </cell>
          <cell r="K11852" t="str">
            <v>c</v>
          </cell>
          <cell r="L11852">
            <v>3</v>
          </cell>
          <cell r="M11852">
            <v>41360</v>
          </cell>
          <cell r="N11852">
            <v>42223</v>
          </cell>
          <cell r="O11852" t="str">
            <v>Y</v>
          </cell>
          <cell r="R11852" t="str">
            <v>US Gulf Coast</v>
          </cell>
          <cell r="S11852" t="str">
            <v>US Gulf Coast</v>
          </cell>
          <cell r="T11852" t="str">
            <v>Swap</v>
          </cell>
          <cell r="U11852" t="str">
            <v>Financial</v>
          </cell>
          <cell r="V11852" t="str">
            <v>Differential</v>
          </cell>
          <cell r="W11852" t="str">
            <v>Gasoline</v>
          </cell>
          <cell r="AG11852">
            <v>7</v>
          </cell>
          <cell r="AH11852" t="str">
            <v>Month</v>
          </cell>
          <cell r="AI11852" t="str">
            <v>AAHCM07</v>
          </cell>
          <cell r="AJ11852" t="str">
            <v>AAHCM08</v>
          </cell>
        </row>
        <row r="11853">
          <cell r="A11853" t="str">
            <v>GGTLP08</v>
          </cell>
          <cell r="B11853" t="str">
            <v>ULL</v>
          </cell>
          <cell r="C11853" t="str">
            <v>FtS London Gasoline USGC vs RBOB Frontline Time Spread Swap Mo08/09</v>
          </cell>
          <cell r="D11853" t="str">
            <v>USC</v>
          </cell>
          <cell r="E11853" t="str">
            <v>GAL</v>
          </cell>
          <cell r="I11853" t="str">
            <v>DW</v>
          </cell>
          <cell r="J11853" t="str">
            <v>16:30 UK</v>
          </cell>
          <cell r="K11853" t="str">
            <v>c</v>
          </cell>
          <cell r="L11853">
            <v>3</v>
          </cell>
          <cell r="M11853">
            <v>41360</v>
          </cell>
          <cell r="N11853">
            <v>42223</v>
          </cell>
          <cell r="O11853" t="str">
            <v>Y</v>
          </cell>
          <cell r="R11853" t="str">
            <v>US Gulf Coast</v>
          </cell>
          <cell r="S11853" t="str">
            <v>US Gulf Coast</v>
          </cell>
          <cell r="T11853" t="str">
            <v>Swap</v>
          </cell>
          <cell r="U11853" t="str">
            <v>Financial</v>
          </cell>
          <cell r="V11853" t="str">
            <v>Differential</v>
          </cell>
          <cell r="W11853" t="str">
            <v>Gasoline</v>
          </cell>
          <cell r="AG11853">
            <v>8</v>
          </cell>
          <cell r="AH11853" t="str">
            <v>Month</v>
          </cell>
          <cell r="AI11853" t="str">
            <v>AAHCM08</v>
          </cell>
          <cell r="AJ11853" t="str">
            <v>AAHCM09</v>
          </cell>
        </row>
        <row r="11854">
          <cell r="A11854" t="str">
            <v>GGTLP09</v>
          </cell>
          <cell r="B11854" t="str">
            <v>ULL</v>
          </cell>
          <cell r="C11854" t="str">
            <v>FtS London Gasoline USGC vs RBOB Frontline Time Spread Swap Mo09/10</v>
          </cell>
          <cell r="D11854" t="str">
            <v>USC</v>
          </cell>
          <cell r="E11854" t="str">
            <v>GAL</v>
          </cell>
          <cell r="I11854" t="str">
            <v>DW</v>
          </cell>
          <cell r="J11854" t="str">
            <v>16:30 UK</v>
          </cell>
          <cell r="K11854" t="str">
            <v>c</v>
          </cell>
          <cell r="L11854">
            <v>3</v>
          </cell>
          <cell r="M11854">
            <v>41360</v>
          </cell>
          <cell r="N11854">
            <v>42223</v>
          </cell>
          <cell r="O11854" t="str">
            <v>Y</v>
          </cell>
          <cell r="R11854" t="str">
            <v>US Gulf Coast</v>
          </cell>
          <cell r="S11854" t="str">
            <v>US Gulf Coast</v>
          </cell>
          <cell r="T11854" t="str">
            <v>Swap</v>
          </cell>
          <cell r="U11854" t="str">
            <v>Financial</v>
          </cell>
          <cell r="V11854" t="str">
            <v>Differential</v>
          </cell>
          <cell r="W11854" t="str">
            <v>Gasoline</v>
          </cell>
          <cell r="AG11854">
            <v>9</v>
          </cell>
          <cell r="AH11854" t="str">
            <v>Month</v>
          </cell>
          <cell r="AI11854" t="str">
            <v>AAHCM09</v>
          </cell>
          <cell r="AJ11854" t="str">
            <v>AAHCM10</v>
          </cell>
        </row>
        <row r="11855">
          <cell r="A11855" t="str">
            <v>GGTLP10</v>
          </cell>
          <cell r="B11855" t="str">
            <v>ULL</v>
          </cell>
          <cell r="C11855" t="str">
            <v>FtS London Gasoline USGC vs RBOB Frontline Time Spread Swap Mo10/11</v>
          </cell>
          <cell r="D11855" t="str">
            <v>USC</v>
          </cell>
          <cell r="E11855" t="str">
            <v>GAL</v>
          </cell>
          <cell r="I11855" t="str">
            <v>DW</v>
          </cell>
          <cell r="J11855" t="str">
            <v>16:30 UK</v>
          </cell>
          <cell r="K11855" t="str">
            <v>c</v>
          </cell>
          <cell r="L11855">
            <v>3</v>
          </cell>
          <cell r="M11855">
            <v>41360</v>
          </cell>
          <cell r="N11855">
            <v>42223</v>
          </cell>
          <cell r="O11855" t="str">
            <v>Y</v>
          </cell>
          <cell r="R11855" t="str">
            <v>US Gulf Coast</v>
          </cell>
          <cell r="S11855" t="str">
            <v>US Gulf Coast</v>
          </cell>
          <cell r="T11855" t="str">
            <v>Swap</v>
          </cell>
          <cell r="U11855" t="str">
            <v>Financial</v>
          </cell>
          <cell r="V11855" t="str">
            <v>Differential</v>
          </cell>
          <cell r="W11855" t="str">
            <v>Gasoline</v>
          </cell>
          <cell r="AG11855">
            <v>10</v>
          </cell>
          <cell r="AH11855" t="str">
            <v>Month</v>
          </cell>
          <cell r="AI11855" t="str">
            <v>AAHCM10</v>
          </cell>
          <cell r="AJ11855" t="str">
            <v>AAHCM11</v>
          </cell>
        </row>
        <row r="11856">
          <cell r="A11856" t="str">
            <v>GGTLP11</v>
          </cell>
          <cell r="B11856" t="str">
            <v>ULL</v>
          </cell>
          <cell r="C11856" t="str">
            <v>FtS London Gasoline USGC vs RBOB Frontline Time Spread Swap Mo11/12</v>
          </cell>
          <cell r="D11856" t="str">
            <v>USC</v>
          </cell>
          <cell r="E11856" t="str">
            <v>GAL</v>
          </cell>
          <cell r="I11856" t="str">
            <v>DW</v>
          </cell>
          <cell r="J11856" t="str">
            <v>16:30 UK</v>
          </cell>
          <cell r="K11856" t="str">
            <v>c</v>
          </cell>
          <cell r="L11856">
            <v>3</v>
          </cell>
          <cell r="M11856">
            <v>41360</v>
          </cell>
          <cell r="N11856">
            <v>42223</v>
          </cell>
          <cell r="O11856" t="str">
            <v>Y</v>
          </cell>
          <cell r="R11856" t="str">
            <v>US Gulf Coast</v>
          </cell>
          <cell r="S11856" t="str">
            <v>US Gulf Coast</v>
          </cell>
          <cell r="T11856" t="str">
            <v>Swap</v>
          </cell>
          <cell r="U11856" t="str">
            <v>Financial</v>
          </cell>
          <cell r="V11856" t="str">
            <v>Differential</v>
          </cell>
          <cell r="W11856" t="str">
            <v>Gasoline</v>
          </cell>
          <cell r="AG11856">
            <v>11</v>
          </cell>
          <cell r="AH11856" t="str">
            <v>Month</v>
          </cell>
          <cell r="AI11856" t="str">
            <v>AAHCM11</v>
          </cell>
          <cell r="AJ11856" t="str">
            <v>AAHCM12</v>
          </cell>
        </row>
        <row r="11857">
          <cell r="A11857" t="str">
            <v>GGTLR01</v>
          </cell>
          <cell r="B11857" t="str">
            <v>ULL</v>
          </cell>
          <cell r="C11857" t="str">
            <v>FtS London Gasoline USGC vs RBOB Frontline Time Spread Swap Qr01/02</v>
          </cell>
          <cell r="D11857" t="str">
            <v>USC</v>
          </cell>
          <cell r="E11857" t="str">
            <v>GAL</v>
          </cell>
          <cell r="I11857" t="str">
            <v>DW</v>
          </cell>
          <cell r="J11857" t="str">
            <v>16:30 UK</v>
          </cell>
          <cell r="K11857" t="str">
            <v>c</v>
          </cell>
          <cell r="L11857">
            <v>3</v>
          </cell>
          <cell r="M11857">
            <v>41360</v>
          </cell>
          <cell r="N11857">
            <v>42223</v>
          </cell>
          <cell r="O11857" t="str">
            <v>Y</v>
          </cell>
          <cell r="R11857" t="str">
            <v>US Gulf Coast</v>
          </cell>
          <cell r="S11857" t="str">
            <v>US Gulf Coast</v>
          </cell>
          <cell r="T11857" t="str">
            <v>Swap</v>
          </cell>
          <cell r="U11857" t="str">
            <v>Financial</v>
          </cell>
          <cell r="V11857" t="str">
            <v>Differential</v>
          </cell>
          <cell r="W11857" t="str">
            <v>Gasoline</v>
          </cell>
          <cell r="AG11857">
            <v>1</v>
          </cell>
          <cell r="AH11857" t="str">
            <v>Quarter</v>
          </cell>
          <cell r="AI11857" t="str">
            <v>AAHET00</v>
          </cell>
          <cell r="AJ11857" t="str">
            <v>AAHEU00</v>
          </cell>
        </row>
        <row r="11858">
          <cell r="A11858" t="str">
            <v>GGTLR02</v>
          </cell>
          <cell r="B11858" t="str">
            <v>ULL</v>
          </cell>
          <cell r="C11858" t="str">
            <v>FtS London Gasoline USGC vs RBOB Frontline Time Spread Swap Qr02/03</v>
          </cell>
          <cell r="D11858" t="str">
            <v>USC</v>
          </cell>
          <cell r="E11858" t="str">
            <v>GAL</v>
          </cell>
          <cell r="I11858" t="str">
            <v>DW</v>
          </cell>
          <cell r="J11858" t="str">
            <v>16:30 UK</v>
          </cell>
          <cell r="K11858" t="str">
            <v>c</v>
          </cell>
          <cell r="L11858">
            <v>3</v>
          </cell>
          <cell r="M11858">
            <v>41360</v>
          </cell>
          <cell r="N11858">
            <v>42223</v>
          </cell>
          <cell r="O11858" t="str">
            <v>Y</v>
          </cell>
          <cell r="R11858" t="str">
            <v>US Gulf Coast</v>
          </cell>
          <cell r="S11858" t="str">
            <v>US Gulf Coast</v>
          </cell>
          <cell r="T11858" t="str">
            <v>Swap</v>
          </cell>
          <cell r="U11858" t="str">
            <v>Financial</v>
          </cell>
          <cell r="V11858" t="str">
            <v>Differential</v>
          </cell>
          <cell r="W11858" t="str">
            <v>Gasoline</v>
          </cell>
          <cell r="AG11858">
            <v>2</v>
          </cell>
          <cell r="AH11858" t="str">
            <v>Quarter</v>
          </cell>
          <cell r="AI11858" t="str">
            <v>AAHEU00</v>
          </cell>
          <cell r="AJ11858" t="str">
            <v>AAHEV00</v>
          </cell>
        </row>
        <row r="11859">
          <cell r="A11859" t="str">
            <v>GGTLR03</v>
          </cell>
          <cell r="B11859" t="str">
            <v>ULL</v>
          </cell>
          <cell r="C11859" t="str">
            <v>FtS London Gasoline USGC vs RBOB Frontline Time Spread Swap Qr03/04</v>
          </cell>
          <cell r="D11859" t="str">
            <v>USC</v>
          </cell>
          <cell r="E11859" t="str">
            <v>GAL</v>
          </cell>
          <cell r="I11859" t="str">
            <v>DW</v>
          </cell>
          <cell r="J11859" t="str">
            <v>16:30 UK</v>
          </cell>
          <cell r="K11859" t="str">
            <v>c</v>
          </cell>
          <cell r="L11859">
            <v>3</v>
          </cell>
          <cell r="M11859">
            <v>41360</v>
          </cell>
          <cell r="N11859">
            <v>42223</v>
          </cell>
          <cell r="O11859" t="str">
            <v>Y</v>
          </cell>
          <cell r="R11859" t="str">
            <v>US Gulf Coast</v>
          </cell>
          <cell r="S11859" t="str">
            <v>US Gulf Coast</v>
          </cell>
          <cell r="T11859" t="str">
            <v>Swap</v>
          </cell>
          <cell r="U11859" t="str">
            <v>Financial</v>
          </cell>
          <cell r="V11859" t="str">
            <v>Differential</v>
          </cell>
          <cell r="W11859" t="str">
            <v>Gasoline</v>
          </cell>
          <cell r="AG11859">
            <v>3</v>
          </cell>
          <cell r="AH11859" t="str">
            <v>Quarter</v>
          </cell>
          <cell r="AI11859" t="str">
            <v>AAHEV00</v>
          </cell>
          <cell r="AJ11859" t="str">
            <v>AAHEW00</v>
          </cell>
        </row>
        <row r="11860">
          <cell r="A11860" t="str">
            <v>GGTSP01</v>
          </cell>
          <cell r="B11860" t="str">
            <v>USL</v>
          </cell>
          <cell r="C11860" t="str">
            <v>FtS Spore Gasoline USGC vs RBOB Frontline Time Spread Swap Mo01/02</v>
          </cell>
          <cell r="D11860" t="str">
            <v>USC</v>
          </cell>
          <cell r="E11860" t="str">
            <v>GAL</v>
          </cell>
          <cell r="I11860" t="str">
            <v>DW</v>
          </cell>
          <cell r="J11860" t="str">
            <v>16:30 Singapore</v>
          </cell>
          <cell r="K11860" t="str">
            <v>c</v>
          </cell>
          <cell r="L11860">
            <v>3</v>
          </cell>
          <cell r="M11860">
            <v>41360</v>
          </cell>
          <cell r="N11860">
            <v>42222</v>
          </cell>
          <cell r="O11860" t="str">
            <v>Y</v>
          </cell>
          <cell r="R11860" t="str">
            <v>US Gulf Coast</v>
          </cell>
          <cell r="S11860" t="str">
            <v>US Gulf Coast</v>
          </cell>
          <cell r="T11860" t="str">
            <v>Swap</v>
          </cell>
          <cell r="U11860" t="str">
            <v>Financial</v>
          </cell>
          <cell r="V11860" t="str">
            <v>Differential</v>
          </cell>
          <cell r="W11860" t="str">
            <v>Gasoline</v>
          </cell>
          <cell r="AG11860">
            <v>1</v>
          </cell>
          <cell r="AH11860" t="str">
            <v>Month</v>
          </cell>
          <cell r="AI11860" t="str">
            <v>AAHEN00</v>
          </cell>
          <cell r="AJ11860" t="str">
            <v>AAHEO00</v>
          </cell>
        </row>
        <row r="11861">
          <cell r="A11861" t="str">
            <v>GGTSP02</v>
          </cell>
          <cell r="B11861" t="str">
            <v>USL</v>
          </cell>
          <cell r="C11861" t="str">
            <v>FtS Spore Gasoline USGC vs RBOB Frontline Time Spread Swap Mo02/03</v>
          </cell>
          <cell r="D11861" t="str">
            <v>USC</v>
          </cell>
          <cell r="E11861" t="str">
            <v>GAL</v>
          </cell>
          <cell r="I11861" t="str">
            <v>DW</v>
          </cell>
          <cell r="J11861" t="str">
            <v>16:30 Singapore</v>
          </cell>
          <cell r="K11861" t="str">
            <v>c</v>
          </cell>
          <cell r="L11861">
            <v>3</v>
          </cell>
          <cell r="M11861">
            <v>41360</v>
          </cell>
          <cell r="N11861">
            <v>42222</v>
          </cell>
          <cell r="O11861" t="str">
            <v>Y</v>
          </cell>
          <cell r="R11861" t="str">
            <v>US Gulf Coast</v>
          </cell>
          <cell r="S11861" t="str">
            <v>US Gulf Coast</v>
          </cell>
          <cell r="T11861" t="str">
            <v>Swap</v>
          </cell>
          <cell r="U11861" t="str">
            <v>Financial</v>
          </cell>
          <cell r="V11861" t="str">
            <v>Differential</v>
          </cell>
          <cell r="W11861" t="str">
            <v>Gasoline</v>
          </cell>
          <cell r="AG11861">
            <v>2</v>
          </cell>
          <cell r="AH11861" t="str">
            <v>Month</v>
          </cell>
          <cell r="AI11861" t="str">
            <v>AAHEO00</v>
          </cell>
          <cell r="AJ11861" t="str">
            <v>AAHEP00</v>
          </cell>
        </row>
        <row r="11862">
          <cell r="A11862" t="str">
            <v>GGTSP03</v>
          </cell>
          <cell r="B11862" t="str">
            <v>USL</v>
          </cell>
          <cell r="C11862" t="str">
            <v>FtS Spore Gasoline USGC vs RBOB Frontline Time Spread Swap Mo03/04</v>
          </cell>
          <cell r="D11862" t="str">
            <v>USC</v>
          </cell>
          <cell r="E11862" t="str">
            <v>GAL</v>
          </cell>
          <cell r="I11862" t="str">
            <v>DW</v>
          </cell>
          <cell r="J11862" t="str">
            <v>16:30 Singapore</v>
          </cell>
          <cell r="K11862" t="str">
            <v>c</v>
          </cell>
          <cell r="L11862">
            <v>3</v>
          </cell>
          <cell r="M11862">
            <v>41360</v>
          </cell>
          <cell r="N11862">
            <v>42222</v>
          </cell>
          <cell r="O11862" t="str">
            <v>Y</v>
          </cell>
          <cell r="R11862" t="str">
            <v>US Gulf Coast</v>
          </cell>
          <cell r="S11862" t="str">
            <v>US Gulf Coast</v>
          </cell>
          <cell r="T11862" t="str">
            <v>Swap</v>
          </cell>
          <cell r="U11862" t="str">
            <v>Financial</v>
          </cell>
          <cell r="V11862" t="str">
            <v>Differential</v>
          </cell>
          <cell r="W11862" t="str">
            <v>Gasoline</v>
          </cell>
          <cell r="AG11862">
            <v>3</v>
          </cell>
          <cell r="AH11862" t="str">
            <v>Month</v>
          </cell>
          <cell r="AI11862" t="str">
            <v>AAHEP00</v>
          </cell>
          <cell r="AJ11862" t="str">
            <v>AAHEQ00</v>
          </cell>
        </row>
        <row r="11863">
          <cell r="A11863" t="str">
            <v>GGTSP04</v>
          </cell>
          <cell r="B11863" t="str">
            <v>USL</v>
          </cell>
          <cell r="C11863" t="str">
            <v>FtS Spore Gasoline USGC vs RBOB Frontline Time Spread Swap Mo04/05</v>
          </cell>
          <cell r="D11863" t="str">
            <v>USC</v>
          </cell>
          <cell r="E11863" t="str">
            <v>GAL</v>
          </cell>
          <cell r="I11863" t="str">
            <v>DW</v>
          </cell>
          <cell r="J11863" t="str">
            <v>16:30 Singapore</v>
          </cell>
          <cell r="K11863" t="str">
            <v>c</v>
          </cell>
          <cell r="L11863">
            <v>3</v>
          </cell>
          <cell r="M11863">
            <v>41360</v>
          </cell>
          <cell r="N11863">
            <v>42222</v>
          </cell>
          <cell r="O11863" t="str">
            <v>Y</v>
          </cell>
          <cell r="R11863" t="str">
            <v>US Gulf Coast</v>
          </cell>
          <cell r="S11863" t="str">
            <v>US Gulf Coast</v>
          </cell>
          <cell r="T11863" t="str">
            <v>Swap</v>
          </cell>
          <cell r="U11863" t="str">
            <v>Financial</v>
          </cell>
          <cell r="V11863" t="str">
            <v>Differential</v>
          </cell>
          <cell r="W11863" t="str">
            <v>Gasoline</v>
          </cell>
          <cell r="AG11863">
            <v>4</v>
          </cell>
          <cell r="AH11863" t="str">
            <v>Month</v>
          </cell>
          <cell r="AI11863" t="str">
            <v>AAHEQ00</v>
          </cell>
          <cell r="AJ11863" t="str">
            <v>AAHCM05</v>
          </cell>
        </row>
        <row r="11864">
          <cell r="A11864" t="str">
            <v>GGTSP05</v>
          </cell>
          <cell r="B11864" t="str">
            <v>USL</v>
          </cell>
          <cell r="C11864" t="str">
            <v>FtS Spore Gasoline USGC vs RBOB Frontline Time Spread Swap Mo05/06</v>
          </cell>
          <cell r="D11864" t="str">
            <v>USC</v>
          </cell>
          <cell r="E11864" t="str">
            <v>GAL</v>
          </cell>
          <cell r="I11864" t="str">
            <v>DW</v>
          </cell>
          <cell r="J11864" t="str">
            <v>16:30 Singapore</v>
          </cell>
          <cell r="K11864" t="str">
            <v>c</v>
          </cell>
          <cell r="L11864">
            <v>3</v>
          </cell>
          <cell r="M11864">
            <v>41360</v>
          </cell>
          <cell r="N11864">
            <v>42222</v>
          </cell>
          <cell r="O11864" t="str">
            <v>Y</v>
          </cell>
          <cell r="R11864" t="str">
            <v>US Gulf Coast</v>
          </cell>
          <cell r="S11864" t="str">
            <v>US Gulf Coast</v>
          </cell>
          <cell r="T11864" t="str">
            <v>Swap</v>
          </cell>
          <cell r="U11864" t="str">
            <v>Financial</v>
          </cell>
          <cell r="V11864" t="str">
            <v>Differential</v>
          </cell>
          <cell r="W11864" t="str">
            <v>Gasoline</v>
          </cell>
          <cell r="AG11864">
            <v>5</v>
          </cell>
          <cell r="AH11864" t="str">
            <v>Month</v>
          </cell>
          <cell r="AI11864" t="str">
            <v>AAHCM05</v>
          </cell>
          <cell r="AJ11864" t="str">
            <v>AAHCM06</v>
          </cell>
        </row>
        <row r="11865">
          <cell r="A11865" t="str">
            <v>GGTSP06</v>
          </cell>
          <cell r="B11865" t="str">
            <v>USL</v>
          </cell>
          <cell r="C11865" t="str">
            <v>FtS Spore Gasoline USGC vs RBOB Frontline Time Spread Swap Mo06/07</v>
          </cell>
          <cell r="D11865" t="str">
            <v>USC</v>
          </cell>
          <cell r="E11865" t="str">
            <v>GAL</v>
          </cell>
          <cell r="I11865" t="str">
            <v>DW</v>
          </cell>
          <cell r="J11865" t="str">
            <v>16:30 Singapore</v>
          </cell>
          <cell r="K11865" t="str">
            <v>c</v>
          </cell>
          <cell r="L11865">
            <v>3</v>
          </cell>
          <cell r="M11865">
            <v>41360</v>
          </cell>
          <cell r="N11865">
            <v>42222</v>
          </cell>
          <cell r="O11865" t="str">
            <v>Y</v>
          </cell>
          <cell r="R11865" t="str">
            <v>US Gulf Coast</v>
          </cell>
          <cell r="S11865" t="str">
            <v>US Gulf Coast</v>
          </cell>
          <cell r="T11865" t="str">
            <v>Swap</v>
          </cell>
          <cell r="U11865" t="str">
            <v>Financial</v>
          </cell>
          <cell r="V11865" t="str">
            <v>Differential</v>
          </cell>
          <cell r="W11865" t="str">
            <v>Gasoline</v>
          </cell>
          <cell r="AG11865">
            <v>6</v>
          </cell>
          <cell r="AH11865" t="str">
            <v>Month</v>
          </cell>
          <cell r="AI11865" t="str">
            <v>AAHCM06</v>
          </cell>
          <cell r="AJ11865" t="str">
            <v>AAHCM07</v>
          </cell>
        </row>
        <row r="11866">
          <cell r="A11866" t="str">
            <v>GGTSP07</v>
          </cell>
          <cell r="B11866" t="str">
            <v>USL</v>
          </cell>
          <cell r="C11866" t="str">
            <v>FtS Spore Gasoline USGC vs RBOB Frontline Time Spread Swap Mo07/08</v>
          </cell>
          <cell r="D11866" t="str">
            <v>USC</v>
          </cell>
          <cell r="E11866" t="str">
            <v>GAL</v>
          </cell>
          <cell r="I11866" t="str">
            <v>DW</v>
          </cell>
          <cell r="J11866" t="str">
            <v>16:30 Singapore</v>
          </cell>
          <cell r="K11866" t="str">
            <v>c</v>
          </cell>
          <cell r="L11866">
            <v>3</v>
          </cell>
          <cell r="M11866">
            <v>41360</v>
          </cell>
          <cell r="N11866">
            <v>42222</v>
          </cell>
          <cell r="O11866" t="str">
            <v>Y</v>
          </cell>
          <cell r="R11866" t="str">
            <v>US Gulf Coast</v>
          </cell>
          <cell r="S11866" t="str">
            <v>US Gulf Coast</v>
          </cell>
          <cell r="T11866" t="str">
            <v>Swap</v>
          </cell>
          <cell r="U11866" t="str">
            <v>Financial</v>
          </cell>
          <cell r="V11866" t="str">
            <v>Differential</v>
          </cell>
          <cell r="W11866" t="str">
            <v>Gasoline</v>
          </cell>
          <cell r="AG11866">
            <v>7</v>
          </cell>
          <cell r="AH11866" t="str">
            <v>Month</v>
          </cell>
          <cell r="AI11866" t="str">
            <v>AAHCM07</v>
          </cell>
          <cell r="AJ11866" t="str">
            <v>AAHCM08</v>
          </cell>
        </row>
        <row r="11867">
          <cell r="A11867" t="str">
            <v>GGTSP08</v>
          </cell>
          <cell r="B11867" t="str">
            <v>USL</v>
          </cell>
          <cell r="C11867" t="str">
            <v>FtS Spore Gasoline USGC vs RBOB Frontline Time Spread Swap Mo08/09</v>
          </cell>
          <cell r="D11867" t="str">
            <v>USC</v>
          </cell>
          <cell r="E11867" t="str">
            <v>GAL</v>
          </cell>
          <cell r="I11867" t="str">
            <v>DW</v>
          </cell>
          <cell r="J11867" t="str">
            <v>16:30 Singapore</v>
          </cell>
          <cell r="K11867" t="str">
            <v>c</v>
          </cell>
          <cell r="L11867">
            <v>3</v>
          </cell>
          <cell r="M11867">
            <v>41360</v>
          </cell>
          <cell r="N11867">
            <v>42222</v>
          </cell>
          <cell r="O11867" t="str">
            <v>Y</v>
          </cell>
          <cell r="R11867" t="str">
            <v>US Gulf Coast</v>
          </cell>
          <cell r="S11867" t="str">
            <v>US Gulf Coast</v>
          </cell>
          <cell r="T11867" t="str">
            <v>Swap</v>
          </cell>
          <cell r="U11867" t="str">
            <v>Financial</v>
          </cell>
          <cell r="V11867" t="str">
            <v>Differential</v>
          </cell>
          <cell r="W11867" t="str">
            <v>Gasoline</v>
          </cell>
          <cell r="AG11867">
            <v>8</v>
          </cell>
          <cell r="AH11867" t="str">
            <v>Month</v>
          </cell>
          <cell r="AI11867" t="str">
            <v>AAHCM08</v>
          </cell>
          <cell r="AJ11867" t="str">
            <v>AAHCM09</v>
          </cell>
        </row>
        <row r="11868">
          <cell r="A11868" t="str">
            <v>GGTSP09</v>
          </cell>
          <cell r="B11868" t="str">
            <v>USL</v>
          </cell>
          <cell r="C11868" t="str">
            <v>FtS Spore Gasoline USGC vs RBOB Frontline Time Spread Swap Mo09/10</v>
          </cell>
          <cell r="D11868" t="str">
            <v>USC</v>
          </cell>
          <cell r="E11868" t="str">
            <v>GAL</v>
          </cell>
          <cell r="I11868" t="str">
            <v>DW</v>
          </cell>
          <cell r="J11868" t="str">
            <v>16:30 Singapore</v>
          </cell>
          <cell r="K11868" t="str">
            <v>c</v>
          </cell>
          <cell r="L11868">
            <v>3</v>
          </cell>
          <cell r="M11868">
            <v>41360</v>
          </cell>
          <cell r="N11868">
            <v>42222</v>
          </cell>
          <cell r="O11868" t="str">
            <v>Y</v>
          </cell>
          <cell r="R11868" t="str">
            <v>US Gulf Coast</v>
          </cell>
          <cell r="S11868" t="str">
            <v>US Gulf Coast</v>
          </cell>
          <cell r="T11868" t="str">
            <v>Swap</v>
          </cell>
          <cell r="U11868" t="str">
            <v>Financial</v>
          </cell>
          <cell r="V11868" t="str">
            <v>Differential</v>
          </cell>
          <cell r="W11868" t="str">
            <v>Gasoline</v>
          </cell>
          <cell r="AG11868">
            <v>9</v>
          </cell>
          <cell r="AH11868" t="str">
            <v>Month</v>
          </cell>
          <cell r="AI11868" t="str">
            <v>AAHCM09</v>
          </cell>
          <cell r="AJ11868" t="str">
            <v>AAHCM10</v>
          </cell>
        </row>
        <row r="11869">
          <cell r="A11869" t="str">
            <v>GGTSP10</v>
          </cell>
          <cell r="B11869" t="str">
            <v>USL</v>
          </cell>
          <cell r="C11869" t="str">
            <v>FtS Spore Gasoline USGC vs RBOB Frontline Time Spread Swap Mo10/11</v>
          </cell>
          <cell r="D11869" t="str">
            <v>USC</v>
          </cell>
          <cell r="E11869" t="str">
            <v>GAL</v>
          </cell>
          <cell r="I11869" t="str">
            <v>DW</v>
          </cell>
          <cell r="J11869" t="str">
            <v>16:30 Singapore</v>
          </cell>
          <cell r="K11869" t="str">
            <v>c</v>
          </cell>
          <cell r="L11869">
            <v>3</v>
          </cell>
          <cell r="M11869">
            <v>41360</v>
          </cell>
          <cell r="N11869">
            <v>42222</v>
          </cell>
          <cell r="O11869" t="str">
            <v>Y</v>
          </cell>
          <cell r="R11869" t="str">
            <v>US Gulf Coast</v>
          </cell>
          <cell r="S11869" t="str">
            <v>US Gulf Coast</v>
          </cell>
          <cell r="T11869" t="str">
            <v>Swap</v>
          </cell>
          <cell r="U11869" t="str">
            <v>Financial</v>
          </cell>
          <cell r="V11869" t="str">
            <v>Differential</v>
          </cell>
          <cell r="W11869" t="str">
            <v>Gasoline</v>
          </cell>
          <cell r="AG11869">
            <v>10</v>
          </cell>
          <cell r="AH11869" t="str">
            <v>Month</v>
          </cell>
          <cell r="AI11869" t="str">
            <v>AAHCM10</v>
          </cell>
          <cell r="AJ11869" t="str">
            <v>AAHCM11</v>
          </cell>
        </row>
        <row r="11870">
          <cell r="A11870" t="str">
            <v>GGTSP11</v>
          </cell>
          <cell r="B11870" t="str">
            <v>USL</v>
          </cell>
          <cell r="C11870" t="str">
            <v>FtS Spore Gasoline USGC vs RBOB Frontline Time Spread Swap Mo11/12</v>
          </cell>
          <cell r="D11870" t="str">
            <v>USC</v>
          </cell>
          <cell r="E11870" t="str">
            <v>GAL</v>
          </cell>
          <cell r="I11870" t="str">
            <v>DW</v>
          </cell>
          <cell r="J11870" t="str">
            <v>16:30 Singapore</v>
          </cell>
          <cell r="K11870" t="str">
            <v>c</v>
          </cell>
          <cell r="L11870">
            <v>3</v>
          </cell>
          <cell r="M11870">
            <v>41360</v>
          </cell>
          <cell r="N11870">
            <v>42222</v>
          </cell>
          <cell r="O11870" t="str">
            <v>Y</v>
          </cell>
          <cell r="R11870" t="str">
            <v>US Gulf Coast</v>
          </cell>
          <cell r="S11870" t="str">
            <v>US Gulf Coast</v>
          </cell>
          <cell r="T11870" t="str">
            <v>Swap</v>
          </cell>
          <cell r="U11870" t="str">
            <v>Financial</v>
          </cell>
          <cell r="V11870" t="str">
            <v>Differential</v>
          </cell>
          <cell r="W11870" t="str">
            <v>Gasoline</v>
          </cell>
          <cell r="AG11870">
            <v>11</v>
          </cell>
          <cell r="AH11870" t="str">
            <v>Month</v>
          </cell>
          <cell r="AI11870" t="str">
            <v>AAHCM11</v>
          </cell>
          <cell r="AJ11870" t="str">
            <v>AAHCM12</v>
          </cell>
        </row>
        <row r="11871">
          <cell r="A11871" t="str">
            <v>GGTSR01</v>
          </cell>
          <cell r="B11871" t="str">
            <v>USL</v>
          </cell>
          <cell r="C11871" t="str">
            <v>FtS Spore Gasoline USGC vs RBOB Frontline Time Spread Swap Qr01/02</v>
          </cell>
          <cell r="D11871" t="str">
            <v>USC</v>
          </cell>
          <cell r="E11871" t="str">
            <v>GAL</v>
          </cell>
          <cell r="I11871" t="str">
            <v>DW</v>
          </cell>
          <cell r="J11871" t="str">
            <v>16:30 Singapore</v>
          </cell>
          <cell r="K11871" t="str">
            <v>c</v>
          </cell>
          <cell r="L11871">
            <v>3</v>
          </cell>
          <cell r="M11871">
            <v>41360</v>
          </cell>
          <cell r="N11871">
            <v>42222</v>
          </cell>
          <cell r="O11871" t="str">
            <v>Y</v>
          </cell>
          <cell r="R11871" t="str">
            <v>US Gulf Coast</v>
          </cell>
          <cell r="S11871" t="str">
            <v>US Gulf Coast</v>
          </cell>
          <cell r="T11871" t="str">
            <v>Swap</v>
          </cell>
          <cell r="U11871" t="str">
            <v>Financial</v>
          </cell>
          <cell r="V11871" t="str">
            <v>Differential</v>
          </cell>
          <cell r="W11871" t="str">
            <v>Gasoline</v>
          </cell>
          <cell r="AG11871">
            <v>1</v>
          </cell>
          <cell r="AH11871" t="str">
            <v>Quarter</v>
          </cell>
          <cell r="AI11871" t="str">
            <v>AAHET00</v>
          </cell>
          <cell r="AJ11871" t="str">
            <v>AAHEU00</v>
          </cell>
        </row>
        <row r="11872">
          <cell r="A11872" t="str">
            <v>GGTSR02</v>
          </cell>
          <cell r="B11872" t="str">
            <v>USL</v>
          </cell>
          <cell r="C11872" t="str">
            <v>FtS Spore Gasoline USGC vs RBOB Frontline Time Spread Swap Qr02/03</v>
          </cell>
          <cell r="D11872" t="str">
            <v>USC</v>
          </cell>
          <cell r="E11872" t="str">
            <v>GAL</v>
          </cell>
          <cell r="I11872" t="str">
            <v>DW</v>
          </cell>
          <cell r="J11872" t="str">
            <v>16:30 Singapore</v>
          </cell>
          <cell r="K11872" t="str">
            <v>c</v>
          </cell>
          <cell r="L11872">
            <v>3</v>
          </cell>
          <cell r="M11872">
            <v>41360</v>
          </cell>
          <cell r="N11872">
            <v>42222</v>
          </cell>
          <cell r="O11872" t="str">
            <v>Y</v>
          </cell>
          <cell r="R11872" t="str">
            <v>US Gulf Coast</v>
          </cell>
          <cell r="S11872" t="str">
            <v>US Gulf Coast</v>
          </cell>
          <cell r="T11872" t="str">
            <v>Swap</v>
          </cell>
          <cell r="U11872" t="str">
            <v>Financial</v>
          </cell>
          <cell r="V11872" t="str">
            <v>Differential</v>
          </cell>
          <cell r="W11872" t="str">
            <v>Gasoline</v>
          </cell>
          <cell r="AG11872">
            <v>2</v>
          </cell>
          <cell r="AH11872" t="str">
            <v>Quarter</v>
          </cell>
          <cell r="AI11872" t="str">
            <v>AAHEU00</v>
          </cell>
          <cell r="AJ11872" t="str">
            <v>AAHEV00</v>
          </cell>
        </row>
        <row r="11873">
          <cell r="A11873" t="str">
            <v>GGTSR03</v>
          </cell>
          <cell r="B11873" t="str">
            <v>USL</v>
          </cell>
          <cell r="C11873" t="str">
            <v>FtS Spore Gasoline USGC vs RBOB Frontline Time Spread Swap Qr03/04</v>
          </cell>
          <cell r="D11873" t="str">
            <v>USC</v>
          </cell>
          <cell r="E11873" t="str">
            <v>GAL</v>
          </cell>
          <cell r="I11873" t="str">
            <v>DW</v>
          </cell>
          <cell r="J11873" t="str">
            <v>16:30 Singapore</v>
          </cell>
          <cell r="K11873" t="str">
            <v>c</v>
          </cell>
          <cell r="L11873">
            <v>3</v>
          </cell>
          <cell r="M11873">
            <v>41360</v>
          </cell>
          <cell r="N11873">
            <v>42222</v>
          </cell>
          <cell r="O11873" t="str">
            <v>Y</v>
          </cell>
          <cell r="R11873" t="str">
            <v>US Gulf Coast</v>
          </cell>
          <cell r="S11873" t="str">
            <v>US Gulf Coast</v>
          </cell>
          <cell r="T11873" t="str">
            <v>Swap</v>
          </cell>
          <cell r="U11873" t="str">
            <v>Financial</v>
          </cell>
          <cell r="V11873" t="str">
            <v>Differential</v>
          </cell>
          <cell r="W11873" t="str">
            <v>Gasoline</v>
          </cell>
          <cell r="AG11873">
            <v>3</v>
          </cell>
          <cell r="AH11873" t="str">
            <v>Quarter</v>
          </cell>
          <cell r="AI11873" t="str">
            <v>AAHEV00</v>
          </cell>
          <cell r="AJ11873" t="str">
            <v>AAHEW00</v>
          </cell>
        </row>
        <row r="11874">
          <cell r="A11874" t="str">
            <v>GGWLP01</v>
          </cell>
          <cell r="B11874" t="str">
            <v>ULE</v>
          </cell>
          <cell r="C11874" t="str">
            <v>FtS London Gasoline USGC + RBOB Frontline WTI Crack Swap Mo01</v>
          </cell>
          <cell r="D11874" t="str">
            <v>USD</v>
          </cell>
          <cell r="E11874" t="str">
            <v>BBL</v>
          </cell>
          <cell r="F11874">
            <v>6.35</v>
          </cell>
          <cell r="G11874" t="str">
            <v>*</v>
          </cell>
          <cell r="H11874" t="str">
            <v>MT</v>
          </cell>
          <cell r="I11874" t="str">
            <v>DW</v>
          </cell>
          <cell r="J11874" t="str">
            <v>16:30 UK</v>
          </cell>
          <cell r="K11874" t="str">
            <v>c</v>
          </cell>
          <cell r="L11874">
            <v>3</v>
          </cell>
          <cell r="M11874">
            <v>41360</v>
          </cell>
          <cell r="N11874">
            <v>42223</v>
          </cell>
          <cell r="O11874" t="str">
            <v>Y</v>
          </cell>
          <cell r="R11874" t="str">
            <v>US Gulf Coast</v>
          </cell>
          <cell r="S11874" t="str">
            <v>US Gulf Coast</v>
          </cell>
          <cell r="T11874" t="str">
            <v>Swap</v>
          </cell>
          <cell r="U11874" t="str">
            <v>Financial</v>
          </cell>
          <cell r="V11874" t="str">
            <v>Differential</v>
          </cell>
          <cell r="W11874" t="str">
            <v>Gasoline</v>
          </cell>
          <cell r="AG11874">
            <v>1</v>
          </cell>
          <cell r="AH11874" t="str">
            <v>Month</v>
          </cell>
          <cell r="AI11874" t="str">
            <v>BHFSY01</v>
          </cell>
          <cell r="AJ11874" t="str">
            <v>AAHJP00</v>
          </cell>
        </row>
        <row r="11875">
          <cell r="A11875" t="str">
            <v>GGWLP02</v>
          </cell>
          <cell r="B11875" t="str">
            <v>ULE</v>
          </cell>
          <cell r="C11875" t="str">
            <v>FtS London Gasoline USGC + RBOB Frontline WTI Crack Swap Mo02</v>
          </cell>
          <cell r="D11875" t="str">
            <v>USD</v>
          </cell>
          <cell r="E11875" t="str">
            <v>BBL</v>
          </cell>
          <cell r="F11875">
            <v>6.35</v>
          </cell>
          <cell r="G11875" t="str">
            <v>*</v>
          </cell>
          <cell r="H11875" t="str">
            <v>MT</v>
          </cell>
          <cell r="I11875" t="str">
            <v>DW</v>
          </cell>
          <cell r="J11875" t="str">
            <v>16:30 UK</v>
          </cell>
          <cell r="K11875" t="str">
            <v>c</v>
          </cell>
          <cell r="L11875">
            <v>3</v>
          </cell>
          <cell r="M11875">
            <v>41360</v>
          </cell>
          <cell r="N11875">
            <v>42223</v>
          </cell>
          <cell r="O11875" t="str">
            <v>Y</v>
          </cell>
          <cell r="R11875" t="str">
            <v>US Gulf Coast</v>
          </cell>
          <cell r="S11875" t="str">
            <v>US Gulf Coast</v>
          </cell>
          <cell r="T11875" t="str">
            <v>Swap</v>
          </cell>
          <cell r="U11875" t="str">
            <v>Financial</v>
          </cell>
          <cell r="V11875" t="str">
            <v>Differential</v>
          </cell>
          <cell r="W11875" t="str">
            <v>Gasoline</v>
          </cell>
          <cell r="AG11875">
            <v>2</v>
          </cell>
          <cell r="AH11875" t="str">
            <v>Month</v>
          </cell>
          <cell r="AI11875" t="str">
            <v>BHFSY01</v>
          </cell>
          <cell r="AJ11875" t="str">
            <v>AAHJP00</v>
          </cell>
        </row>
        <row r="11876">
          <cell r="A11876" t="str">
            <v>GGWLP03</v>
          </cell>
          <cell r="B11876" t="str">
            <v>ULE</v>
          </cell>
          <cell r="C11876" t="str">
            <v>FtS London Gasoline USGC + RBOB Frontline WTI Crack Swap Mo03</v>
          </cell>
          <cell r="D11876" t="str">
            <v>USD</v>
          </cell>
          <cell r="E11876" t="str">
            <v>BBL</v>
          </cell>
          <cell r="F11876">
            <v>6.35</v>
          </cell>
          <cell r="G11876" t="str">
            <v>*</v>
          </cell>
          <cell r="H11876" t="str">
            <v>MT</v>
          </cell>
          <cell r="I11876" t="str">
            <v>DW</v>
          </cell>
          <cell r="J11876" t="str">
            <v>16:30 UK</v>
          </cell>
          <cell r="K11876" t="str">
            <v>c</v>
          </cell>
          <cell r="L11876">
            <v>3</v>
          </cell>
          <cell r="M11876">
            <v>41360</v>
          </cell>
          <cell r="N11876">
            <v>42223</v>
          </cell>
          <cell r="O11876" t="str">
            <v>Y</v>
          </cell>
          <cell r="R11876" t="str">
            <v>US Gulf Coast</v>
          </cell>
          <cell r="S11876" t="str">
            <v>US Gulf Coast</v>
          </cell>
          <cell r="T11876" t="str">
            <v>Swap</v>
          </cell>
          <cell r="U11876" t="str">
            <v>Financial</v>
          </cell>
          <cell r="V11876" t="str">
            <v>Differential</v>
          </cell>
          <cell r="W11876" t="str">
            <v>Gasoline</v>
          </cell>
          <cell r="AG11876">
            <v>3</v>
          </cell>
          <cell r="AH11876" t="str">
            <v>Month</v>
          </cell>
          <cell r="AI11876" t="str">
            <v>BHFSY01</v>
          </cell>
          <cell r="AJ11876" t="str">
            <v>AAHJP00</v>
          </cell>
        </row>
        <row r="11877">
          <cell r="A11877" t="str">
            <v>GGWLP04</v>
          </cell>
          <cell r="B11877" t="str">
            <v>ULE</v>
          </cell>
          <cell r="C11877" t="str">
            <v>FtS London Gasoline USGC + RBOB Frontline WTI Crack Swap Mo04</v>
          </cell>
          <cell r="D11877" t="str">
            <v>USD</v>
          </cell>
          <cell r="E11877" t="str">
            <v>BBL</v>
          </cell>
          <cell r="F11877">
            <v>6.35</v>
          </cell>
          <cell r="G11877" t="str">
            <v>*</v>
          </cell>
          <cell r="H11877" t="str">
            <v>MT</v>
          </cell>
          <cell r="I11877" t="str">
            <v>DW</v>
          </cell>
          <cell r="J11877" t="str">
            <v>16:30 UK</v>
          </cell>
          <cell r="K11877" t="str">
            <v>c</v>
          </cell>
          <cell r="L11877">
            <v>3</v>
          </cell>
          <cell r="M11877">
            <v>41360</v>
          </cell>
          <cell r="N11877">
            <v>42223</v>
          </cell>
          <cell r="O11877" t="str">
            <v>Y</v>
          </cell>
          <cell r="R11877" t="str">
            <v>US Gulf Coast</v>
          </cell>
          <cell r="S11877" t="str">
            <v>US Gulf Coast</v>
          </cell>
          <cell r="T11877" t="str">
            <v>Swap</v>
          </cell>
          <cell r="U11877" t="str">
            <v>Financial</v>
          </cell>
          <cell r="V11877" t="str">
            <v>Differential</v>
          </cell>
          <cell r="W11877" t="str">
            <v>Gasoline</v>
          </cell>
          <cell r="AG11877">
            <v>4</v>
          </cell>
          <cell r="AH11877" t="str">
            <v>Month</v>
          </cell>
          <cell r="AI11877" t="str">
            <v>BHFSY01</v>
          </cell>
          <cell r="AJ11877" t="str">
            <v>AAHJP00</v>
          </cell>
        </row>
        <row r="11878">
          <cell r="A11878" t="str">
            <v>GGWLP05</v>
          </cell>
          <cell r="B11878" t="str">
            <v>ULE</v>
          </cell>
          <cell r="C11878" t="str">
            <v>FtS London Gasoline USGC + RBOB Frontline WTI Crack Swap Mo05</v>
          </cell>
          <cell r="D11878" t="str">
            <v>USD</v>
          </cell>
          <cell r="E11878" t="str">
            <v>BBL</v>
          </cell>
          <cell r="F11878">
            <v>6.35</v>
          </cell>
          <cell r="G11878" t="str">
            <v>*</v>
          </cell>
          <cell r="H11878" t="str">
            <v>MT</v>
          </cell>
          <cell r="I11878" t="str">
            <v>DW</v>
          </cell>
          <cell r="J11878" t="str">
            <v>16:30 UK</v>
          </cell>
          <cell r="K11878" t="str">
            <v>c</v>
          </cell>
          <cell r="L11878">
            <v>3</v>
          </cell>
          <cell r="M11878">
            <v>41360</v>
          </cell>
          <cell r="N11878">
            <v>42223</v>
          </cell>
          <cell r="O11878" t="str">
            <v>Y</v>
          </cell>
          <cell r="R11878" t="str">
            <v>US Gulf Coast</v>
          </cell>
          <cell r="S11878" t="str">
            <v>US Gulf Coast</v>
          </cell>
          <cell r="T11878" t="str">
            <v>Swap</v>
          </cell>
          <cell r="U11878" t="str">
            <v>Financial</v>
          </cell>
          <cell r="V11878" t="str">
            <v>Differential</v>
          </cell>
          <cell r="W11878" t="str">
            <v>Gasoline</v>
          </cell>
          <cell r="AG11878">
            <v>5</v>
          </cell>
          <cell r="AH11878" t="str">
            <v>Month</v>
          </cell>
          <cell r="AI11878" t="str">
            <v>BHFSY01</v>
          </cell>
          <cell r="AJ11878" t="str">
            <v>AAHJP00</v>
          </cell>
        </row>
        <row r="11879">
          <cell r="A11879" t="str">
            <v>GGWLP06</v>
          </cell>
          <cell r="B11879" t="str">
            <v>ULE</v>
          </cell>
          <cell r="C11879" t="str">
            <v>FtS London Gasoline USGC + RBOB Frontline WTI Crack Swap Mo06</v>
          </cell>
          <cell r="D11879" t="str">
            <v>USD</v>
          </cell>
          <cell r="E11879" t="str">
            <v>BBL</v>
          </cell>
          <cell r="F11879">
            <v>6.35</v>
          </cell>
          <cell r="G11879" t="str">
            <v>*</v>
          </cell>
          <cell r="H11879" t="str">
            <v>MT</v>
          </cell>
          <cell r="I11879" t="str">
            <v>DW</v>
          </cell>
          <cell r="J11879" t="str">
            <v>16:30 UK</v>
          </cell>
          <cell r="K11879" t="str">
            <v>c</v>
          </cell>
          <cell r="L11879">
            <v>3</v>
          </cell>
          <cell r="M11879">
            <v>41360</v>
          </cell>
          <cell r="N11879">
            <v>42223</v>
          </cell>
          <cell r="O11879" t="str">
            <v>Y</v>
          </cell>
          <cell r="R11879" t="str">
            <v>US Gulf Coast</v>
          </cell>
          <cell r="S11879" t="str">
            <v>US Gulf Coast</v>
          </cell>
          <cell r="T11879" t="str">
            <v>Swap</v>
          </cell>
          <cell r="U11879" t="str">
            <v>Financial</v>
          </cell>
          <cell r="V11879" t="str">
            <v>Differential</v>
          </cell>
          <cell r="W11879" t="str">
            <v>Gasoline</v>
          </cell>
          <cell r="AG11879">
            <v>6</v>
          </cell>
          <cell r="AH11879" t="str">
            <v>Month</v>
          </cell>
          <cell r="AI11879" t="str">
            <v>BHFSY01</v>
          </cell>
          <cell r="AJ11879" t="str">
            <v>AAHJP00</v>
          </cell>
        </row>
        <row r="11880">
          <cell r="A11880" t="str">
            <v>GGWLP07</v>
          </cell>
          <cell r="B11880" t="str">
            <v>ULE</v>
          </cell>
          <cell r="C11880" t="str">
            <v>FtS London Gasoline USGC + RBOB Frontline WTI Crack Swap Mo07</v>
          </cell>
          <cell r="D11880" t="str">
            <v>USD</v>
          </cell>
          <cell r="E11880" t="str">
            <v>BBL</v>
          </cell>
          <cell r="F11880">
            <v>6.35</v>
          </cell>
          <cell r="G11880" t="str">
            <v>*</v>
          </cell>
          <cell r="H11880" t="str">
            <v>MT</v>
          </cell>
          <cell r="I11880" t="str">
            <v>DW</v>
          </cell>
          <cell r="J11880" t="str">
            <v>16:30 UK</v>
          </cell>
          <cell r="K11880" t="str">
            <v>c</v>
          </cell>
          <cell r="L11880">
            <v>3</v>
          </cell>
          <cell r="M11880">
            <v>41360</v>
          </cell>
          <cell r="N11880">
            <v>42223</v>
          </cell>
          <cell r="O11880" t="str">
            <v>Y</v>
          </cell>
          <cell r="R11880" t="str">
            <v>US Gulf Coast</v>
          </cell>
          <cell r="S11880" t="str">
            <v>US Gulf Coast</v>
          </cell>
          <cell r="T11880" t="str">
            <v>Swap</v>
          </cell>
          <cell r="U11880" t="str">
            <v>Financial</v>
          </cell>
          <cell r="V11880" t="str">
            <v>Differential</v>
          </cell>
          <cell r="W11880" t="str">
            <v>Gasoline</v>
          </cell>
          <cell r="AG11880">
            <v>7</v>
          </cell>
          <cell r="AH11880" t="str">
            <v>Month</v>
          </cell>
          <cell r="AI11880" t="str">
            <v>BHFSY01</v>
          </cell>
          <cell r="AJ11880" t="str">
            <v>AAHJP00</v>
          </cell>
        </row>
        <row r="11881">
          <cell r="A11881" t="str">
            <v>GGWLP08</v>
          </cell>
          <cell r="B11881" t="str">
            <v>ULE</v>
          </cell>
          <cell r="C11881" t="str">
            <v>FtS London Gasoline USGC + RBOB Frontline WTI Crack Swap Mo08</v>
          </cell>
          <cell r="D11881" t="str">
            <v>USD</v>
          </cell>
          <cell r="E11881" t="str">
            <v>BBL</v>
          </cell>
          <cell r="F11881">
            <v>6.35</v>
          </cell>
          <cell r="G11881" t="str">
            <v>*</v>
          </cell>
          <cell r="H11881" t="str">
            <v>MT</v>
          </cell>
          <cell r="I11881" t="str">
            <v>DW</v>
          </cell>
          <cell r="J11881" t="str">
            <v>16:30 UK</v>
          </cell>
          <cell r="K11881" t="str">
            <v>c</v>
          </cell>
          <cell r="L11881">
            <v>3</v>
          </cell>
          <cell r="M11881">
            <v>41360</v>
          </cell>
          <cell r="N11881">
            <v>42223</v>
          </cell>
          <cell r="O11881" t="str">
            <v>Y</v>
          </cell>
          <cell r="R11881" t="str">
            <v>US Gulf Coast</v>
          </cell>
          <cell r="S11881" t="str">
            <v>US Gulf Coast</v>
          </cell>
          <cell r="T11881" t="str">
            <v>Swap</v>
          </cell>
          <cell r="U11881" t="str">
            <v>Financial</v>
          </cell>
          <cell r="V11881" t="str">
            <v>Differential</v>
          </cell>
          <cell r="W11881" t="str">
            <v>Gasoline</v>
          </cell>
          <cell r="AG11881">
            <v>8</v>
          </cell>
          <cell r="AH11881" t="str">
            <v>Month</v>
          </cell>
          <cell r="AI11881" t="str">
            <v>BHFSY01</v>
          </cell>
          <cell r="AJ11881" t="str">
            <v>AAHJP00</v>
          </cell>
        </row>
        <row r="11882">
          <cell r="A11882" t="str">
            <v>GGWLP09</v>
          </cell>
          <cell r="B11882" t="str">
            <v>ULE</v>
          </cell>
          <cell r="C11882" t="str">
            <v>FtS London Gasoline USGC + RBOB Frontline WTI Crack Swap Mo09</v>
          </cell>
          <cell r="D11882" t="str">
            <v>USD</v>
          </cell>
          <cell r="E11882" t="str">
            <v>BBL</v>
          </cell>
          <cell r="F11882">
            <v>6.35</v>
          </cell>
          <cell r="G11882" t="str">
            <v>*</v>
          </cell>
          <cell r="H11882" t="str">
            <v>MT</v>
          </cell>
          <cell r="I11882" t="str">
            <v>DW</v>
          </cell>
          <cell r="J11882" t="str">
            <v>16:30 UK</v>
          </cell>
          <cell r="K11882" t="str">
            <v>c</v>
          </cell>
          <cell r="L11882">
            <v>3</v>
          </cell>
          <cell r="M11882">
            <v>41360</v>
          </cell>
          <cell r="N11882">
            <v>42223</v>
          </cell>
          <cell r="O11882" t="str">
            <v>Y</v>
          </cell>
          <cell r="R11882" t="str">
            <v>US Gulf Coast</v>
          </cell>
          <cell r="S11882" t="str">
            <v>US Gulf Coast</v>
          </cell>
          <cell r="T11882" t="str">
            <v>Swap</v>
          </cell>
          <cell r="U11882" t="str">
            <v>Financial</v>
          </cell>
          <cell r="V11882" t="str">
            <v>Differential</v>
          </cell>
          <cell r="W11882" t="str">
            <v>Gasoline</v>
          </cell>
          <cell r="AG11882">
            <v>9</v>
          </cell>
          <cell r="AH11882" t="str">
            <v>Month</v>
          </cell>
          <cell r="AI11882" t="str">
            <v>BHFSY01</v>
          </cell>
          <cell r="AJ11882" t="str">
            <v>AAHJP00</v>
          </cell>
        </row>
        <row r="11883">
          <cell r="A11883" t="str">
            <v>GGWLP10</v>
          </cell>
          <cell r="B11883" t="str">
            <v>ULE</v>
          </cell>
          <cell r="C11883" t="str">
            <v>FtS London Gasoline USGC + RBOB Frontline WTI Crack Swap Mo10</v>
          </cell>
          <cell r="D11883" t="str">
            <v>USD</v>
          </cell>
          <cell r="E11883" t="str">
            <v>BBL</v>
          </cell>
          <cell r="F11883">
            <v>6.35</v>
          </cell>
          <cell r="G11883" t="str">
            <v>*</v>
          </cell>
          <cell r="H11883" t="str">
            <v>MT</v>
          </cell>
          <cell r="I11883" t="str">
            <v>DW</v>
          </cell>
          <cell r="J11883" t="str">
            <v>16:30 UK</v>
          </cell>
          <cell r="K11883" t="str">
            <v>c</v>
          </cell>
          <cell r="L11883">
            <v>3</v>
          </cell>
          <cell r="M11883">
            <v>41360</v>
          </cell>
          <cell r="N11883">
            <v>42223</v>
          </cell>
          <cell r="O11883" t="str">
            <v>Y</v>
          </cell>
          <cell r="R11883" t="str">
            <v>US Gulf Coast</v>
          </cell>
          <cell r="S11883" t="str">
            <v>US Gulf Coast</v>
          </cell>
          <cell r="T11883" t="str">
            <v>Swap</v>
          </cell>
          <cell r="U11883" t="str">
            <v>Financial</v>
          </cell>
          <cell r="V11883" t="str">
            <v>Differential</v>
          </cell>
          <cell r="W11883" t="str">
            <v>Gasoline</v>
          </cell>
          <cell r="AG11883">
            <v>10</v>
          </cell>
          <cell r="AH11883" t="str">
            <v>Month</v>
          </cell>
          <cell r="AI11883" t="str">
            <v>BHFSY01</v>
          </cell>
          <cell r="AJ11883" t="str">
            <v>AAHJP00</v>
          </cell>
        </row>
        <row r="11884">
          <cell r="A11884" t="str">
            <v>GGWLP11</v>
          </cell>
          <cell r="B11884" t="str">
            <v>ULE</v>
          </cell>
          <cell r="C11884" t="str">
            <v>FtS London Gasoline USGC + RBOB Frontline WTI Crack Swap Mo11</v>
          </cell>
          <cell r="D11884" t="str">
            <v>USD</v>
          </cell>
          <cell r="E11884" t="str">
            <v>BBL</v>
          </cell>
          <cell r="F11884">
            <v>6.35</v>
          </cell>
          <cell r="G11884" t="str">
            <v>*</v>
          </cell>
          <cell r="H11884" t="str">
            <v>MT</v>
          </cell>
          <cell r="I11884" t="str">
            <v>DW</v>
          </cell>
          <cell r="J11884" t="str">
            <v>16:30 UK</v>
          </cell>
          <cell r="K11884" t="str">
            <v>c</v>
          </cell>
          <cell r="L11884">
            <v>3</v>
          </cell>
          <cell r="M11884">
            <v>41360</v>
          </cell>
          <cell r="N11884">
            <v>42223</v>
          </cell>
          <cell r="O11884" t="str">
            <v>Y</v>
          </cell>
          <cell r="R11884" t="str">
            <v>US Gulf Coast</v>
          </cell>
          <cell r="S11884" t="str">
            <v>US Gulf Coast</v>
          </cell>
          <cell r="T11884" t="str">
            <v>Swap</v>
          </cell>
          <cell r="U11884" t="str">
            <v>Financial</v>
          </cell>
          <cell r="V11884" t="str">
            <v>Differential</v>
          </cell>
          <cell r="W11884" t="str">
            <v>Gasoline</v>
          </cell>
          <cell r="AG11884">
            <v>11</v>
          </cell>
          <cell r="AH11884" t="str">
            <v>Month</v>
          </cell>
          <cell r="AI11884" t="str">
            <v>BHFSY01</v>
          </cell>
          <cell r="AJ11884" t="str">
            <v>AAHJP00</v>
          </cell>
        </row>
        <row r="11885">
          <cell r="A11885" t="str">
            <v>GGWLP12</v>
          </cell>
          <cell r="B11885" t="str">
            <v>ULE</v>
          </cell>
          <cell r="C11885" t="str">
            <v>FtS London Gasoline USGC + RBOB Frontline WTI Crack Swap Mo12</v>
          </cell>
          <cell r="D11885" t="str">
            <v>USD</v>
          </cell>
          <cell r="E11885" t="str">
            <v>BBL</v>
          </cell>
          <cell r="F11885">
            <v>6.35</v>
          </cell>
          <cell r="G11885" t="str">
            <v>*</v>
          </cell>
          <cell r="H11885" t="str">
            <v>MT</v>
          </cell>
          <cell r="I11885" t="str">
            <v>DW</v>
          </cell>
          <cell r="J11885" t="str">
            <v>16:30 UK</v>
          </cell>
          <cell r="K11885" t="str">
            <v>c</v>
          </cell>
          <cell r="L11885">
            <v>3</v>
          </cell>
          <cell r="M11885">
            <v>41360</v>
          </cell>
          <cell r="N11885">
            <v>42223</v>
          </cell>
          <cell r="O11885" t="str">
            <v>Y</v>
          </cell>
          <cell r="R11885" t="str">
            <v>US Gulf Coast</v>
          </cell>
          <cell r="S11885" t="str">
            <v>US Gulf Coast</v>
          </cell>
          <cell r="T11885" t="str">
            <v>Swap</v>
          </cell>
          <cell r="U11885" t="str">
            <v>Financial</v>
          </cell>
          <cell r="V11885" t="str">
            <v>Differential</v>
          </cell>
          <cell r="W11885" t="str">
            <v>Gasoline</v>
          </cell>
          <cell r="AG11885">
            <v>12</v>
          </cell>
          <cell r="AH11885" t="str">
            <v>Month</v>
          </cell>
          <cell r="AI11885" t="str">
            <v>BHFSY01</v>
          </cell>
          <cell r="AJ11885" t="str">
            <v>AAHJP00</v>
          </cell>
        </row>
        <row r="11886">
          <cell r="A11886" t="str">
            <v>GGWLR01</v>
          </cell>
          <cell r="B11886" t="str">
            <v>ULE</v>
          </cell>
          <cell r="C11886" t="str">
            <v>FtS London Gasoline USGC + RBOB Frontline WTI Crack Swap Qr01</v>
          </cell>
          <cell r="D11886" t="str">
            <v>USD</v>
          </cell>
          <cell r="E11886" t="str">
            <v>BBL</v>
          </cell>
          <cell r="F11886">
            <v>6.35</v>
          </cell>
          <cell r="G11886" t="str">
            <v>*</v>
          </cell>
          <cell r="H11886" t="str">
            <v>MT</v>
          </cell>
          <cell r="I11886" t="str">
            <v>DW</v>
          </cell>
          <cell r="J11886" t="str">
            <v>16:30 UK</v>
          </cell>
          <cell r="K11886" t="str">
            <v>c</v>
          </cell>
          <cell r="L11886">
            <v>3</v>
          </cell>
          <cell r="M11886">
            <v>41360</v>
          </cell>
          <cell r="N11886">
            <v>42223</v>
          </cell>
          <cell r="O11886" t="str">
            <v>Y</v>
          </cell>
          <cell r="R11886" t="str">
            <v>US Gulf Coast</v>
          </cell>
          <cell r="S11886" t="str">
            <v>US Gulf Coast</v>
          </cell>
          <cell r="T11886" t="str">
            <v>Swap</v>
          </cell>
          <cell r="U11886" t="str">
            <v>Financial</v>
          </cell>
          <cell r="V11886" t="str">
            <v>Differential</v>
          </cell>
          <cell r="W11886" t="str">
            <v>Gasoline</v>
          </cell>
          <cell r="AG11886">
            <v>1</v>
          </cell>
          <cell r="AH11886" t="str">
            <v>Year</v>
          </cell>
          <cell r="AI11886" t="str">
            <v>BHFSY01</v>
          </cell>
          <cell r="AJ11886" t="str">
            <v>AAHJP00</v>
          </cell>
        </row>
        <row r="11887">
          <cell r="A11887" t="str">
            <v>GGWLR02</v>
          </cell>
          <cell r="B11887" t="str">
            <v>ULE</v>
          </cell>
          <cell r="C11887" t="str">
            <v>FtS London Gasoline USGC + RBOB Frontline WTI Crack Swap Qr02</v>
          </cell>
          <cell r="D11887" t="str">
            <v>USD</v>
          </cell>
          <cell r="E11887" t="str">
            <v>BBL</v>
          </cell>
          <cell r="F11887">
            <v>6.35</v>
          </cell>
          <cell r="G11887" t="str">
            <v>*</v>
          </cell>
          <cell r="H11887" t="str">
            <v>MT</v>
          </cell>
          <cell r="I11887" t="str">
            <v>DW</v>
          </cell>
          <cell r="J11887" t="str">
            <v>16:30 UK</v>
          </cell>
          <cell r="K11887" t="str">
            <v>c</v>
          </cell>
          <cell r="L11887">
            <v>3</v>
          </cell>
          <cell r="M11887">
            <v>41360</v>
          </cell>
          <cell r="N11887">
            <v>42223</v>
          </cell>
          <cell r="O11887" t="str">
            <v>Y</v>
          </cell>
          <cell r="R11887" t="str">
            <v>US Gulf Coast</v>
          </cell>
          <cell r="S11887" t="str">
            <v>US Gulf Coast</v>
          </cell>
          <cell r="T11887" t="str">
            <v>Swap</v>
          </cell>
          <cell r="U11887" t="str">
            <v>Financial</v>
          </cell>
          <cell r="V11887" t="str">
            <v>Differential</v>
          </cell>
          <cell r="W11887" t="str">
            <v>Gasoline</v>
          </cell>
          <cell r="AG11887">
            <v>1</v>
          </cell>
          <cell r="AH11887" t="str">
            <v>Year</v>
          </cell>
          <cell r="AI11887" t="str">
            <v>BHFSY01</v>
          </cell>
          <cell r="AJ11887" t="str">
            <v>AAHJP00</v>
          </cell>
        </row>
        <row r="11888">
          <cell r="A11888" t="str">
            <v>GGWLR03</v>
          </cell>
          <cell r="B11888" t="str">
            <v>ULE</v>
          </cell>
          <cell r="C11888" t="str">
            <v>FtS London Gasoline USGC + RBOB Frontline WTI Crack Swap Qr03</v>
          </cell>
          <cell r="D11888" t="str">
            <v>USD</v>
          </cell>
          <cell r="E11888" t="str">
            <v>BBL</v>
          </cell>
          <cell r="F11888">
            <v>6.35</v>
          </cell>
          <cell r="G11888" t="str">
            <v>*</v>
          </cell>
          <cell r="H11888" t="str">
            <v>MT</v>
          </cell>
          <cell r="I11888" t="str">
            <v>DW</v>
          </cell>
          <cell r="J11888" t="str">
            <v>16:30 UK</v>
          </cell>
          <cell r="K11888" t="str">
            <v>c</v>
          </cell>
          <cell r="L11888">
            <v>3</v>
          </cell>
          <cell r="M11888">
            <v>41360</v>
          </cell>
          <cell r="N11888">
            <v>42223</v>
          </cell>
          <cell r="O11888" t="str">
            <v>Y</v>
          </cell>
          <cell r="R11888" t="str">
            <v>US Gulf Coast</v>
          </cell>
          <cell r="S11888" t="str">
            <v>US Gulf Coast</v>
          </cell>
          <cell r="T11888" t="str">
            <v>Swap</v>
          </cell>
          <cell r="U11888" t="str">
            <v>Financial</v>
          </cell>
          <cell r="V11888" t="str">
            <v>Differential</v>
          </cell>
          <cell r="W11888" t="str">
            <v>Gasoline</v>
          </cell>
          <cell r="AG11888">
            <v>1</v>
          </cell>
          <cell r="AH11888" t="str">
            <v>Year</v>
          </cell>
          <cell r="AI11888" t="str">
            <v>BHFSY01</v>
          </cell>
          <cell r="AJ11888" t="str">
            <v>AAHJP00</v>
          </cell>
        </row>
        <row r="11889">
          <cell r="A11889" t="str">
            <v>GGWLR04</v>
          </cell>
          <cell r="B11889" t="str">
            <v>ULE</v>
          </cell>
          <cell r="C11889" t="str">
            <v>FtS London Gasoline USGC + RBOB Frontline WTI Crack Swap Qr04</v>
          </cell>
          <cell r="D11889" t="str">
            <v>USD</v>
          </cell>
          <cell r="E11889" t="str">
            <v>BBL</v>
          </cell>
          <cell r="F11889">
            <v>6.35</v>
          </cell>
          <cell r="G11889" t="str">
            <v>*</v>
          </cell>
          <cell r="H11889" t="str">
            <v>MT</v>
          </cell>
          <cell r="I11889" t="str">
            <v>DW</v>
          </cell>
          <cell r="J11889" t="str">
            <v>16:30 UK</v>
          </cell>
          <cell r="K11889" t="str">
            <v>c</v>
          </cell>
          <cell r="L11889">
            <v>3</v>
          </cell>
          <cell r="M11889">
            <v>41360</v>
          </cell>
          <cell r="N11889">
            <v>42223</v>
          </cell>
          <cell r="O11889" t="str">
            <v>Y</v>
          </cell>
          <cell r="R11889" t="str">
            <v>US Gulf Coast</v>
          </cell>
          <cell r="S11889" t="str">
            <v>US Gulf Coast</v>
          </cell>
          <cell r="T11889" t="str">
            <v>Swap</v>
          </cell>
          <cell r="U11889" t="str">
            <v>Financial</v>
          </cell>
          <cell r="V11889" t="str">
            <v>Differential</v>
          </cell>
          <cell r="W11889" t="str">
            <v>Gasoline</v>
          </cell>
          <cell r="AG11889">
            <v>1</v>
          </cell>
          <cell r="AH11889" t="str">
            <v>Year</v>
          </cell>
          <cell r="AI11889" t="str">
            <v>BHFSY01</v>
          </cell>
          <cell r="AJ11889" t="str">
            <v>AAHJP00</v>
          </cell>
        </row>
        <row r="11890">
          <cell r="A11890" t="str">
            <v>GGWSP01</v>
          </cell>
          <cell r="B11890" t="str">
            <v>USE</v>
          </cell>
          <cell r="C11890" t="str">
            <v>FtS Spore Gasoline USGC + RBOB Frontline WTI Crack Swap Mo01</v>
          </cell>
          <cell r="D11890" t="str">
            <v>USD</v>
          </cell>
          <cell r="E11890" t="str">
            <v>BBL</v>
          </cell>
          <cell r="F11890">
            <v>6.35</v>
          </cell>
          <cell r="G11890" t="str">
            <v>*</v>
          </cell>
          <cell r="H11890" t="str">
            <v>MT</v>
          </cell>
          <cell r="I11890" t="str">
            <v>DW</v>
          </cell>
          <cell r="J11890" t="str">
            <v>16:30 Singapore</v>
          </cell>
          <cell r="K11890" t="str">
            <v>c</v>
          </cell>
          <cell r="L11890">
            <v>3</v>
          </cell>
          <cell r="R11890" t="str">
            <v>US Gulf Coast</v>
          </cell>
          <cell r="S11890" t="str">
            <v>US Gulf Coast</v>
          </cell>
          <cell r="T11890" t="str">
            <v>Swap</v>
          </cell>
          <cell r="U11890" t="str">
            <v>Financial</v>
          </cell>
          <cell r="V11890" t="str">
            <v>Differential</v>
          </cell>
          <cell r="W11890" t="str">
            <v>Gasoline</v>
          </cell>
          <cell r="AG11890">
            <v>1</v>
          </cell>
          <cell r="AH11890" t="str">
            <v>Month</v>
          </cell>
          <cell r="AI11890" t="str">
            <v>AARVC00</v>
          </cell>
          <cell r="AJ11890" t="str">
            <v>AAHEN01</v>
          </cell>
        </row>
        <row r="11891">
          <cell r="A11891" t="str">
            <v>GGWSP02</v>
          </cell>
          <cell r="B11891" t="str">
            <v>USE</v>
          </cell>
          <cell r="C11891" t="str">
            <v>FtS Spore Gasoline USGC + RBOB Frontline WTI Crack Swap Mo02</v>
          </cell>
          <cell r="D11891" t="str">
            <v>USD</v>
          </cell>
          <cell r="E11891" t="str">
            <v>BBL</v>
          </cell>
          <cell r="F11891">
            <v>6.35</v>
          </cell>
          <cell r="G11891" t="str">
            <v>*</v>
          </cell>
          <cell r="H11891" t="str">
            <v>MT</v>
          </cell>
          <cell r="I11891" t="str">
            <v>DW</v>
          </cell>
          <cell r="J11891" t="str">
            <v>16:30 Singapore</v>
          </cell>
          <cell r="K11891" t="str">
            <v>c</v>
          </cell>
          <cell r="L11891">
            <v>3</v>
          </cell>
          <cell r="R11891" t="str">
            <v>US Gulf Coast</v>
          </cell>
          <cell r="S11891" t="str">
            <v>US Gulf Coast</v>
          </cell>
          <cell r="T11891" t="str">
            <v>Swap</v>
          </cell>
          <cell r="U11891" t="str">
            <v>Financial</v>
          </cell>
          <cell r="V11891" t="str">
            <v>Differential</v>
          </cell>
          <cell r="W11891" t="str">
            <v>Gasoline</v>
          </cell>
          <cell r="AG11891">
            <v>2</v>
          </cell>
          <cell r="AH11891" t="str">
            <v>Month</v>
          </cell>
          <cell r="AI11891" t="str">
            <v>AARVD00</v>
          </cell>
          <cell r="AJ11891" t="str">
            <v>AAHEO01</v>
          </cell>
        </row>
        <row r="11892">
          <cell r="A11892" t="str">
            <v>GGWSP03</v>
          </cell>
          <cell r="B11892" t="str">
            <v>USE</v>
          </cell>
          <cell r="C11892" t="str">
            <v>FtS Spore Gasoline USGC + RBOB Frontline WTI Crack Swap Mo03</v>
          </cell>
          <cell r="D11892" t="str">
            <v>USD</v>
          </cell>
          <cell r="E11892" t="str">
            <v>BBL</v>
          </cell>
          <cell r="F11892">
            <v>6.35</v>
          </cell>
          <cell r="G11892" t="str">
            <v>*</v>
          </cell>
          <cell r="H11892" t="str">
            <v>MT</v>
          </cell>
          <cell r="I11892" t="str">
            <v>DW</v>
          </cell>
          <cell r="J11892" t="str">
            <v>16:30 Singapore</v>
          </cell>
          <cell r="K11892" t="str">
            <v>c</v>
          </cell>
          <cell r="L11892">
            <v>3</v>
          </cell>
          <cell r="R11892" t="str">
            <v>US Gulf Coast</v>
          </cell>
          <cell r="S11892" t="str">
            <v>US Gulf Coast</v>
          </cell>
          <cell r="T11892" t="str">
            <v>Swap</v>
          </cell>
          <cell r="U11892" t="str">
            <v>Financial</v>
          </cell>
          <cell r="V11892" t="str">
            <v>Differential</v>
          </cell>
          <cell r="W11892" t="str">
            <v>Gasoline</v>
          </cell>
          <cell r="AG11892">
            <v>3</v>
          </cell>
          <cell r="AH11892" t="str">
            <v>Month</v>
          </cell>
          <cell r="AI11892" t="str">
            <v>AARVE00</v>
          </cell>
          <cell r="AJ11892" t="str">
            <v>AAHEP01</v>
          </cell>
        </row>
        <row r="11893">
          <cell r="A11893" t="str">
            <v>GGWSP04</v>
          </cell>
          <cell r="B11893" t="str">
            <v>USE</v>
          </cell>
          <cell r="C11893" t="str">
            <v>FtS Spore Gasoline USGC + RBOB Frontline WTI Crack Swap Mo04</v>
          </cell>
          <cell r="D11893" t="str">
            <v>USD</v>
          </cell>
          <cell r="E11893" t="str">
            <v>BBL</v>
          </cell>
          <cell r="F11893">
            <v>6.35</v>
          </cell>
          <cell r="G11893" t="str">
            <v>*</v>
          </cell>
          <cell r="H11893" t="str">
            <v>MT</v>
          </cell>
          <cell r="I11893" t="str">
            <v>DW</v>
          </cell>
          <cell r="J11893" t="str">
            <v>16:30 Singapore</v>
          </cell>
          <cell r="K11893" t="str">
            <v>c</v>
          </cell>
          <cell r="L11893">
            <v>3</v>
          </cell>
          <cell r="R11893" t="str">
            <v>US Gulf Coast</v>
          </cell>
          <cell r="S11893" t="str">
            <v>US Gulf Coast</v>
          </cell>
          <cell r="T11893" t="str">
            <v>Swap</v>
          </cell>
          <cell r="U11893" t="str">
            <v>Financial</v>
          </cell>
          <cell r="V11893" t="str">
            <v>Differential</v>
          </cell>
          <cell r="W11893" t="str">
            <v>Gasoline</v>
          </cell>
          <cell r="AG11893">
            <v>4</v>
          </cell>
          <cell r="AH11893" t="str">
            <v>Month</v>
          </cell>
          <cell r="AI11893" t="str">
            <v>AARVF00</v>
          </cell>
          <cell r="AJ11893" t="str">
            <v>AAHEQ01</v>
          </cell>
        </row>
        <row r="11894">
          <cell r="A11894" t="str">
            <v>GGWSP05</v>
          </cell>
          <cell r="B11894" t="str">
            <v>USE</v>
          </cell>
          <cell r="C11894" t="str">
            <v>FtS Spore Gasoline USGC + RBOB Frontline WTI Crack Swap Mo05</v>
          </cell>
          <cell r="D11894" t="str">
            <v>USD</v>
          </cell>
          <cell r="E11894" t="str">
            <v>BBL</v>
          </cell>
          <cell r="F11894">
            <v>6.35</v>
          </cell>
          <cell r="G11894" t="str">
            <v>*</v>
          </cell>
          <cell r="H11894" t="str">
            <v>MT</v>
          </cell>
          <cell r="I11894" t="str">
            <v>DW</v>
          </cell>
          <cell r="J11894" t="str">
            <v>16:30 Singapore</v>
          </cell>
          <cell r="K11894" t="str">
            <v>c</v>
          </cell>
          <cell r="L11894">
            <v>3</v>
          </cell>
          <cell r="R11894" t="str">
            <v>US Gulf Coast</v>
          </cell>
          <cell r="S11894" t="str">
            <v>US Gulf Coast</v>
          </cell>
          <cell r="T11894" t="str">
            <v>Swap</v>
          </cell>
          <cell r="U11894" t="str">
            <v>Financial</v>
          </cell>
          <cell r="V11894" t="str">
            <v>Differential</v>
          </cell>
          <cell r="W11894" t="str">
            <v>Gasoline</v>
          </cell>
          <cell r="AG11894">
            <v>5</v>
          </cell>
          <cell r="AH11894" t="str">
            <v>Month</v>
          </cell>
          <cell r="AI11894" t="str">
            <v>AARVG00</v>
          </cell>
          <cell r="AJ11894" t="str">
            <v>AAHDM05</v>
          </cell>
        </row>
        <row r="11895">
          <cell r="A11895" t="str">
            <v>GGWSP06</v>
          </cell>
          <cell r="B11895" t="str">
            <v>USE</v>
          </cell>
          <cell r="C11895" t="str">
            <v>FtS Spore Gasoline USGC + RBOB Frontline WTI Crack Swap Mo06</v>
          </cell>
          <cell r="D11895" t="str">
            <v>USD</v>
          </cell>
          <cell r="E11895" t="str">
            <v>BBL</v>
          </cell>
          <cell r="F11895">
            <v>6.35</v>
          </cell>
          <cell r="G11895" t="str">
            <v>*</v>
          </cell>
          <cell r="H11895" t="str">
            <v>MT</v>
          </cell>
          <cell r="I11895" t="str">
            <v>DW</v>
          </cell>
          <cell r="J11895" t="str">
            <v>16:30 Singapore</v>
          </cell>
          <cell r="K11895" t="str">
            <v>c</v>
          </cell>
          <cell r="L11895">
            <v>3</v>
          </cell>
          <cell r="R11895" t="str">
            <v>US Gulf Coast</v>
          </cell>
          <cell r="S11895" t="str">
            <v>US Gulf Coast</v>
          </cell>
          <cell r="T11895" t="str">
            <v>Swap</v>
          </cell>
          <cell r="U11895" t="str">
            <v>Financial</v>
          </cell>
          <cell r="V11895" t="str">
            <v>Differential</v>
          </cell>
          <cell r="W11895" t="str">
            <v>Gasoline</v>
          </cell>
          <cell r="AG11895">
            <v>6</v>
          </cell>
          <cell r="AH11895" t="str">
            <v>Month</v>
          </cell>
          <cell r="AI11895" t="str">
            <v>AARVH00</v>
          </cell>
          <cell r="AJ11895" t="str">
            <v>AAHDM06</v>
          </cell>
        </row>
        <row r="11896">
          <cell r="A11896" t="str">
            <v>GGWSP07</v>
          </cell>
          <cell r="B11896" t="str">
            <v>USE</v>
          </cell>
          <cell r="C11896" t="str">
            <v>FtS Spore Gasoline USGC + RBOB Frontline WTI Crack Swap Mo07</v>
          </cell>
          <cell r="D11896" t="str">
            <v>USD</v>
          </cell>
          <cell r="E11896" t="str">
            <v>BBL</v>
          </cell>
          <cell r="F11896">
            <v>6.35</v>
          </cell>
          <cell r="G11896" t="str">
            <v>*</v>
          </cell>
          <cell r="H11896" t="str">
            <v>MT</v>
          </cell>
          <cell r="I11896" t="str">
            <v>DW</v>
          </cell>
          <cell r="J11896" t="str">
            <v>16:30 Singapore</v>
          </cell>
          <cell r="K11896" t="str">
            <v>c</v>
          </cell>
          <cell r="L11896">
            <v>3</v>
          </cell>
          <cell r="R11896" t="str">
            <v>US Gulf Coast</v>
          </cell>
          <cell r="S11896" t="str">
            <v>US Gulf Coast</v>
          </cell>
          <cell r="T11896" t="str">
            <v>Swap</v>
          </cell>
          <cell r="U11896" t="str">
            <v>Financial</v>
          </cell>
          <cell r="V11896" t="str">
            <v>Differential</v>
          </cell>
          <cell r="W11896" t="str">
            <v>Gasoline</v>
          </cell>
          <cell r="AG11896">
            <v>7</v>
          </cell>
          <cell r="AH11896" t="str">
            <v>Month</v>
          </cell>
          <cell r="AI11896" t="str">
            <v>AARVM07</v>
          </cell>
          <cell r="AJ11896" t="str">
            <v>AAHDM07</v>
          </cell>
        </row>
        <row r="11897">
          <cell r="A11897" t="str">
            <v>GGWSP08</v>
          </cell>
          <cell r="B11897" t="str">
            <v>USE</v>
          </cell>
          <cell r="C11897" t="str">
            <v>FtS Spore Gasoline USGC + RBOB Frontline WTI Crack Swap Mo08</v>
          </cell>
          <cell r="D11897" t="str">
            <v>USD</v>
          </cell>
          <cell r="E11897" t="str">
            <v>BBL</v>
          </cell>
          <cell r="F11897">
            <v>6.35</v>
          </cell>
          <cell r="G11897" t="str">
            <v>*</v>
          </cell>
          <cell r="H11897" t="str">
            <v>MT</v>
          </cell>
          <cell r="I11897" t="str">
            <v>DW</v>
          </cell>
          <cell r="J11897" t="str">
            <v>16:30 Singapore</v>
          </cell>
          <cell r="K11897" t="str">
            <v>c</v>
          </cell>
          <cell r="L11897">
            <v>3</v>
          </cell>
          <cell r="R11897" t="str">
            <v>US Gulf Coast</v>
          </cell>
          <cell r="S11897" t="str">
            <v>US Gulf Coast</v>
          </cell>
          <cell r="T11897" t="str">
            <v>Swap</v>
          </cell>
          <cell r="U11897" t="str">
            <v>Financial</v>
          </cell>
          <cell r="V11897" t="str">
            <v>Differential</v>
          </cell>
          <cell r="W11897" t="str">
            <v>Gasoline</v>
          </cell>
          <cell r="AG11897">
            <v>8</v>
          </cell>
          <cell r="AH11897" t="str">
            <v>Month</v>
          </cell>
          <cell r="AI11897" t="str">
            <v>AARVM08</v>
          </cell>
          <cell r="AJ11897" t="str">
            <v>AAHDM08</v>
          </cell>
        </row>
        <row r="11898">
          <cell r="A11898" t="str">
            <v>GGWSP09</v>
          </cell>
          <cell r="B11898" t="str">
            <v>USE</v>
          </cell>
          <cell r="C11898" t="str">
            <v>FtS Spore Gasoline USGC + RBOB Frontline WTI Crack Swap Mo09</v>
          </cell>
          <cell r="D11898" t="str">
            <v>USD</v>
          </cell>
          <cell r="E11898" t="str">
            <v>BBL</v>
          </cell>
          <cell r="F11898">
            <v>6.35</v>
          </cell>
          <cell r="G11898" t="str">
            <v>*</v>
          </cell>
          <cell r="H11898" t="str">
            <v>MT</v>
          </cell>
          <cell r="I11898" t="str">
            <v>DW</v>
          </cell>
          <cell r="J11898" t="str">
            <v>16:30 Singapore</v>
          </cell>
          <cell r="K11898" t="str">
            <v>c</v>
          </cell>
          <cell r="L11898">
            <v>3</v>
          </cell>
          <cell r="R11898" t="str">
            <v>US Gulf Coast</v>
          </cell>
          <cell r="S11898" t="str">
            <v>US Gulf Coast</v>
          </cell>
          <cell r="T11898" t="str">
            <v>Swap</v>
          </cell>
          <cell r="U11898" t="str">
            <v>Financial</v>
          </cell>
          <cell r="V11898" t="str">
            <v>Differential</v>
          </cell>
          <cell r="W11898" t="str">
            <v>Gasoline</v>
          </cell>
          <cell r="AG11898">
            <v>9</v>
          </cell>
          <cell r="AH11898" t="str">
            <v>Month</v>
          </cell>
          <cell r="AI11898" t="str">
            <v>AARVM09</v>
          </cell>
          <cell r="AJ11898" t="str">
            <v>AAHDM09</v>
          </cell>
        </row>
        <row r="11899">
          <cell r="A11899" t="str">
            <v>GGWSP10</v>
          </cell>
          <cell r="B11899" t="str">
            <v>USE</v>
          </cell>
          <cell r="C11899" t="str">
            <v>FtS Spore Gasoline USGC + RBOB Frontline WTI Crack Swap Mo10</v>
          </cell>
          <cell r="D11899" t="str">
            <v>USD</v>
          </cell>
          <cell r="E11899" t="str">
            <v>BBL</v>
          </cell>
          <cell r="F11899">
            <v>6.35</v>
          </cell>
          <cell r="G11899" t="str">
            <v>*</v>
          </cell>
          <cell r="H11899" t="str">
            <v>MT</v>
          </cell>
          <cell r="I11899" t="str">
            <v>DW</v>
          </cell>
          <cell r="J11899" t="str">
            <v>16:30 Singapore</v>
          </cell>
          <cell r="K11899" t="str">
            <v>c</v>
          </cell>
          <cell r="L11899">
            <v>3</v>
          </cell>
          <cell r="R11899" t="str">
            <v>US Gulf Coast</v>
          </cell>
          <cell r="S11899" t="str">
            <v>US Gulf Coast</v>
          </cell>
          <cell r="T11899" t="str">
            <v>Swap</v>
          </cell>
          <cell r="U11899" t="str">
            <v>Financial</v>
          </cell>
          <cell r="V11899" t="str">
            <v>Differential</v>
          </cell>
          <cell r="W11899" t="str">
            <v>Gasoline</v>
          </cell>
          <cell r="AG11899">
            <v>10</v>
          </cell>
          <cell r="AH11899" t="str">
            <v>Month</v>
          </cell>
          <cell r="AI11899" t="str">
            <v>AARVM10</v>
          </cell>
          <cell r="AJ11899" t="str">
            <v>AAHDM10</v>
          </cell>
        </row>
        <row r="11900">
          <cell r="A11900" t="str">
            <v>GGWSP11</v>
          </cell>
          <cell r="B11900" t="str">
            <v>USE</v>
          </cell>
          <cell r="C11900" t="str">
            <v>FtS Spore Gasoline USGC + RBOB Frontline WTI Crack Swap Mo11</v>
          </cell>
          <cell r="D11900" t="str">
            <v>USD</v>
          </cell>
          <cell r="E11900" t="str">
            <v>BBL</v>
          </cell>
          <cell r="F11900">
            <v>6.35</v>
          </cell>
          <cell r="G11900" t="str">
            <v>*</v>
          </cell>
          <cell r="H11900" t="str">
            <v>MT</v>
          </cell>
          <cell r="I11900" t="str">
            <v>DW</v>
          </cell>
          <cell r="J11900" t="str">
            <v>16:30 Singapore</v>
          </cell>
          <cell r="K11900" t="str">
            <v>c</v>
          </cell>
          <cell r="L11900">
            <v>3</v>
          </cell>
          <cell r="R11900" t="str">
            <v>US Gulf Coast</v>
          </cell>
          <cell r="S11900" t="str">
            <v>US Gulf Coast</v>
          </cell>
          <cell r="T11900" t="str">
            <v>Swap</v>
          </cell>
          <cell r="U11900" t="str">
            <v>Financial</v>
          </cell>
          <cell r="V11900" t="str">
            <v>Differential</v>
          </cell>
          <cell r="W11900" t="str">
            <v>Gasoline</v>
          </cell>
          <cell r="AG11900">
            <v>11</v>
          </cell>
          <cell r="AH11900" t="str">
            <v>Month</v>
          </cell>
          <cell r="AI11900" t="str">
            <v>AARVM11</v>
          </cell>
          <cell r="AJ11900" t="str">
            <v>AAHDM11</v>
          </cell>
        </row>
        <row r="11901">
          <cell r="A11901" t="str">
            <v>GGWSP12</v>
          </cell>
          <cell r="B11901" t="str">
            <v>USE</v>
          </cell>
          <cell r="C11901" t="str">
            <v>FtS Spore Gasoline USGC + RBOB Frontline WTI Crack Swap Mo12</v>
          </cell>
          <cell r="D11901" t="str">
            <v>USD</v>
          </cell>
          <cell r="E11901" t="str">
            <v>BBL</v>
          </cell>
          <cell r="F11901">
            <v>6.35</v>
          </cell>
          <cell r="G11901" t="str">
            <v>*</v>
          </cell>
          <cell r="H11901" t="str">
            <v>MT</v>
          </cell>
          <cell r="I11901" t="str">
            <v>DW</v>
          </cell>
          <cell r="J11901" t="str">
            <v>16:30 Singapore</v>
          </cell>
          <cell r="K11901" t="str">
            <v>c</v>
          </cell>
          <cell r="L11901">
            <v>3</v>
          </cell>
          <cell r="R11901" t="str">
            <v>US Gulf Coast</v>
          </cell>
          <cell r="S11901" t="str">
            <v>US Gulf Coast</v>
          </cell>
          <cell r="T11901" t="str">
            <v>Swap</v>
          </cell>
          <cell r="U11901" t="str">
            <v>Financial</v>
          </cell>
          <cell r="V11901" t="str">
            <v>Differential</v>
          </cell>
          <cell r="W11901" t="str">
            <v>Gasoline</v>
          </cell>
          <cell r="AG11901">
            <v>12</v>
          </cell>
          <cell r="AH11901" t="str">
            <v>Month</v>
          </cell>
          <cell r="AI11901" t="str">
            <v>AARVM12</v>
          </cell>
          <cell r="AJ11901" t="str">
            <v>AAHDM12</v>
          </cell>
        </row>
        <row r="11902">
          <cell r="A11902" t="str">
            <v>GGWSR01</v>
          </cell>
          <cell r="B11902" t="str">
            <v>USE</v>
          </cell>
          <cell r="C11902" t="str">
            <v>FtS Spore Gasoline USGC + RBOB Frontline WTI Crack Swap Qr01</v>
          </cell>
          <cell r="D11902" t="str">
            <v>USD</v>
          </cell>
          <cell r="E11902" t="str">
            <v>BBL</v>
          </cell>
          <cell r="F11902">
            <v>6.35</v>
          </cell>
          <cell r="G11902" t="str">
            <v>*</v>
          </cell>
          <cell r="H11902" t="str">
            <v>MT</v>
          </cell>
          <cell r="I11902" t="str">
            <v>DW</v>
          </cell>
          <cell r="J11902" t="str">
            <v>16:30 Singapore</v>
          </cell>
          <cell r="K11902" t="str">
            <v>c</v>
          </cell>
          <cell r="L11902">
            <v>3</v>
          </cell>
          <cell r="R11902" t="str">
            <v>US Gulf Coast</v>
          </cell>
          <cell r="S11902" t="str">
            <v>US Gulf Coast</v>
          </cell>
          <cell r="T11902" t="str">
            <v>Swap</v>
          </cell>
          <cell r="U11902" t="str">
            <v>Financial</v>
          </cell>
          <cell r="V11902" t="str">
            <v>Differential</v>
          </cell>
          <cell r="W11902" t="str">
            <v>Gasoline</v>
          </cell>
          <cell r="AG11902">
            <v>1</v>
          </cell>
          <cell r="AH11902" t="str">
            <v>Quarter</v>
          </cell>
          <cell r="AI11902" t="str">
            <v>AARVI00</v>
          </cell>
          <cell r="AJ11902" t="str">
            <v>AAHET01</v>
          </cell>
        </row>
        <row r="11903">
          <cell r="A11903" t="str">
            <v>GGWSR02</v>
          </cell>
          <cell r="B11903" t="str">
            <v>USE</v>
          </cell>
          <cell r="C11903" t="str">
            <v>FtS Spore Gasoline USGC + RBOB Frontline WTI Crack Swap Qr02</v>
          </cell>
          <cell r="D11903" t="str">
            <v>USD</v>
          </cell>
          <cell r="E11903" t="str">
            <v>BBL</v>
          </cell>
          <cell r="F11903">
            <v>6.35</v>
          </cell>
          <cell r="G11903" t="str">
            <v>*</v>
          </cell>
          <cell r="H11903" t="str">
            <v>MT</v>
          </cell>
          <cell r="I11903" t="str">
            <v>DW</v>
          </cell>
          <cell r="J11903" t="str">
            <v>16:30 Singapore</v>
          </cell>
          <cell r="K11903" t="str">
            <v>c</v>
          </cell>
          <cell r="L11903">
            <v>3</v>
          </cell>
          <cell r="R11903" t="str">
            <v>US Gulf Coast</v>
          </cell>
          <cell r="S11903" t="str">
            <v>US Gulf Coast</v>
          </cell>
          <cell r="T11903" t="str">
            <v>Swap</v>
          </cell>
          <cell r="U11903" t="str">
            <v>Financial</v>
          </cell>
          <cell r="V11903" t="str">
            <v>Differential</v>
          </cell>
          <cell r="W11903" t="str">
            <v>Gasoline</v>
          </cell>
          <cell r="AG11903">
            <v>2</v>
          </cell>
          <cell r="AH11903" t="str">
            <v>Quarter</v>
          </cell>
          <cell r="AI11903" t="str">
            <v>AARVJ00</v>
          </cell>
          <cell r="AJ11903" t="str">
            <v>AAHEU01</v>
          </cell>
        </row>
        <row r="11904">
          <cell r="A11904" t="str">
            <v>GGWSR03</v>
          </cell>
          <cell r="B11904" t="str">
            <v>USE</v>
          </cell>
          <cell r="C11904" t="str">
            <v>FtS Spore Gasoline USGC + RBOB Frontline WTI Crack Swap Qr03</v>
          </cell>
          <cell r="D11904" t="str">
            <v>USD</v>
          </cell>
          <cell r="E11904" t="str">
            <v>BBL</v>
          </cell>
          <cell r="F11904">
            <v>6.35</v>
          </cell>
          <cell r="G11904" t="str">
            <v>*</v>
          </cell>
          <cell r="H11904" t="str">
            <v>MT</v>
          </cell>
          <cell r="I11904" t="str">
            <v>DW</v>
          </cell>
          <cell r="J11904" t="str">
            <v>16:30 Singapore</v>
          </cell>
          <cell r="K11904" t="str">
            <v>c</v>
          </cell>
          <cell r="L11904">
            <v>3</v>
          </cell>
          <cell r="R11904" t="str">
            <v>US Gulf Coast</v>
          </cell>
          <cell r="S11904" t="str">
            <v>US Gulf Coast</v>
          </cell>
          <cell r="T11904" t="str">
            <v>Swap</v>
          </cell>
          <cell r="U11904" t="str">
            <v>Financial</v>
          </cell>
          <cell r="V11904" t="str">
            <v>Differential</v>
          </cell>
          <cell r="W11904" t="str">
            <v>Gasoline</v>
          </cell>
          <cell r="AG11904">
            <v>3</v>
          </cell>
          <cell r="AH11904" t="str">
            <v>Quarter</v>
          </cell>
          <cell r="AI11904" t="str">
            <v>AARVK00</v>
          </cell>
          <cell r="AJ11904" t="str">
            <v>AAHEV01</v>
          </cell>
        </row>
        <row r="11905">
          <cell r="A11905" t="str">
            <v>GGWSR04</v>
          </cell>
          <cell r="B11905" t="str">
            <v>USE</v>
          </cell>
          <cell r="C11905" t="str">
            <v>FtS Spore Gasoline USGC + RBOB Frontline WTI Crack Swap Qr04</v>
          </cell>
          <cell r="D11905" t="str">
            <v>USD</v>
          </cell>
          <cell r="E11905" t="str">
            <v>BBL</v>
          </cell>
          <cell r="F11905">
            <v>6.35</v>
          </cell>
          <cell r="G11905" t="str">
            <v>*</v>
          </cell>
          <cell r="H11905" t="str">
            <v>MT</v>
          </cell>
          <cell r="I11905" t="str">
            <v>DW</v>
          </cell>
          <cell r="J11905" t="str">
            <v>16:30 Singapore</v>
          </cell>
          <cell r="K11905" t="str">
            <v>c</v>
          </cell>
          <cell r="L11905">
            <v>3</v>
          </cell>
          <cell r="R11905" t="str">
            <v>US Gulf Coast</v>
          </cell>
          <cell r="S11905" t="str">
            <v>US Gulf Coast</v>
          </cell>
          <cell r="T11905" t="str">
            <v>Swap</v>
          </cell>
          <cell r="U11905" t="str">
            <v>Financial</v>
          </cell>
          <cell r="V11905" t="str">
            <v>Differential</v>
          </cell>
          <cell r="W11905" t="str">
            <v>Gasoline</v>
          </cell>
          <cell r="AG11905">
            <v>4</v>
          </cell>
          <cell r="AH11905" t="str">
            <v>Quarter</v>
          </cell>
          <cell r="AI11905" t="str">
            <v>AARVL00</v>
          </cell>
          <cell r="AJ11905" t="str">
            <v>AAHEW01</v>
          </cell>
        </row>
        <row r="11906">
          <cell r="A11906" t="str">
            <v>GMBHP01</v>
          </cell>
          <cell r="B11906" t="str">
            <v>RHD</v>
          </cell>
          <cell r="C11906" t="str">
            <v>FtS Houston Gasoil 0.1%S Med CIF Crg Brent Crk Swap Mo01</v>
          </cell>
          <cell r="D11906" t="str">
            <v>USD</v>
          </cell>
          <cell r="E11906" t="str">
            <v>BBL</v>
          </cell>
          <cell r="F11906">
            <v>7.45</v>
          </cell>
          <cell r="G11906" t="str">
            <v>*</v>
          </cell>
          <cell r="H11906" t="str">
            <v>MT</v>
          </cell>
          <cell r="I11906" t="str">
            <v>DW</v>
          </cell>
          <cell r="J11906" t="str">
            <v>15:15 US Eastern</v>
          </cell>
          <cell r="K11906" t="str">
            <v>c</v>
          </cell>
          <cell r="L11906">
            <v>3</v>
          </cell>
          <cell r="M11906">
            <v>41360</v>
          </cell>
          <cell r="N11906">
            <v>42223</v>
          </cell>
          <cell r="O11906" t="str">
            <v>Y</v>
          </cell>
          <cell r="R11906" t="str">
            <v>Mediterranean</v>
          </cell>
          <cell r="S11906" t="str">
            <v>Mediterranean</v>
          </cell>
          <cell r="T11906" t="str">
            <v>Swap</v>
          </cell>
          <cell r="U11906" t="str">
            <v>Financial</v>
          </cell>
          <cell r="V11906" t="str">
            <v>Differential</v>
          </cell>
          <cell r="W11906" t="str">
            <v>Gasoil</v>
          </cell>
          <cell r="AG11906">
            <v>1</v>
          </cell>
          <cell r="AH11906" t="str">
            <v>Month</v>
          </cell>
          <cell r="AI11906" t="str">
            <v>AAPQE00</v>
          </cell>
          <cell r="AJ11906" t="str">
            <v>ABWAT00</v>
          </cell>
        </row>
        <row r="11907">
          <cell r="A11907" t="str">
            <v>GMBHP02</v>
          </cell>
          <cell r="B11907" t="str">
            <v>RHD</v>
          </cell>
          <cell r="C11907" t="str">
            <v>FtS Houston Gasoil 0.1%S Med CIF Crg Brent Crk Swap Mo02</v>
          </cell>
          <cell r="D11907" t="str">
            <v>USD</v>
          </cell>
          <cell r="E11907" t="str">
            <v>BBL</v>
          </cell>
          <cell r="F11907">
            <v>7.45</v>
          </cell>
          <cell r="G11907" t="str">
            <v>*</v>
          </cell>
          <cell r="H11907" t="str">
            <v>MT</v>
          </cell>
          <cell r="I11907" t="str">
            <v>DW</v>
          </cell>
          <cell r="J11907" t="str">
            <v>15:15 US Eastern</v>
          </cell>
          <cell r="K11907" t="str">
            <v>c</v>
          </cell>
          <cell r="L11907">
            <v>3</v>
          </cell>
          <cell r="M11907">
            <v>41360</v>
          </cell>
          <cell r="N11907">
            <v>42223</v>
          </cell>
          <cell r="O11907" t="str">
            <v>Y</v>
          </cell>
          <cell r="R11907" t="str">
            <v>Mediterranean</v>
          </cell>
          <cell r="S11907" t="str">
            <v>Mediterranean</v>
          </cell>
          <cell r="T11907" t="str">
            <v>Swap</v>
          </cell>
          <cell r="U11907" t="str">
            <v>Financial</v>
          </cell>
          <cell r="V11907" t="str">
            <v>Differential</v>
          </cell>
          <cell r="W11907" t="str">
            <v>Gasoil</v>
          </cell>
          <cell r="AG11907">
            <v>2</v>
          </cell>
          <cell r="AH11907" t="str">
            <v>Month</v>
          </cell>
          <cell r="AI11907" t="str">
            <v>AAPQF00</v>
          </cell>
          <cell r="AJ11907" t="str">
            <v>ABWAU00</v>
          </cell>
        </row>
        <row r="11908">
          <cell r="A11908" t="str">
            <v>GMBHP03</v>
          </cell>
          <cell r="B11908" t="str">
            <v>RHD</v>
          </cell>
          <cell r="C11908" t="str">
            <v>FtS Houston Gasoil 0.1%S Med CIF Crg Brent Crk Swap Mo03</v>
          </cell>
          <cell r="D11908" t="str">
            <v>USD</v>
          </cell>
          <cell r="E11908" t="str">
            <v>BBL</v>
          </cell>
          <cell r="F11908">
            <v>7.45</v>
          </cell>
          <cell r="G11908" t="str">
            <v>*</v>
          </cell>
          <cell r="H11908" t="str">
            <v>MT</v>
          </cell>
          <cell r="I11908" t="str">
            <v>DW</v>
          </cell>
          <cell r="J11908" t="str">
            <v>15:15 US Eastern</v>
          </cell>
          <cell r="K11908" t="str">
            <v>c</v>
          </cell>
          <cell r="L11908">
            <v>3</v>
          </cell>
          <cell r="M11908">
            <v>41360</v>
          </cell>
          <cell r="N11908">
            <v>42223</v>
          </cell>
          <cell r="O11908" t="str">
            <v>Y</v>
          </cell>
          <cell r="R11908" t="str">
            <v>Mediterranean</v>
          </cell>
          <cell r="S11908" t="str">
            <v>Mediterranean</v>
          </cell>
          <cell r="T11908" t="str">
            <v>Swap</v>
          </cell>
          <cell r="U11908" t="str">
            <v>Financial</v>
          </cell>
          <cell r="V11908" t="str">
            <v>Differential</v>
          </cell>
          <cell r="W11908" t="str">
            <v>Gasoil</v>
          </cell>
          <cell r="AG11908">
            <v>3</v>
          </cell>
          <cell r="AH11908" t="str">
            <v>Month</v>
          </cell>
          <cell r="AI11908" t="str">
            <v>AAPQG00</v>
          </cell>
          <cell r="AJ11908" t="str">
            <v>ABWAV00</v>
          </cell>
        </row>
        <row r="11909">
          <cell r="A11909" t="str">
            <v>GMBHP04</v>
          </cell>
          <cell r="B11909" t="str">
            <v>RHD</v>
          </cell>
          <cell r="C11909" t="str">
            <v>FtS Houston Gasoil 0.1%S Med CIF Crg Brent Crk Swap Mo04</v>
          </cell>
          <cell r="D11909" t="str">
            <v>USD</v>
          </cell>
          <cell r="E11909" t="str">
            <v>BBL</v>
          </cell>
          <cell r="F11909">
            <v>7.45</v>
          </cell>
          <cell r="G11909" t="str">
            <v>*</v>
          </cell>
          <cell r="H11909" t="str">
            <v>MT</v>
          </cell>
          <cell r="I11909" t="str">
            <v>DW</v>
          </cell>
          <cell r="J11909" t="str">
            <v>15:15 US Eastern</v>
          </cell>
          <cell r="K11909" t="str">
            <v>c</v>
          </cell>
          <cell r="L11909">
            <v>3</v>
          </cell>
          <cell r="M11909">
            <v>41360</v>
          </cell>
          <cell r="N11909">
            <v>42223</v>
          </cell>
          <cell r="O11909" t="str">
            <v>Y</v>
          </cell>
          <cell r="R11909" t="str">
            <v>Mediterranean</v>
          </cell>
          <cell r="S11909" t="str">
            <v>Mediterranean</v>
          </cell>
          <cell r="T11909" t="str">
            <v>Swap</v>
          </cell>
          <cell r="U11909" t="str">
            <v>Financial</v>
          </cell>
          <cell r="V11909" t="str">
            <v>Differential</v>
          </cell>
          <cell r="W11909" t="str">
            <v>Gasoil</v>
          </cell>
          <cell r="AG11909">
            <v>4</v>
          </cell>
          <cell r="AH11909" t="str">
            <v>Month</v>
          </cell>
          <cell r="AI11909" t="str">
            <v>AAPQH00</v>
          </cell>
          <cell r="AJ11909" t="str">
            <v>ABWAW00</v>
          </cell>
        </row>
        <row r="11910">
          <cell r="A11910" t="str">
            <v>GMBHP05</v>
          </cell>
          <cell r="B11910" t="str">
            <v>RHD</v>
          </cell>
          <cell r="C11910" t="str">
            <v>FtS Houston Gasoil 0.1%S Med CIF Crg Brent Crk Swap Mo05</v>
          </cell>
          <cell r="D11910" t="str">
            <v>USD</v>
          </cell>
          <cell r="E11910" t="str">
            <v>BBL</v>
          </cell>
          <cell r="F11910">
            <v>7.45</v>
          </cell>
          <cell r="G11910" t="str">
            <v>*</v>
          </cell>
          <cell r="H11910" t="str">
            <v>MT</v>
          </cell>
          <cell r="I11910" t="str">
            <v>DW</v>
          </cell>
          <cell r="J11910" t="str">
            <v>15:15 US Eastern</v>
          </cell>
          <cell r="K11910" t="str">
            <v>c</v>
          </cell>
          <cell r="L11910">
            <v>3</v>
          </cell>
          <cell r="M11910">
            <v>41360</v>
          </cell>
          <cell r="N11910">
            <v>42223</v>
          </cell>
          <cell r="O11910" t="str">
            <v>Y</v>
          </cell>
          <cell r="R11910" t="str">
            <v>Mediterranean</v>
          </cell>
          <cell r="S11910" t="str">
            <v>Mediterranean</v>
          </cell>
          <cell r="T11910" t="str">
            <v>Swap</v>
          </cell>
          <cell r="U11910" t="str">
            <v>Financial</v>
          </cell>
          <cell r="V11910" t="str">
            <v>Differential</v>
          </cell>
          <cell r="W11910" t="str">
            <v>Gasoil</v>
          </cell>
          <cell r="AG11910">
            <v>5</v>
          </cell>
          <cell r="AH11910" t="str">
            <v>Month</v>
          </cell>
          <cell r="AI11910" t="str">
            <v>AAPQI00</v>
          </cell>
          <cell r="AJ11910" t="str">
            <v>ABWAX00</v>
          </cell>
        </row>
        <row r="11911">
          <cell r="A11911" t="str">
            <v>GMBHP06</v>
          </cell>
          <cell r="B11911" t="str">
            <v>RHD</v>
          </cell>
          <cell r="C11911" t="str">
            <v>FtS Houston Gasoil 0.1%S Med CIF Crg Brent Crk Swap Mo06</v>
          </cell>
          <cell r="D11911" t="str">
            <v>USD</v>
          </cell>
          <cell r="E11911" t="str">
            <v>BBL</v>
          </cell>
          <cell r="F11911">
            <v>7.45</v>
          </cell>
          <cell r="G11911" t="str">
            <v>*</v>
          </cell>
          <cell r="H11911" t="str">
            <v>MT</v>
          </cell>
          <cell r="I11911" t="str">
            <v>DW</v>
          </cell>
          <cell r="J11911" t="str">
            <v>15:15 US Eastern</v>
          </cell>
          <cell r="K11911" t="str">
            <v>c</v>
          </cell>
          <cell r="L11911">
            <v>3</v>
          </cell>
          <cell r="M11911">
            <v>41360</v>
          </cell>
          <cell r="N11911">
            <v>42223</v>
          </cell>
          <cell r="O11911" t="str">
            <v>Y</v>
          </cell>
          <cell r="R11911" t="str">
            <v>Mediterranean</v>
          </cell>
          <cell r="S11911" t="str">
            <v>Mediterranean</v>
          </cell>
          <cell r="T11911" t="str">
            <v>Swap</v>
          </cell>
          <cell r="U11911" t="str">
            <v>Financial</v>
          </cell>
          <cell r="V11911" t="str">
            <v>Differential</v>
          </cell>
          <cell r="W11911" t="str">
            <v>Gasoil</v>
          </cell>
          <cell r="AG11911">
            <v>6</v>
          </cell>
          <cell r="AH11911" t="str">
            <v>Month</v>
          </cell>
          <cell r="AI11911" t="str">
            <v>AAPTU00</v>
          </cell>
          <cell r="AJ11911" t="str">
            <v>ABWAY00</v>
          </cell>
        </row>
        <row r="11912">
          <cell r="A11912" t="str">
            <v>GMBHP07</v>
          </cell>
          <cell r="B11912" t="str">
            <v>RHD</v>
          </cell>
          <cell r="C11912" t="str">
            <v>FtS Houston Gasoil 0.1%S Med CIF Crg Brent Crk Swap Mo07</v>
          </cell>
          <cell r="D11912" t="str">
            <v>USD</v>
          </cell>
          <cell r="E11912" t="str">
            <v>BBL</v>
          </cell>
          <cell r="F11912">
            <v>7.45</v>
          </cell>
          <cell r="G11912" t="str">
            <v>*</v>
          </cell>
          <cell r="H11912" t="str">
            <v>MT</v>
          </cell>
          <cell r="I11912" t="str">
            <v>DW</v>
          </cell>
          <cell r="J11912" t="str">
            <v>15:15 US Eastern</v>
          </cell>
          <cell r="K11912" t="str">
            <v>c</v>
          </cell>
          <cell r="L11912">
            <v>3</v>
          </cell>
          <cell r="M11912">
            <v>41360</v>
          </cell>
          <cell r="N11912">
            <v>42223</v>
          </cell>
          <cell r="O11912" t="str">
            <v>Y</v>
          </cell>
          <cell r="R11912" t="str">
            <v>Mediterranean</v>
          </cell>
          <cell r="S11912" t="str">
            <v>Mediterranean</v>
          </cell>
          <cell r="T11912" t="str">
            <v>Swap</v>
          </cell>
          <cell r="U11912" t="str">
            <v>Financial</v>
          </cell>
          <cell r="V11912" t="str">
            <v>Differential</v>
          </cell>
          <cell r="W11912" t="str">
            <v>Gasoil</v>
          </cell>
          <cell r="AG11912">
            <v>7</v>
          </cell>
          <cell r="AH11912" t="str">
            <v>Month</v>
          </cell>
          <cell r="AI11912" t="str">
            <v>BFSM007</v>
          </cell>
          <cell r="AJ11912" t="str">
            <v>ABWA007</v>
          </cell>
        </row>
        <row r="11913">
          <cell r="A11913" t="str">
            <v>GMBHP08</v>
          </cell>
          <cell r="B11913" t="str">
            <v>RHD</v>
          </cell>
          <cell r="C11913" t="str">
            <v>FtS Houston Gasoil 0.1%S Med CIF Crg Brent Crk Swap Mo08</v>
          </cell>
          <cell r="D11913" t="str">
            <v>USD</v>
          </cell>
          <cell r="E11913" t="str">
            <v>BBL</v>
          </cell>
          <cell r="F11913">
            <v>7.45</v>
          </cell>
          <cell r="G11913" t="str">
            <v>*</v>
          </cell>
          <cell r="H11913" t="str">
            <v>MT</v>
          </cell>
          <cell r="I11913" t="str">
            <v>DW</v>
          </cell>
          <cell r="J11913" t="str">
            <v>15:15 US Eastern</v>
          </cell>
          <cell r="K11913" t="str">
            <v>c</v>
          </cell>
          <cell r="L11913">
            <v>3</v>
          </cell>
          <cell r="M11913">
            <v>41360</v>
          </cell>
          <cell r="N11913">
            <v>42223</v>
          </cell>
          <cell r="O11913" t="str">
            <v>Y</v>
          </cell>
          <cell r="R11913" t="str">
            <v>Mediterranean</v>
          </cell>
          <cell r="S11913" t="str">
            <v>Mediterranean</v>
          </cell>
          <cell r="T11913" t="str">
            <v>Swap</v>
          </cell>
          <cell r="U11913" t="str">
            <v>Financial</v>
          </cell>
          <cell r="V11913" t="str">
            <v>Differential</v>
          </cell>
          <cell r="W11913" t="str">
            <v>Gasoil</v>
          </cell>
          <cell r="AG11913">
            <v>8</v>
          </cell>
          <cell r="AH11913" t="str">
            <v>Month</v>
          </cell>
          <cell r="AI11913" t="str">
            <v>BFSM008</v>
          </cell>
          <cell r="AJ11913" t="str">
            <v>ABWA008</v>
          </cell>
        </row>
        <row r="11914">
          <cell r="A11914" t="str">
            <v>GMBHP09</v>
          </cell>
          <cell r="B11914" t="str">
            <v>RHD</v>
          </cell>
          <cell r="C11914" t="str">
            <v>FtS Houston Gasoil 0.1%S Med CIF Crg Brent Crk Swap Mo09</v>
          </cell>
          <cell r="D11914" t="str">
            <v>USD</v>
          </cell>
          <cell r="E11914" t="str">
            <v>BBL</v>
          </cell>
          <cell r="F11914">
            <v>7.45</v>
          </cell>
          <cell r="G11914" t="str">
            <v>*</v>
          </cell>
          <cell r="H11914" t="str">
            <v>MT</v>
          </cell>
          <cell r="I11914" t="str">
            <v>DW</v>
          </cell>
          <cell r="J11914" t="str">
            <v>15:15 US Eastern</v>
          </cell>
          <cell r="K11914" t="str">
            <v>c</v>
          </cell>
          <cell r="L11914">
            <v>3</v>
          </cell>
          <cell r="M11914">
            <v>41360</v>
          </cell>
          <cell r="N11914">
            <v>42223</v>
          </cell>
          <cell r="O11914" t="str">
            <v>Y</v>
          </cell>
          <cell r="R11914" t="str">
            <v>Mediterranean</v>
          </cell>
          <cell r="S11914" t="str">
            <v>Mediterranean</v>
          </cell>
          <cell r="T11914" t="str">
            <v>Swap</v>
          </cell>
          <cell r="U11914" t="str">
            <v>Financial</v>
          </cell>
          <cell r="V11914" t="str">
            <v>Differential</v>
          </cell>
          <cell r="W11914" t="str">
            <v>Gasoil</v>
          </cell>
          <cell r="AG11914">
            <v>9</v>
          </cell>
          <cell r="AH11914" t="str">
            <v>Month</v>
          </cell>
          <cell r="AI11914" t="str">
            <v>BFSM009</v>
          </cell>
          <cell r="AJ11914" t="str">
            <v>ABWA009</v>
          </cell>
        </row>
        <row r="11915">
          <cell r="A11915" t="str">
            <v>GMBHP10</v>
          </cell>
          <cell r="B11915" t="str">
            <v>RHD</v>
          </cell>
          <cell r="C11915" t="str">
            <v>FtS Houston Gasoil 0.1%S Med CIF Crg Brent Crk Swap Mo10</v>
          </cell>
          <cell r="D11915" t="str">
            <v>USD</v>
          </cell>
          <cell r="E11915" t="str">
            <v>BBL</v>
          </cell>
          <cell r="F11915">
            <v>7.45</v>
          </cell>
          <cell r="G11915" t="str">
            <v>*</v>
          </cell>
          <cell r="H11915" t="str">
            <v>MT</v>
          </cell>
          <cell r="I11915" t="str">
            <v>DW</v>
          </cell>
          <cell r="J11915" t="str">
            <v>15:15 US Eastern</v>
          </cell>
          <cell r="K11915" t="str">
            <v>c</v>
          </cell>
          <cell r="L11915">
            <v>3</v>
          </cell>
          <cell r="M11915">
            <v>41360</v>
          </cell>
          <cell r="N11915">
            <v>42223</v>
          </cell>
          <cell r="O11915" t="str">
            <v>Y</v>
          </cell>
          <cell r="R11915" t="str">
            <v>Mediterranean</v>
          </cell>
          <cell r="S11915" t="str">
            <v>Mediterranean</v>
          </cell>
          <cell r="T11915" t="str">
            <v>Swap</v>
          </cell>
          <cell r="U11915" t="str">
            <v>Financial</v>
          </cell>
          <cell r="V11915" t="str">
            <v>Differential</v>
          </cell>
          <cell r="W11915" t="str">
            <v>Gasoil</v>
          </cell>
          <cell r="AG11915">
            <v>10</v>
          </cell>
          <cell r="AH11915" t="str">
            <v>Month</v>
          </cell>
          <cell r="AI11915" t="str">
            <v>BFSM010</v>
          </cell>
          <cell r="AJ11915" t="str">
            <v>ABWA010</v>
          </cell>
        </row>
        <row r="11916">
          <cell r="A11916" t="str">
            <v>GMBHP11</v>
          </cell>
          <cell r="B11916" t="str">
            <v>RHD</v>
          </cell>
          <cell r="C11916" t="str">
            <v>FtS Houston Gasoil 0.1%S Med CIF Crg Brent Crk Swap Mo11</v>
          </cell>
          <cell r="D11916" t="str">
            <v>USD</v>
          </cell>
          <cell r="E11916" t="str">
            <v>BBL</v>
          </cell>
          <cell r="F11916">
            <v>7.45</v>
          </cell>
          <cell r="G11916" t="str">
            <v>*</v>
          </cell>
          <cell r="H11916" t="str">
            <v>MT</v>
          </cell>
          <cell r="I11916" t="str">
            <v>DW</v>
          </cell>
          <cell r="J11916" t="str">
            <v>15:15 US Eastern</v>
          </cell>
          <cell r="K11916" t="str">
            <v>c</v>
          </cell>
          <cell r="L11916">
            <v>3</v>
          </cell>
          <cell r="M11916">
            <v>41360</v>
          </cell>
          <cell r="N11916">
            <v>42223</v>
          </cell>
          <cell r="O11916" t="str">
            <v>Y</v>
          </cell>
          <cell r="R11916" t="str">
            <v>Mediterranean</v>
          </cell>
          <cell r="S11916" t="str">
            <v>Mediterranean</v>
          </cell>
          <cell r="T11916" t="str">
            <v>Swap</v>
          </cell>
          <cell r="U11916" t="str">
            <v>Financial</v>
          </cell>
          <cell r="V11916" t="str">
            <v>Differential</v>
          </cell>
          <cell r="W11916" t="str">
            <v>Gasoil</v>
          </cell>
          <cell r="AG11916">
            <v>11</v>
          </cell>
          <cell r="AH11916" t="str">
            <v>Month</v>
          </cell>
          <cell r="AI11916" t="str">
            <v>BFSM011</v>
          </cell>
          <cell r="AJ11916" t="str">
            <v>ABWA011</v>
          </cell>
        </row>
        <row r="11917">
          <cell r="A11917" t="str">
            <v>GMBHP12</v>
          </cell>
          <cell r="B11917" t="str">
            <v>RHD</v>
          </cell>
          <cell r="C11917" t="str">
            <v>FtS Houston Gasoil 0.1%S Med CIF Crg Brent Crk Swap Mo12</v>
          </cell>
          <cell r="D11917" t="str">
            <v>USD</v>
          </cell>
          <cell r="E11917" t="str">
            <v>BBL</v>
          </cell>
          <cell r="F11917">
            <v>7.45</v>
          </cell>
          <cell r="G11917" t="str">
            <v>*</v>
          </cell>
          <cell r="H11917" t="str">
            <v>MT</v>
          </cell>
          <cell r="I11917" t="str">
            <v>DW</v>
          </cell>
          <cell r="J11917" t="str">
            <v>15:15 US Eastern</v>
          </cell>
          <cell r="K11917" t="str">
            <v>c</v>
          </cell>
          <cell r="L11917">
            <v>3</v>
          </cell>
          <cell r="M11917">
            <v>41360</v>
          </cell>
          <cell r="N11917">
            <v>42223</v>
          </cell>
          <cell r="O11917" t="str">
            <v>Y</v>
          </cell>
          <cell r="R11917" t="str">
            <v>Mediterranean</v>
          </cell>
          <cell r="S11917" t="str">
            <v>Mediterranean</v>
          </cell>
          <cell r="T11917" t="str">
            <v>Swap</v>
          </cell>
          <cell r="U11917" t="str">
            <v>Financial</v>
          </cell>
          <cell r="V11917" t="str">
            <v>Differential</v>
          </cell>
          <cell r="W11917" t="str">
            <v>Gasoil</v>
          </cell>
          <cell r="AG11917">
            <v>12</v>
          </cell>
          <cell r="AH11917" t="str">
            <v>Month</v>
          </cell>
          <cell r="AI11917" t="str">
            <v>BFSM012</v>
          </cell>
          <cell r="AJ11917" t="str">
            <v>ABWA012</v>
          </cell>
        </row>
        <row r="11918">
          <cell r="A11918" t="str">
            <v>GMBHP13</v>
          </cell>
          <cell r="B11918" t="str">
            <v>RHD</v>
          </cell>
          <cell r="C11918" t="str">
            <v>FtS Houston Gasoil 0.1%S Med CIF Crg Brent Crk Swap Mo13</v>
          </cell>
          <cell r="D11918" t="str">
            <v>USD</v>
          </cell>
          <cell r="E11918" t="str">
            <v>BBL</v>
          </cell>
          <cell r="F11918">
            <v>7.45</v>
          </cell>
          <cell r="G11918" t="str">
            <v>*</v>
          </cell>
          <cell r="H11918" t="str">
            <v>MT</v>
          </cell>
          <cell r="I11918" t="str">
            <v>DW</v>
          </cell>
          <cell r="J11918" t="str">
            <v>15:15 US Eastern</v>
          </cell>
          <cell r="K11918" t="str">
            <v>c</v>
          </cell>
          <cell r="L11918">
            <v>3</v>
          </cell>
          <cell r="M11918">
            <v>41360</v>
          </cell>
          <cell r="N11918">
            <v>42223</v>
          </cell>
          <cell r="O11918" t="str">
            <v>Y</v>
          </cell>
          <cell r="R11918" t="str">
            <v>Mediterranean</v>
          </cell>
          <cell r="S11918" t="str">
            <v>Mediterranean</v>
          </cell>
          <cell r="T11918" t="str">
            <v>Swap</v>
          </cell>
          <cell r="U11918" t="str">
            <v>Financial</v>
          </cell>
          <cell r="V11918" t="str">
            <v>Differential</v>
          </cell>
          <cell r="W11918" t="str">
            <v>Gasoil</v>
          </cell>
          <cell r="AG11918">
            <v>13</v>
          </cell>
          <cell r="AH11918" t="str">
            <v>Month</v>
          </cell>
          <cell r="AI11918" t="str">
            <v>BFSM013</v>
          </cell>
          <cell r="AJ11918" t="str">
            <v>ABWA013</v>
          </cell>
        </row>
        <row r="11919">
          <cell r="A11919" t="str">
            <v>GMBHP14</v>
          </cell>
          <cell r="B11919" t="str">
            <v>RHD</v>
          </cell>
          <cell r="C11919" t="str">
            <v>FtS Houston Gasoil 0.1%S Med CIF Crg Brent Crk Swap Mo14</v>
          </cell>
          <cell r="D11919" t="str">
            <v>USD</v>
          </cell>
          <cell r="E11919" t="str">
            <v>BBL</v>
          </cell>
          <cell r="F11919">
            <v>7.45</v>
          </cell>
          <cell r="G11919" t="str">
            <v>*</v>
          </cell>
          <cell r="H11919" t="str">
            <v>MT</v>
          </cell>
          <cell r="I11919" t="str">
            <v>DW</v>
          </cell>
          <cell r="J11919" t="str">
            <v>15:15 US Eastern</v>
          </cell>
          <cell r="K11919" t="str">
            <v>c</v>
          </cell>
          <cell r="L11919">
            <v>3</v>
          </cell>
          <cell r="M11919">
            <v>41360</v>
          </cell>
          <cell r="N11919">
            <v>42223</v>
          </cell>
          <cell r="O11919" t="str">
            <v>Y</v>
          </cell>
          <cell r="R11919" t="str">
            <v>Mediterranean</v>
          </cell>
          <cell r="S11919" t="str">
            <v>Mediterranean</v>
          </cell>
          <cell r="T11919" t="str">
            <v>Swap</v>
          </cell>
          <cell r="U11919" t="str">
            <v>Financial</v>
          </cell>
          <cell r="V11919" t="str">
            <v>Differential</v>
          </cell>
          <cell r="W11919" t="str">
            <v>Gasoil</v>
          </cell>
          <cell r="AG11919">
            <v>14</v>
          </cell>
          <cell r="AH11919" t="str">
            <v>Month</v>
          </cell>
          <cell r="AI11919" t="str">
            <v>BFSM014</v>
          </cell>
          <cell r="AJ11919" t="str">
            <v>ABWA014</v>
          </cell>
        </row>
        <row r="11920">
          <cell r="A11920" t="str">
            <v>GMBHP15</v>
          </cell>
          <cell r="B11920" t="str">
            <v>RHD</v>
          </cell>
          <cell r="C11920" t="str">
            <v>FtS Houston Gasoil 0.1%S Med CIF Crg Brent Crk Swap Mo15</v>
          </cell>
          <cell r="D11920" t="str">
            <v>USD</v>
          </cell>
          <cell r="E11920" t="str">
            <v>BBL</v>
          </cell>
          <cell r="F11920">
            <v>7.45</v>
          </cell>
          <cell r="G11920" t="str">
            <v>*</v>
          </cell>
          <cell r="H11920" t="str">
            <v>MT</v>
          </cell>
          <cell r="I11920" t="str">
            <v>DW</v>
          </cell>
          <cell r="J11920" t="str">
            <v>15:15 US Eastern</v>
          </cell>
          <cell r="K11920" t="str">
            <v>c</v>
          </cell>
          <cell r="L11920">
            <v>3</v>
          </cell>
          <cell r="M11920">
            <v>41360</v>
          </cell>
          <cell r="N11920">
            <v>42223</v>
          </cell>
          <cell r="O11920" t="str">
            <v>Y</v>
          </cell>
          <cell r="R11920" t="str">
            <v>Mediterranean</v>
          </cell>
          <cell r="S11920" t="str">
            <v>Mediterranean</v>
          </cell>
          <cell r="T11920" t="str">
            <v>Swap</v>
          </cell>
          <cell r="U11920" t="str">
            <v>Financial</v>
          </cell>
          <cell r="V11920" t="str">
            <v>Differential</v>
          </cell>
          <cell r="W11920" t="str">
            <v>Gasoil</v>
          </cell>
          <cell r="AG11920">
            <v>15</v>
          </cell>
          <cell r="AH11920" t="str">
            <v>Month</v>
          </cell>
          <cell r="AI11920" t="str">
            <v>BFSM015</v>
          </cell>
          <cell r="AJ11920" t="str">
            <v>ABWA015</v>
          </cell>
        </row>
        <row r="11921">
          <cell r="A11921" t="str">
            <v>GMBHP16</v>
          </cell>
          <cell r="B11921" t="str">
            <v>RHD</v>
          </cell>
          <cell r="C11921" t="str">
            <v>FtS Houston Gasoil 0.1%S Med CIF Crg Brent Crk Swap Mo16</v>
          </cell>
          <cell r="D11921" t="str">
            <v>USD</v>
          </cell>
          <cell r="E11921" t="str">
            <v>BBL</v>
          </cell>
          <cell r="F11921">
            <v>7.45</v>
          </cell>
          <cell r="G11921" t="str">
            <v>*</v>
          </cell>
          <cell r="H11921" t="str">
            <v>MT</v>
          </cell>
          <cell r="I11921" t="str">
            <v>DW</v>
          </cell>
          <cell r="J11921" t="str">
            <v>15:15 US Eastern</v>
          </cell>
          <cell r="K11921" t="str">
            <v>c</v>
          </cell>
          <cell r="L11921">
            <v>3</v>
          </cell>
          <cell r="M11921">
            <v>41360</v>
          </cell>
          <cell r="N11921">
            <v>42223</v>
          </cell>
          <cell r="O11921" t="str">
            <v>Y</v>
          </cell>
          <cell r="R11921" t="str">
            <v>Mediterranean</v>
          </cell>
          <cell r="S11921" t="str">
            <v>Mediterranean</v>
          </cell>
          <cell r="T11921" t="str">
            <v>Swap</v>
          </cell>
          <cell r="U11921" t="str">
            <v>Financial</v>
          </cell>
          <cell r="V11921" t="str">
            <v>Differential</v>
          </cell>
          <cell r="W11921" t="str">
            <v>Gasoil</v>
          </cell>
          <cell r="AG11921">
            <v>16</v>
          </cell>
          <cell r="AH11921" t="str">
            <v>Month</v>
          </cell>
          <cell r="AI11921" t="str">
            <v>BFSM016</v>
          </cell>
          <cell r="AJ11921" t="str">
            <v>ABWA016</v>
          </cell>
        </row>
        <row r="11922">
          <cell r="A11922" t="str">
            <v>GMBHP17</v>
          </cell>
          <cell r="B11922" t="str">
            <v>RHD</v>
          </cell>
          <cell r="C11922" t="str">
            <v>FtS Houston Gasoil 0.1%S Med CIF Crg Brent Crk Swap Mo17</v>
          </cell>
          <cell r="D11922" t="str">
            <v>USD</v>
          </cell>
          <cell r="E11922" t="str">
            <v>BBL</v>
          </cell>
          <cell r="F11922">
            <v>7.45</v>
          </cell>
          <cell r="G11922" t="str">
            <v>*</v>
          </cell>
          <cell r="H11922" t="str">
            <v>MT</v>
          </cell>
          <cell r="I11922" t="str">
            <v>DW</v>
          </cell>
          <cell r="J11922" t="str">
            <v>15:15 US Eastern</v>
          </cell>
          <cell r="K11922" t="str">
            <v>c</v>
          </cell>
          <cell r="L11922">
            <v>3</v>
          </cell>
          <cell r="M11922">
            <v>41360</v>
          </cell>
          <cell r="N11922">
            <v>42223</v>
          </cell>
          <cell r="O11922" t="str">
            <v>Y</v>
          </cell>
          <cell r="R11922" t="str">
            <v>Mediterranean</v>
          </cell>
          <cell r="S11922" t="str">
            <v>Mediterranean</v>
          </cell>
          <cell r="T11922" t="str">
            <v>Swap</v>
          </cell>
          <cell r="U11922" t="str">
            <v>Financial</v>
          </cell>
          <cell r="V11922" t="str">
            <v>Differential</v>
          </cell>
          <cell r="W11922" t="str">
            <v>Gasoil</v>
          </cell>
          <cell r="AG11922">
            <v>17</v>
          </cell>
          <cell r="AH11922" t="str">
            <v>Month</v>
          </cell>
          <cell r="AI11922" t="str">
            <v>BFSM017</v>
          </cell>
          <cell r="AJ11922" t="str">
            <v>ABWA017</v>
          </cell>
        </row>
        <row r="11923">
          <cell r="A11923" t="str">
            <v>GMBHP18</v>
          </cell>
          <cell r="B11923" t="str">
            <v>RHD</v>
          </cell>
          <cell r="C11923" t="str">
            <v>FtS Houston Gasoil 0.1%S Med CIF Crg Brent Crk Swap Mo18</v>
          </cell>
          <cell r="D11923" t="str">
            <v>USD</v>
          </cell>
          <cell r="E11923" t="str">
            <v>BBL</v>
          </cell>
          <cell r="F11923">
            <v>7.45</v>
          </cell>
          <cell r="G11923" t="str">
            <v>*</v>
          </cell>
          <cell r="H11923" t="str">
            <v>MT</v>
          </cell>
          <cell r="I11923" t="str">
            <v>DW</v>
          </cell>
          <cell r="J11923" t="str">
            <v>15:15 US Eastern</v>
          </cell>
          <cell r="K11923" t="str">
            <v>c</v>
          </cell>
          <cell r="L11923">
            <v>3</v>
          </cell>
          <cell r="M11923">
            <v>41360</v>
          </cell>
          <cell r="N11923">
            <v>42223</v>
          </cell>
          <cell r="O11923" t="str">
            <v>Y</v>
          </cell>
          <cell r="R11923" t="str">
            <v>Mediterranean</v>
          </cell>
          <cell r="S11923" t="str">
            <v>Mediterranean</v>
          </cell>
          <cell r="T11923" t="str">
            <v>Swap</v>
          </cell>
          <cell r="U11923" t="str">
            <v>Financial</v>
          </cell>
          <cell r="V11923" t="str">
            <v>Differential</v>
          </cell>
          <cell r="W11923" t="str">
            <v>Gasoil</v>
          </cell>
          <cell r="AG11923">
            <v>18</v>
          </cell>
          <cell r="AH11923" t="str">
            <v>Month</v>
          </cell>
          <cell r="AI11923" t="str">
            <v>BFSM018</v>
          </cell>
          <cell r="AJ11923" t="str">
            <v>ABWA018</v>
          </cell>
        </row>
        <row r="11924">
          <cell r="A11924" t="str">
            <v>GMBHP19</v>
          </cell>
          <cell r="B11924" t="str">
            <v>RHD</v>
          </cell>
          <cell r="C11924" t="str">
            <v>FtS Houston Gasoil 0.1%S Med CIF Crg Brent Crk Swap Mo19</v>
          </cell>
          <cell r="D11924" t="str">
            <v>USD</v>
          </cell>
          <cell r="E11924" t="str">
            <v>BBL</v>
          </cell>
          <cell r="F11924">
            <v>7.45</v>
          </cell>
          <cell r="G11924" t="str">
            <v>*</v>
          </cell>
          <cell r="H11924" t="str">
            <v>MT</v>
          </cell>
          <cell r="I11924" t="str">
            <v>DW</v>
          </cell>
          <cell r="J11924" t="str">
            <v>15:15 US Eastern</v>
          </cell>
          <cell r="K11924" t="str">
            <v>c</v>
          </cell>
          <cell r="L11924">
            <v>3</v>
          </cell>
          <cell r="M11924">
            <v>41360</v>
          </cell>
          <cell r="N11924">
            <v>42223</v>
          </cell>
          <cell r="O11924" t="str">
            <v>Y</v>
          </cell>
          <cell r="R11924" t="str">
            <v>Mediterranean</v>
          </cell>
          <cell r="S11924" t="str">
            <v>Mediterranean</v>
          </cell>
          <cell r="T11924" t="str">
            <v>Swap</v>
          </cell>
          <cell r="U11924" t="str">
            <v>Financial</v>
          </cell>
          <cell r="V11924" t="str">
            <v>Differential</v>
          </cell>
          <cell r="W11924" t="str">
            <v>Gasoil</v>
          </cell>
          <cell r="AG11924">
            <v>19</v>
          </cell>
          <cell r="AH11924" t="str">
            <v>Month</v>
          </cell>
          <cell r="AI11924" t="str">
            <v>BFSM019</v>
          </cell>
          <cell r="AJ11924" t="str">
            <v>ABWA019</v>
          </cell>
        </row>
        <row r="11925">
          <cell r="A11925" t="str">
            <v>GMBHP20</v>
          </cell>
          <cell r="B11925" t="str">
            <v>RHD</v>
          </cell>
          <cell r="C11925" t="str">
            <v>FtS Houston Gasoil 0.1%S Med CIF Crg Brent Crk Swap Mo20</v>
          </cell>
          <cell r="D11925" t="str">
            <v>USD</v>
          </cell>
          <cell r="E11925" t="str">
            <v>BBL</v>
          </cell>
          <cell r="F11925">
            <v>7.45</v>
          </cell>
          <cell r="G11925" t="str">
            <v>*</v>
          </cell>
          <cell r="H11925" t="str">
            <v>MT</v>
          </cell>
          <cell r="I11925" t="str">
            <v>DW</v>
          </cell>
          <cell r="J11925" t="str">
            <v>15:15 US Eastern</v>
          </cell>
          <cell r="K11925" t="str">
            <v>c</v>
          </cell>
          <cell r="L11925">
            <v>3</v>
          </cell>
          <cell r="M11925">
            <v>41360</v>
          </cell>
          <cell r="N11925">
            <v>42223</v>
          </cell>
          <cell r="O11925" t="str">
            <v>Y</v>
          </cell>
          <cell r="R11925" t="str">
            <v>Mediterranean</v>
          </cell>
          <cell r="S11925" t="str">
            <v>Mediterranean</v>
          </cell>
          <cell r="T11925" t="str">
            <v>Swap</v>
          </cell>
          <cell r="U11925" t="str">
            <v>Financial</v>
          </cell>
          <cell r="V11925" t="str">
            <v>Differential</v>
          </cell>
          <cell r="W11925" t="str">
            <v>Gasoil</v>
          </cell>
          <cell r="AG11925">
            <v>20</v>
          </cell>
          <cell r="AH11925" t="str">
            <v>Month</v>
          </cell>
          <cell r="AI11925" t="str">
            <v>BFSM020</v>
          </cell>
          <cell r="AJ11925" t="str">
            <v>ABWA020</v>
          </cell>
        </row>
        <row r="11926">
          <cell r="A11926" t="str">
            <v>GMBHP21</v>
          </cell>
          <cell r="B11926" t="str">
            <v>RHD</v>
          </cell>
          <cell r="C11926" t="str">
            <v>FtS Houston Gasoil 0.1%S Med CIF Crg Brent Crk Swap Mo21</v>
          </cell>
          <cell r="D11926" t="str">
            <v>USD</v>
          </cell>
          <cell r="E11926" t="str">
            <v>BBL</v>
          </cell>
          <cell r="F11926">
            <v>7.45</v>
          </cell>
          <cell r="G11926" t="str">
            <v>*</v>
          </cell>
          <cell r="H11926" t="str">
            <v>MT</v>
          </cell>
          <cell r="I11926" t="str">
            <v>DW</v>
          </cell>
          <cell r="J11926" t="str">
            <v>15:15 US Eastern</v>
          </cell>
          <cell r="K11926" t="str">
            <v>c</v>
          </cell>
          <cell r="L11926">
            <v>3</v>
          </cell>
          <cell r="M11926">
            <v>41360</v>
          </cell>
          <cell r="N11926">
            <v>42223</v>
          </cell>
          <cell r="O11926" t="str">
            <v>Y</v>
          </cell>
          <cell r="R11926" t="str">
            <v>Mediterranean</v>
          </cell>
          <cell r="S11926" t="str">
            <v>Mediterranean</v>
          </cell>
          <cell r="T11926" t="str">
            <v>Swap</v>
          </cell>
          <cell r="U11926" t="str">
            <v>Financial</v>
          </cell>
          <cell r="V11926" t="str">
            <v>Differential</v>
          </cell>
          <cell r="W11926" t="str">
            <v>Gasoil</v>
          </cell>
          <cell r="AG11926">
            <v>21</v>
          </cell>
          <cell r="AH11926" t="str">
            <v>Month</v>
          </cell>
          <cell r="AI11926" t="str">
            <v>BFSM021</v>
          </cell>
          <cell r="AJ11926" t="str">
            <v>ABWA021</v>
          </cell>
        </row>
        <row r="11927">
          <cell r="A11927" t="str">
            <v>GMBHR01</v>
          </cell>
          <cell r="B11927" t="str">
            <v>RHD</v>
          </cell>
          <cell r="C11927" t="str">
            <v>FtS Houston Gasoil 0.1%S Med CIF Crg Brent Crk Swap Qr01</v>
          </cell>
          <cell r="D11927" t="str">
            <v>USD</v>
          </cell>
          <cell r="E11927" t="str">
            <v>BBL</v>
          </cell>
          <cell r="F11927">
            <v>7.45</v>
          </cell>
          <cell r="G11927" t="str">
            <v>*</v>
          </cell>
          <cell r="H11927" t="str">
            <v>MT</v>
          </cell>
          <cell r="I11927" t="str">
            <v>DW</v>
          </cell>
          <cell r="J11927" t="str">
            <v>15:15 US Eastern</v>
          </cell>
          <cell r="K11927" t="str">
            <v>c</v>
          </cell>
          <cell r="L11927">
            <v>3</v>
          </cell>
          <cell r="M11927">
            <v>41360</v>
          </cell>
          <cell r="N11927">
            <v>42223</v>
          </cell>
          <cell r="O11927" t="str">
            <v>Y</v>
          </cell>
          <cell r="R11927" t="str">
            <v>Mediterranean</v>
          </cell>
          <cell r="S11927" t="str">
            <v>Mediterranean</v>
          </cell>
          <cell r="T11927" t="str">
            <v>Swap</v>
          </cell>
          <cell r="U11927" t="str">
            <v>Financial</v>
          </cell>
          <cell r="V11927" t="str">
            <v>Differential</v>
          </cell>
          <cell r="W11927" t="str">
            <v>Gasoil</v>
          </cell>
          <cell r="AG11927">
            <v>1</v>
          </cell>
          <cell r="AH11927" t="str">
            <v>Quarter</v>
          </cell>
          <cell r="AI11927" t="str">
            <v>AAPQJ00</v>
          </cell>
          <cell r="AJ11927" t="str">
            <v>ABWAZ00</v>
          </cell>
        </row>
        <row r="11928">
          <cell r="A11928" t="str">
            <v>GMBHR02</v>
          </cell>
          <cell r="B11928" t="str">
            <v>RHD</v>
          </cell>
          <cell r="C11928" t="str">
            <v>FtS Houston Gasoil 0.1%S Med CIF Crg Brent Crk Swap Qr02</v>
          </cell>
          <cell r="D11928" t="str">
            <v>USD</v>
          </cell>
          <cell r="E11928" t="str">
            <v>BBL</v>
          </cell>
          <cell r="F11928">
            <v>7.45</v>
          </cell>
          <cell r="G11928" t="str">
            <v>*</v>
          </cell>
          <cell r="H11928" t="str">
            <v>MT</v>
          </cell>
          <cell r="I11928" t="str">
            <v>DW</v>
          </cell>
          <cell r="J11928" t="str">
            <v>15:15 US Eastern</v>
          </cell>
          <cell r="K11928" t="str">
            <v>c</v>
          </cell>
          <cell r="L11928">
            <v>3</v>
          </cell>
          <cell r="M11928">
            <v>41360</v>
          </cell>
          <cell r="N11928">
            <v>42223</v>
          </cell>
          <cell r="O11928" t="str">
            <v>Y</v>
          </cell>
          <cell r="R11928" t="str">
            <v>Mediterranean</v>
          </cell>
          <cell r="S11928" t="str">
            <v>Mediterranean</v>
          </cell>
          <cell r="T11928" t="str">
            <v>Swap</v>
          </cell>
          <cell r="U11928" t="str">
            <v>Financial</v>
          </cell>
          <cell r="V11928" t="str">
            <v>Differential</v>
          </cell>
          <cell r="W11928" t="str">
            <v>Gasoil</v>
          </cell>
          <cell r="AG11928">
            <v>2</v>
          </cell>
          <cell r="AH11928" t="str">
            <v>Quarter</v>
          </cell>
          <cell r="AI11928" t="str">
            <v>AAPQK00</v>
          </cell>
          <cell r="AJ11928" t="str">
            <v>ABWBA00</v>
          </cell>
        </row>
        <row r="11929">
          <cell r="A11929" t="str">
            <v>GMBHR03</v>
          </cell>
          <cell r="B11929" t="str">
            <v>RHD</v>
          </cell>
          <cell r="C11929" t="str">
            <v>FtS Houston Gasoil 0.1%S Med CIF Crg Brent Crk Swap Qr03</v>
          </cell>
          <cell r="D11929" t="str">
            <v>USD</v>
          </cell>
          <cell r="E11929" t="str">
            <v>BBL</v>
          </cell>
          <cell r="F11929">
            <v>7.45</v>
          </cell>
          <cell r="G11929" t="str">
            <v>*</v>
          </cell>
          <cell r="H11929" t="str">
            <v>MT</v>
          </cell>
          <cell r="I11929" t="str">
            <v>DW</v>
          </cell>
          <cell r="J11929" t="str">
            <v>15:15 US Eastern</v>
          </cell>
          <cell r="K11929" t="str">
            <v>c</v>
          </cell>
          <cell r="L11929">
            <v>3</v>
          </cell>
          <cell r="M11929">
            <v>41360</v>
          </cell>
          <cell r="N11929">
            <v>42223</v>
          </cell>
          <cell r="O11929" t="str">
            <v>Y</v>
          </cell>
          <cell r="R11929" t="str">
            <v>Mediterranean</v>
          </cell>
          <cell r="S11929" t="str">
            <v>Mediterranean</v>
          </cell>
          <cell r="T11929" t="str">
            <v>Swap</v>
          </cell>
          <cell r="U11929" t="str">
            <v>Financial</v>
          </cell>
          <cell r="V11929" t="str">
            <v>Differential</v>
          </cell>
          <cell r="W11929" t="str">
            <v>Gasoil</v>
          </cell>
          <cell r="AG11929">
            <v>3</v>
          </cell>
          <cell r="AH11929" t="str">
            <v>Quarter</v>
          </cell>
          <cell r="AI11929" t="str">
            <v>AAPQL00</v>
          </cell>
          <cell r="AJ11929" t="str">
            <v>ABWBB00</v>
          </cell>
        </row>
        <row r="11930">
          <cell r="A11930" t="str">
            <v>GMBHR04</v>
          </cell>
          <cell r="B11930" t="str">
            <v>RHD</v>
          </cell>
          <cell r="C11930" t="str">
            <v>FtS Houston Gasoil 0.1%S Med CIF Crg Brent Crk Swap Qr04</v>
          </cell>
          <cell r="D11930" t="str">
            <v>USD</v>
          </cell>
          <cell r="E11930" t="str">
            <v>BBL</v>
          </cell>
          <cell r="F11930">
            <v>7.45</v>
          </cell>
          <cell r="G11930" t="str">
            <v>*</v>
          </cell>
          <cell r="H11930" t="str">
            <v>MT</v>
          </cell>
          <cell r="I11930" t="str">
            <v>DW</v>
          </cell>
          <cell r="J11930" t="str">
            <v>15:15 US Eastern</v>
          </cell>
          <cell r="K11930" t="str">
            <v>c</v>
          </cell>
          <cell r="L11930">
            <v>3</v>
          </cell>
          <cell r="M11930">
            <v>41360</v>
          </cell>
          <cell r="N11930">
            <v>42223</v>
          </cell>
          <cell r="O11930" t="str">
            <v>Y</v>
          </cell>
          <cell r="R11930" t="str">
            <v>Mediterranean</v>
          </cell>
          <cell r="S11930" t="str">
            <v>Mediterranean</v>
          </cell>
          <cell r="T11930" t="str">
            <v>Swap</v>
          </cell>
          <cell r="U11930" t="str">
            <v>Financial</v>
          </cell>
          <cell r="V11930" t="str">
            <v>Differential</v>
          </cell>
          <cell r="W11930" t="str">
            <v>Gasoil</v>
          </cell>
          <cell r="AG11930">
            <v>4</v>
          </cell>
          <cell r="AH11930" t="str">
            <v>Quarter</v>
          </cell>
          <cell r="AI11930" t="str">
            <v>AAPQM00</v>
          </cell>
          <cell r="AJ11930" t="str">
            <v>ABWBC00</v>
          </cell>
        </row>
        <row r="11931">
          <cell r="A11931" t="str">
            <v>GMBHR05</v>
          </cell>
          <cell r="B11931" t="str">
            <v>RHD</v>
          </cell>
          <cell r="C11931" t="str">
            <v>FtS Houston Gasoil 0.1%S Med CIF Crg Brent Crk Swap Qr05</v>
          </cell>
          <cell r="D11931" t="str">
            <v>USD</v>
          </cell>
          <cell r="E11931" t="str">
            <v>BBL</v>
          </cell>
          <cell r="F11931">
            <v>7.45</v>
          </cell>
          <cell r="G11931" t="str">
            <v>*</v>
          </cell>
          <cell r="H11931" t="str">
            <v>MT</v>
          </cell>
          <cell r="I11931" t="str">
            <v>DW</v>
          </cell>
          <cell r="J11931" t="str">
            <v>15:15 US Eastern</v>
          </cell>
          <cell r="K11931" t="str">
            <v>c</v>
          </cell>
          <cell r="L11931">
            <v>3</v>
          </cell>
          <cell r="M11931">
            <v>41360</v>
          </cell>
          <cell r="N11931">
            <v>42223</v>
          </cell>
          <cell r="O11931" t="str">
            <v>Y</v>
          </cell>
          <cell r="R11931" t="str">
            <v>Mediterranean</v>
          </cell>
          <cell r="S11931" t="str">
            <v>Mediterranean</v>
          </cell>
          <cell r="T11931" t="str">
            <v>Swap</v>
          </cell>
          <cell r="U11931" t="str">
            <v>Financial</v>
          </cell>
          <cell r="V11931" t="str">
            <v>Differential</v>
          </cell>
          <cell r="W11931" t="str">
            <v>Gasoil</v>
          </cell>
          <cell r="AG11931">
            <v>5</v>
          </cell>
          <cell r="AH11931" t="str">
            <v>Quarter</v>
          </cell>
          <cell r="AI11931" t="str">
            <v>AAPQN00</v>
          </cell>
          <cell r="AJ11931" t="str">
            <v>ABWAQ05</v>
          </cell>
        </row>
        <row r="11932">
          <cell r="A11932" t="str">
            <v>GMBHR06</v>
          </cell>
          <cell r="B11932" t="str">
            <v>RHD</v>
          </cell>
          <cell r="C11932" t="str">
            <v>FtS Houston Gasoil 0.1%S Med CIF Crg Brent Crk Swap Qr06</v>
          </cell>
          <cell r="D11932" t="str">
            <v>USD</v>
          </cell>
          <cell r="E11932" t="str">
            <v>BBL</v>
          </cell>
          <cell r="F11932">
            <v>7.45</v>
          </cell>
          <cell r="G11932" t="str">
            <v>*</v>
          </cell>
          <cell r="H11932" t="str">
            <v>MT</v>
          </cell>
          <cell r="I11932" t="str">
            <v>DW</v>
          </cell>
          <cell r="J11932" t="str">
            <v>15:15 US Eastern</v>
          </cell>
          <cell r="K11932" t="str">
            <v>c</v>
          </cell>
          <cell r="L11932">
            <v>3</v>
          </cell>
          <cell r="M11932">
            <v>41360</v>
          </cell>
          <cell r="N11932">
            <v>42223</v>
          </cell>
          <cell r="O11932" t="str">
            <v>Y</v>
          </cell>
          <cell r="R11932" t="str">
            <v>Mediterranean</v>
          </cell>
          <cell r="S11932" t="str">
            <v>Mediterranean</v>
          </cell>
          <cell r="T11932" t="str">
            <v>Swap</v>
          </cell>
          <cell r="U11932" t="str">
            <v>Financial</v>
          </cell>
          <cell r="V11932" t="str">
            <v>Differential</v>
          </cell>
          <cell r="W11932" t="str">
            <v>Gasoil</v>
          </cell>
          <cell r="AG11932">
            <v>6</v>
          </cell>
          <cell r="AH11932" t="str">
            <v>Quarter</v>
          </cell>
          <cell r="AI11932" t="str">
            <v>AAPQO00</v>
          </cell>
          <cell r="AJ11932" t="str">
            <v>ABWAQ06</v>
          </cell>
        </row>
        <row r="11933">
          <cell r="A11933" t="str">
            <v>GMBHR07</v>
          </cell>
          <cell r="B11933" t="str">
            <v>RHD</v>
          </cell>
          <cell r="C11933" t="str">
            <v>FtS Houston Gasoil 0.1%S Med CIF Crg Brent Crk Swap Qr07</v>
          </cell>
          <cell r="D11933" t="str">
            <v>USD</v>
          </cell>
          <cell r="E11933" t="str">
            <v>BBL</v>
          </cell>
          <cell r="F11933">
            <v>7.45</v>
          </cell>
          <cell r="G11933" t="str">
            <v>*</v>
          </cell>
          <cell r="H11933" t="str">
            <v>MT</v>
          </cell>
          <cell r="I11933" t="str">
            <v>DW</v>
          </cell>
          <cell r="J11933" t="str">
            <v>15:15 US Eastern</v>
          </cell>
          <cell r="K11933" t="str">
            <v>c</v>
          </cell>
          <cell r="L11933">
            <v>3</v>
          </cell>
          <cell r="M11933">
            <v>41360</v>
          </cell>
          <cell r="N11933">
            <v>42223</v>
          </cell>
          <cell r="O11933" t="str">
            <v>Y</v>
          </cell>
          <cell r="R11933" t="str">
            <v>Mediterranean</v>
          </cell>
          <cell r="S11933" t="str">
            <v>Mediterranean</v>
          </cell>
          <cell r="T11933" t="str">
            <v>Swap</v>
          </cell>
          <cell r="U11933" t="str">
            <v>Financial</v>
          </cell>
          <cell r="V11933" t="str">
            <v>Differential</v>
          </cell>
          <cell r="W11933" t="str">
            <v>Gasoil</v>
          </cell>
          <cell r="AG11933">
            <v>7</v>
          </cell>
          <cell r="AH11933" t="str">
            <v>Quarter</v>
          </cell>
          <cell r="AI11933" t="str">
            <v>BFSLQ07</v>
          </cell>
          <cell r="AJ11933" t="str">
            <v>ABWAQ07</v>
          </cell>
        </row>
        <row r="11934">
          <cell r="A11934" t="str">
            <v>GMBHR08</v>
          </cell>
          <cell r="B11934" t="str">
            <v>RHD</v>
          </cell>
          <cell r="C11934" t="str">
            <v>FtS Houston Gasoil 0.1%S Med CIF Crg Brent Crk Swap Qr08</v>
          </cell>
          <cell r="D11934" t="str">
            <v>USD</v>
          </cell>
          <cell r="E11934" t="str">
            <v>BBL</v>
          </cell>
          <cell r="F11934">
            <v>7.45</v>
          </cell>
          <cell r="G11934" t="str">
            <v>*</v>
          </cell>
          <cell r="H11934" t="str">
            <v>MT</v>
          </cell>
          <cell r="I11934" t="str">
            <v>DW</v>
          </cell>
          <cell r="J11934" t="str">
            <v>15:15 US Eastern</v>
          </cell>
          <cell r="K11934" t="str">
            <v>c</v>
          </cell>
          <cell r="L11934">
            <v>3</v>
          </cell>
          <cell r="M11934">
            <v>41884</v>
          </cell>
          <cell r="N11934">
            <v>42223</v>
          </cell>
          <cell r="O11934" t="str">
            <v>Y</v>
          </cell>
          <cell r="R11934" t="str">
            <v>Mediterranean</v>
          </cell>
          <cell r="S11934" t="str">
            <v>Mediterranean</v>
          </cell>
          <cell r="T11934" t="str">
            <v>Swap</v>
          </cell>
          <cell r="U11934" t="str">
            <v>Financial</v>
          </cell>
          <cell r="V11934" t="str">
            <v>Differential</v>
          </cell>
          <cell r="W11934" t="str">
            <v>Gasoil</v>
          </cell>
          <cell r="AG11934">
            <v>8</v>
          </cell>
          <cell r="AH11934" t="str">
            <v>Quarter</v>
          </cell>
          <cell r="AI11934" t="str">
            <v>BFSLQ08</v>
          </cell>
          <cell r="AJ11934" t="str">
            <v>ABWAQ08</v>
          </cell>
        </row>
        <row r="11935">
          <cell r="A11935" t="str">
            <v>GMBHS01</v>
          </cell>
          <cell r="B11935" t="str">
            <v>RHD</v>
          </cell>
          <cell r="C11935" t="str">
            <v>FtS Houston Gasoil 0.1%S Med CIF Crg Brent Crk Swap Yr01</v>
          </cell>
          <cell r="D11935" t="str">
            <v>USD</v>
          </cell>
          <cell r="E11935" t="str">
            <v>BBL</v>
          </cell>
          <cell r="F11935">
            <v>7.45</v>
          </cell>
          <cell r="G11935" t="str">
            <v>*</v>
          </cell>
          <cell r="H11935" t="str">
            <v>MT</v>
          </cell>
          <cell r="I11935" t="str">
            <v>DW</v>
          </cell>
          <cell r="J11935" t="str">
            <v>15:15 US Eastern</v>
          </cell>
          <cell r="K11935" t="str">
            <v>c</v>
          </cell>
          <cell r="L11935">
            <v>3</v>
          </cell>
          <cell r="M11935">
            <v>41360</v>
          </cell>
          <cell r="N11935">
            <v>42223</v>
          </cell>
          <cell r="O11935" t="str">
            <v>Y</v>
          </cell>
          <cell r="R11935" t="str">
            <v>Mediterranean</v>
          </cell>
          <cell r="S11935" t="str">
            <v>Mediterranean</v>
          </cell>
          <cell r="T11935" t="str">
            <v>Swap</v>
          </cell>
          <cell r="U11935" t="str">
            <v>Financial</v>
          </cell>
          <cell r="V11935" t="str">
            <v>Differential</v>
          </cell>
          <cell r="W11935" t="str">
            <v>Gasoil</v>
          </cell>
          <cell r="AG11935">
            <v>1</v>
          </cell>
          <cell r="AH11935" t="str">
            <v>Year</v>
          </cell>
          <cell r="AI11935" t="str">
            <v>AAPQP00</v>
          </cell>
          <cell r="AJ11935" t="str">
            <v>ABWBD00</v>
          </cell>
        </row>
        <row r="11936">
          <cell r="A11936" t="str">
            <v>GMBHS02</v>
          </cell>
          <cell r="B11936" t="str">
            <v>RHD</v>
          </cell>
          <cell r="C11936" t="str">
            <v>FtS Houston Gasoil 0.1%S Med CIF Crg Brent Crk Swap Yr02</v>
          </cell>
          <cell r="D11936" t="str">
            <v>USD</v>
          </cell>
          <cell r="E11936" t="str">
            <v>BBL</v>
          </cell>
          <cell r="F11936">
            <v>7.45</v>
          </cell>
          <cell r="G11936" t="str">
            <v>*</v>
          </cell>
          <cell r="H11936" t="str">
            <v>MT</v>
          </cell>
          <cell r="I11936" t="str">
            <v>DW</v>
          </cell>
          <cell r="J11936" t="str">
            <v>15:15 US Eastern</v>
          </cell>
          <cell r="K11936" t="str">
            <v>c</v>
          </cell>
          <cell r="L11936">
            <v>3</v>
          </cell>
          <cell r="M11936">
            <v>41453</v>
          </cell>
          <cell r="N11936">
            <v>42223</v>
          </cell>
          <cell r="O11936" t="str">
            <v>Y</v>
          </cell>
          <cell r="R11936" t="str">
            <v>Mediterranean</v>
          </cell>
          <cell r="S11936" t="str">
            <v>Mediterranean</v>
          </cell>
          <cell r="T11936" t="str">
            <v>Swap</v>
          </cell>
          <cell r="U11936" t="str">
            <v>Financial</v>
          </cell>
          <cell r="V11936" t="str">
            <v>Differential</v>
          </cell>
          <cell r="W11936" t="str">
            <v>Gasoil</v>
          </cell>
          <cell r="AG11936">
            <v>2</v>
          </cell>
          <cell r="AH11936" t="str">
            <v>Year</v>
          </cell>
          <cell r="AI11936" t="str">
            <v>AAPQQ00</v>
          </cell>
          <cell r="AJ11936" t="str">
            <v>ABWAY02</v>
          </cell>
        </row>
        <row r="11937">
          <cell r="A11937" t="str">
            <v>GMBSP01</v>
          </cell>
          <cell r="B11937" t="str">
            <v>RSD</v>
          </cell>
          <cell r="C11937" t="str">
            <v>FtS Spore Gasoil 0.1%S Med CIF Crg Brent Crk Swap Mo01</v>
          </cell>
          <cell r="D11937" t="str">
            <v>USD</v>
          </cell>
          <cell r="E11937" t="str">
            <v>BBL</v>
          </cell>
          <cell r="F11937">
            <v>7.45</v>
          </cell>
          <cell r="G11937" t="str">
            <v>*</v>
          </cell>
          <cell r="H11937" t="str">
            <v>MT</v>
          </cell>
          <cell r="I11937" t="str">
            <v>DW</v>
          </cell>
          <cell r="J11937" t="str">
            <v>16:30 Singapore</v>
          </cell>
          <cell r="K11937" t="str">
            <v>c</v>
          </cell>
          <cell r="L11937">
            <v>3</v>
          </cell>
          <cell r="M11937">
            <v>41360</v>
          </cell>
          <cell r="N11937">
            <v>42222</v>
          </cell>
          <cell r="O11937" t="str">
            <v>Y</v>
          </cell>
          <cell r="R11937" t="str">
            <v>Mediterranean</v>
          </cell>
          <cell r="S11937" t="str">
            <v>Mediterranean</v>
          </cell>
          <cell r="T11937" t="str">
            <v>Swap</v>
          </cell>
          <cell r="U11937" t="str">
            <v>Financial</v>
          </cell>
          <cell r="V11937" t="str">
            <v>Differential</v>
          </cell>
          <cell r="W11937" t="str">
            <v>Gasoil</v>
          </cell>
          <cell r="AG11937">
            <v>1</v>
          </cell>
          <cell r="AH11937" t="str">
            <v>Month</v>
          </cell>
          <cell r="AI11937" t="str">
            <v>AAPQE00</v>
          </cell>
          <cell r="AJ11937" t="str">
            <v>ABWAT00</v>
          </cell>
        </row>
        <row r="11938">
          <cell r="A11938" t="str">
            <v>GMBSP02</v>
          </cell>
          <cell r="B11938" t="str">
            <v>RSD</v>
          </cell>
          <cell r="C11938" t="str">
            <v>FtS Spore Gasoil 0.1%S Med CIF Crg Brent Crk Swap Mo02</v>
          </cell>
          <cell r="D11938" t="str">
            <v>USD</v>
          </cell>
          <cell r="E11938" t="str">
            <v>BBL</v>
          </cell>
          <cell r="F11938">
            <v>7.45</v>
          </cell>
          <cell r="G11938" t="str">
            <v>*</v>
          </cell>
          <cell r="H11938" t="str">
            <v>MT</v>
          </cell>
          <cell r="I11938" t="str">
            <v>DW</v>
          </cell>
          <cell r="J11938" t="str">
            <v>16:30 Singapore</v>
          </cell>
          <cell r="K11938" t="str">
            <v>c</v>
          </cell>
          <cell r="L11938">
            <v>3</v>
          </cell>
          <cell r="M11938">
            <v>41360</v>
          </cell>
          <cell r="N11938">
            <v>42222</v>
          </cell>
          <cell r="O11938" t="str">
            <v>Y</v>
          </cell>
          <cell r="R11938" t="str">
            <v>Mediterranean</v>
          </cell>
          <cell r="S11938" t="str">
            <v>Mediterranean</v>
          </cell>
          <cell r="T11938" t="str">
            <v>Swap</v>
          </cell>
          <cell r="U11938" t="str">
            <v>Financial</v>
          </cell>
          <cell r="V11938" t="str">
            <v>Differential</v>
          </cell>
          <cell r="W11938" t="str">
            <v>Gasoil</v>
          </cell>
          <cell r="AG11938">
            <v>2</v>
          </cell>
          <cell r="AH11938" t="str">
            <v>Month</v>
          </cell>
          <cell r="AI11938" t="str">
            <v>AAPQF00</v>
          </cell>
          <cell r="AJ11938" t="str">
            <v>ABWAU00</v>
          </cell>
        </row>
        <row r="11939">
          <cell r="A11939" t="str">
            <v>GMBSP03</v>
          </cell>
          <cell r="B11939" t="str">
            <v>RSD</v>
          </cell>
          <cell r="C11939" t="str">
            <v>FtS Spore Gasoil 0.1%S Med CIF Crg Brent Crk Swap Mo03</v>
          </cell>
          <cell r="D11939" t="str">
            <v>USD</v>
          </cell>
          <cell r="E11939" t="str">
            <v>BBL</v>
          </cell>
          <cell r="F11939">
            <v>7.45</v>
          </cell>
          <cell r="G11939" t="str">
            <v>*</v>
          </cell>
          <cell r="H11939" t="str">
            <v>MT</v>
          </cell>
          <cell r="I11939" t="str">
            <v>DW</v>
          </cell>
          <cell r="J11939" t="str">
            <v>16:30 Singapore</v>
          </cell>
          <cell r="K11939" t="str">
            <v>c</v>
          </cell>
          <cell r="L11939">
            <v>3</v>
          </cell>
          <cell r="M11939">
            <v>41360</v>
          </cell>
          <cell r="N11939">
            <v>42222</v>
          </cell>
          <cell r="O11939" t="str">
            <v>Y</v>
          </cell>
          <cell r="R11939" t="str">
            <v>Mediterranean</v>
          </cell>
          <cell r="S11939" t="str">
            <v>Mediterranean</v>
          </cell>
          <cell r="T11939" t="str">
            <v>Swap</v>
          </cell>
          <cell r="U11939" t="str">
            <v>Financial</v>
          </cell>
          <cell r="V11939" t="str">
            <v>Differential</v>
          </cell>
          <cell r="W11939" t="str">
            <v>Gasoil</v>
          </cell>
          <cell r="AG11939">
            <v>3</v>
          </cell>
          <cell r="AH11939" t="str">
            <v>Month</v>
          </cell>
          <cell r="AI11939" t="str">
            <v>AAPQG00</v>
          </cell>
          <cell r="AJ11939" t="str">
            <v>ABWAV00</v>
          </cell>
        </row>
        <row r="11940">
          <cell r="A11940" t="str">
            <v>GMBSP04</v>
          </cell>
          <cell r="B11940" t="str">
            <v>RSD</v>
          </cell>
          <cell r="C11940" t="str">
            <v>FtS Spore Gasoil 0.1%S Med CIF Crg Brent Crk Swap Mo04</v>
          </cell>
          <cell r="D11940" t="str">
            <v>USD</v>
          </cell>
          <cell r="E11940" t="str">
            <v>BBL</v>
          </cell>
          <cell r="F11940">
            <v>7.45</v>
          </cell>
          <cell r="G11940" t="str">
            <v>*</v>
          </cell>
          <cell r="H11940" t="str">
            <v>MT</v>
          </cell>
          <cell r="I11940" t="str">
            <v>DW</v>
          </cell>
          <cell r="J11940" t="str">
            <v>16:30 Singapore</v>
          </cell>
          <cell r="K11940" t="str">
            <v>c</v>
          </cell>
          <cell r="L11940">
            <v>3</v>
          </cell>
          <cell r="M11940">
            <v>41360</v>
          </cell>
          <cell r="N11940">
            <v>42222</v>
          </cell>
          <cell r="O11940" t="str">
            <v>Y</v>
          </cell>
          <cell r="R11940" t="str">
            <v>Mediterranean</v>
          </cell>
          <cell r="S11940" t="str">
            <v>Mediterranean</v>
          </cell>
          <cell r="T11940" t="str">
            <v>Swap</v>
          </cell>
          <cell r="U11940" t="str">
            <v>Financial</v>
          </cell>
          <cell r="V11940" t="str">
            <v>Differential</v>
          </cell>
          <cell r="W11940" t="str">
            <v>Gasoil</v>
          </cell>
          <cell r="AG11940">
            <v>4</v>
          </cell>
          <cell r="AH11940" t="str">
            <v>Month</v>
          </cell>
          <cell r="AI11940" t="str">
            <v>AAPQH00</v>
          </cell>
          <cell r="AJ11940" t="str">
            <v>ABWAW00</v>
          </cell>
        </row>
        <row r="11941">
          <cell r="A11941" t="str">
            <v>GMBSP05</v>
          </cell>
          <cell r="B11941" t="str">
            <v>RSD</v>
          </cell>
          <cell r="C11941" t="str">
            <v>FtS Spore Gasoil 0.1%S Med CIF Crg Brent Crk Swap Mo05</v>
          </cell>
          <cell r="D11941" t="str">
            <v>USD</v>
          </cell>
          <cell r="E11941" t="str">
            <v>BBL</v>
          </cell>
          <cell r="F11941">
            <v>7.45</v>
          </cell>
          <cell r="G11941" t="str">
            <v>*</v>
          </cell>
          <cell r="H11941" t="str">
            <v>MT</v>
          </cell>
          <cell r="I11941" t="str">
            <v>DW</v>
          </cell>
          <cell r="J11941" t="str">
            <v>16:30 Singapore</v>
          </cell>
          <cell r="K11941" t="str">
            <v>c</v>
          </cell>
          <cell r="L11941">
            <v>3</v>
          </cell>
          <cell r="M11941">
            <v>41360</v>
          </cell>
          <cell r="N11941">
            <v>42222</v>
          </cell>
          <cell r="O11941" t="str">
            <v>Y</v>
          </cell>
          <cell r="R11941" t="str">
            <v>Mediterranean</v>
          </cell>
          <cell r="S11941" t="str">
            <v>Mediterranean</v>
          </cell>
          <cell r="T11941" t="str">
            <v>Swap</v>
          </cell>
          <cell r="U11941" t="str">
            <v>Financial</v>
          </cell>
          <cell r="V11941" t="str">
            <v>Differential</v>
          </cell>
          <cell r="W11941" t="str">
            <v>Gasoil</v>
          </cell>
          <cell r="AG11941">
            <v>5</v>
          </cell>
          <cell r="AH11941" t="str">
            <v>Month</v>
          </cell>
          <cell r="AI11941" t="str">
            <v>AAPQI00</v>
          </cell>
          <cell r="AJ11941" t="str">
            <v>ABWAX00</v>
          </cell>
        </row>
        <row r="11942">
          <cell r="A11942" t="str">
            <v>GMBSP06</v>
          </cell>
          <cell r="B11942" t="str">
            <v>RSD</v>
          </cell>
          <cell r="C11942" t="str">
            <v>FtS Spore Gasoil 0.1%S Med CIF Crg Brent Crk Swap Mo06</v>
          </cell>
          <cell r="D11942" t="str">
            <v>USD</v>
          </cell>
          <cell r="E11942" t="str">
            <v>BBL</v>
          </cell>
          <cell r="F11942">
            <v>7.45</v>
          </cell>
          <cell r="G11942" t="str">
            <v>*</v>
          </cell>
          <cell r="H11942" t="str">
            <v>MT</v>
          </cell>
          <cell r="I11942" t="str">
            <v>DW</v>
          </cell>
          <cell r="J11942" t="str">
            <v>16:30 Singapore</v>
          </cell>
          <cell r="K11942" t="str">
            <v>c</v>
          </cell>
          <cell r="L11942">
            <v>3</v>
          </cell>
          <cell r="M11942">
            <v>41360</v>
          </cell>
          <cell r="N11942">
            <v>42222</v>
          </cell>
          <cell r="O11942" t="str">
            <v>Y</v>
          </cell>
          <cell r="R11942" t="str">
            <v>Mediterranean</v>
          </cell>
          <cell r="S11942" t="str">
            <v>Mediterranean</v>
          </cell>
          <cell r="T11942" t="str">
            <v>Swap</v>
          </cell>
          <cell r="U11942" t="str">
            <v>Financial</v>
          </cell>
          <cell r="V11942" t="str">
            <v>Differential</v>
          </cell>
          <cell r="W11942" t="str">
            <v>Gasoil</v>
          </cell>
          <cell r="AG11942">
            <v>6</v>
          </cell>
          <cell r="AH11942" t="str">
            <v>Month</v>
          </cell>
          <cell r="AI11942" t="str">
            <v>AAPTU00</v>
          </cell>
          <cell r="AJ11942" t="str">
            <v>ABWAY00</v>
          </cell>
        </row>
        <row r="11943">
          <cell r="A11943" t="str">
            <v>GMBSP07</v>
          </cell>
          <cell r="B11943" t="str">
            <v>RSD</v>
          </cell>
          <cell r="C11943" t="str">
            <v>FtS Spore Gasoil 0.1%S Med CIF Crg Brent Crk Swap Mo07</v>
          </cell>
          <cell r="D11943" t="str">
            <v>USD</v>
          </cell>
          <cell r="E11943" t="str">
            <v>BBL</v>
          </cell>
          <cell r="F11943">
            <v>7.45</v>
          </cell>
          <cell r="G11943" t="str">
            <v>*</v>
          </cell>
          <cell r="H11943" t="str">
            <v>MT</v>
          </cell>
          <cell r="I11943" t="str">
            <v>DW</v>
          </cell>
          <cell r="J11943" t="str">
            <v>16:30 Singapore</v>
          </cell>
          <cell r="K11943" t="str">
            <v>c</v>
          </cell>
          <cell r="L11943">
            <v>3</v>
          </cell>
          <cell r="M11943">
            <v>41360</v>
          </cell>
          <cell r="N11943">
            <v>42222</v>
          </cell>
          <cell r="O11943" t="str">
            <v>Y</v>
          </cell>
          <cell r="R11943" t="str">
            <v>Mediterranean</v>
          </cell>
          <cell r="S11943" t="str">
            <v>Mediterranean</v>
          </cell>
          <cell r="T11943" t="str">
            <v>Swap</v>
          </cell>
          <cell r="U11943" t="str">
            <v>Financial</v>
          </cell>
          <cell r="V11943" t="str">
            <v>Differential</v>
          </cell>
          <cell r="W11943" t="str">
            <v>Gasoil</v>
          </cell>
          <cell r="AG11943">
            <v>7</v>
          </cell>
          <cell r="AH11943" t="str">
            <v>Month</v>
          </cell>
          <cell r="AI11943" t="str">
            <v>BFSM007</v>
          </cell>
          <cell r="AJ11943" t="str">
            <v>ABWA007</v>
          </cell>
        </row>
        <row r="11944">
          <cell r="A11944" t="str">
            <v>GMBSP08</v>
          </cell>
          <cell r="B11944" t="str">
            <v>RSD</v>
          </cell>
          <cell r="C11944" t="str">
            <v>FtS Spore Gasoil 0.1%S Med CIF Crg Brent Crk Swap Mo08</v>
          </cell>
          <cell r="D11944" t="str">
            <v>USD</v>
          </cell>
          <cell r="E11944" t="str">
            <v>BBL</v>
          </cell>
          <cell r="F11944">
            <v>7.45</v>
          </cell>
          <cell r="G11944" t="str">
            <v>*</v>
          </cell>
          <cell r="H11944" t="str">
            <v>MT</v>
          </cell>
          <cell r="I11944" t="str">
            <v>DW</v>
          </cell>
          <cell r="J11944" t="str">
            <v>16:30 Singapore</v>
          </cell>
          <cell r="K11944" t="str">
            <v>c</v>
          </cell>
          <cell r="L11944">
            <v>3</v>
          </cell>
          <cell r="M11944">
            <v>41360</v>
          </cell>
          <cell r="N11944">
            <v>42222</v>
          </cell>
          <cell r="O11944" t="str">
            <v>Y</v>
          </cell>
          <cell r="R11944" t="str">
            <v>Mediterranean</v>
          </cell>
          <cell r="S11944" t="str">
            <v>Mediterranean</v>
          </cell>
          <cell r="T11944" t="str">
            <v>Swap</v>
          </cell>
          <cell r="U11944" t="str">
            <v>Financial</v>
          </cell>
          <cell r="V11944" t="str">
            <v>Differential</v>
          </cell>
          <cell r="W11944" t="str">
            <v>Gasoil</v>
          </cell>
          <cell r="AG11944">
            <v>8</v>
          </cell>
          <cell r="AH11944" t="str">
            <v>Month</v>
          </cell>
          <cell r="AI11944" t="str">
            <v>BFSM008</v>
          </cell>
          <cell r="AJ11944" t="str">
            <v>ABWA008</v>
          </cell>
        </row>
        <row r="11945">
          <cell r="A11945" t="str">
            <v>GMBSP09</v>
          </cell>
          <cell r="B11945" t="str">
            <v>RSD</v>
          </cell>
          <cell r="C11945" t="str">
            <v>FtS Spore Gasoil 0.1%S Med CIF Crg Brent Crk Swap Mo09</v>
          </cell>
          <cell r="D11945" t="str">
            <v>USD</v>
          </cell>
          <cell r="E11945" t="str">
            <v>BBL</v>
          </cell>
          <cell r="F11945">
            <v>7.45</v>
          </cell>
          <cell r="G11945" t="str">
            <v>*</v>
          </cell>
          <cell r="H11945" t="str">
            <v>MT</v>
          </cell>
          <cell r="I11945" t="str">
            <v>DW</v>
          </cell>
          <cell r="J11945" t="str">
            <v>16:30 Singapore</v>
          </cell>
          <cell r="K11945" t="str">
            <v>c</v>
          </cell>
          <cell r="L11945">
            <v>3</v>
          </cell>
          <cell r="M11945">
            <v>41360</v>
          </cell>
          <cell r="N11945">
            <v>42222</v>
          </cell>
          <cell r="O11945" t="str">
            <v>Y</v>
          </cell>
          <cell r="R11945" t="str">
            <v>Mediterranean</v>
          </cell>
          <cell r="S11945" t="str">
            <v>Mediterranean</v>
          </cell>
          <cell r="T11945" t="str">
            <v>Swap</v>
          </cell>
          <cell r="U11945" t="str">
            <v>Financial</v>
          </cell>
          <cell r="V11945" t="str">
            <v>Differential</v>
          </cell>
          <cell r="W11945" t="str">
            <v>Gasoil</v>
          </cell>
          <cell r="AG11945">
            <v>9</v>
          </cell>
          <cell r="AH11945" t="str">
            <v>Month</v>
          </cell>
          <cell r="AI11945" t="str">
            <v>BFSM009</v>
          </cell>
          <cell r="AJ11945" t="str">
            <v>ABWA009</v>
          </cell>
        </row>
        <row r="11946">
          <cell r="A11946" t="str">
            <v>GMBSP10</v>
          </cell>
          <cell r="B11946" t="str">
            <v>RSD</v>
          </cell>
          <cell r="C11946" t="str">
            <v>FtS Spore Gasoil 0.1%S Med CIF Crg Brent Crk Swap Mo10</v>
          </cell>
          <cell r="D11946" t="str">
            <v>USD</v>
          </cell>
          <cell r="E11946" t="str">
            <v>BBL</v>
          </cell>
          <cell r="F11946">
            <v>7.45</v>
          </cell>
          <cell r="G11946" t="str">
            <v>*</v>
          </cell>
          <cell r="H11946" t="str">
            <v>MT</v>
          </cell>
          <cell r="I11946" t="str">
            <v>DW</v>
          </cell>
          <cell r="J11946" t="str">
            <v>16:30 Singapore</v>
          </cell>
          <cell r="K11946" t="str">
            <v>c</v>
          </cell>
          <cell r="L11946">
            <v>3</v>
          </cell>
          <cell r="M11946">
            <v>41360</v>
          </cell>
          <cell r="N11946">
            <v>42222</v>
          </cell>
          <cell r="O11946" t="str">
            <v>Y</v>
          </cell>
          <cell r="R11946" t="str">
            <v>Mediterranean</v>
          </cell>
          <cell r="S11946" t="str">
            <v>Mediterranean</v>
          </cell>
          <cell r="T11946" t="str">
            <v>Swap</v>
          </cell>
          <cell r="U11946" t="str">
            <v>Financial</v>
          </cell>
          <cell r="V11946" t="str">
            <v>Differential</v>
          </cell>
          <cell r="W11946" t="str">
            <v>Gasoil</v>
          </cell>
          <cell r="AG11946">
            <v>10</v>
          </cell>
          <cell r="AH11946" t="str">
            <v>Month</v>
          </cell>
          <cell r="AI11946" t="str">
            <v>BFSM010</v>
          </cell>
          <cell r="AJ11946" t="str">
            <v>ABWA010</v>
          </cell>
        </row>
        <row r="11947">
          <cell r="A11947" t="str">
            <v>GMBSP11</v>
          </cell>
          <cell r="B11947" t="str">
            <v>RSD</v>
          </cell>
          <cell r="C11947" t="str">
            <v>FtS Spore Gasoil 0.1%S Med CIF Crg Brent Crk Swap Mo11</v>
          </cell>
          <cell r="D11947" t="str">
            <v>USD</v>
          </cell>
          <cell r="E11947" t="str">
            <v>BBL</v>
          </cell>
          <cell r="F11947">
            <v>7.45</v>
          </cell>
          <cell r="G11947" t="str">
            <v>*</v>
          </cell>
          <cell r="H11947" t="str">
            <v>MT</v>
          </cell>
          <cell r="I11947" t="str">
            <v>DW</v>
          </cell>
          <cell r="J11947" t="str">
            <v>16:30 Singapore</v>
          </cell>
          <cell r="K11947" t="str">
            <v>c</v>
          </cell>
          <cell r="L11947">
            <v>3</v>
          </cell>
          <cell r="M11947">
            <v>41360</v>
          </cell>
          <cell r="N11947">
            <v>42222</v>
          </cell>
          <cell r="O11947" t="str">
            <v>Y</v>
          </cell>
          <cell r="R11947" t="str">
            <v>Mediterranean</v>
          </cell>
          <cell r="S11947" t="str">
            <v>Mediterranean</v>
          </cell>
          <cell r="T11947" t="str">
            <v>Swap</v>
          </cell>
          <cell r="U11947" t="str">
            <v>Financial</v>
          </cell>
          <cell r="V11947" t="str">
            <v>Differential</v>
          </cell>
          <cell r="W11947" t="str">
            <v>Gasoil</v>
          </cell>
          <cell r="AG11947">
            <v>11</v>
          </cell>
          <cell r="AH11947" t="str">
            <v>Month</v>
          </cell>
          <cell r="AI11947" t="str">
            <v>BFSM011</v>
          </cell>
          <cell r="AJ11947" t="str">
            <v>ABWA011</v>
          </cell>
        </row>
        <row r="11948">
          <cell r="A11948" t="str">
            <v>GMBSP12</v>
          </cell>
          <cell r="B11948" t="str">
            <v>RSD</v>
          </cell>
          <cell r="C11948" t="str">
            <v>FtS Spore Gasoil 0.1%S Med CIF Crg Brent Crk Swap Mo12</v>
          </cell>
          <cell r="D11948" t="str">
            <v>USD</v>
          </cell>
          <cell r="E11948" t="str">
            <v>BBL</v>
          </cell>
          <cell r="F11948">
            <v>7.45</v>
          </cell>
          <cell r="G11948" t="str">
            <v>*</v>
          </cell>
          <cell r="H11948" t="str">
            <v>MT</v>
          </cell>
          <cell r="I11948" t="str">
            <v>DW</v>
          </cell>
          <cell r="J11948" t="str">
            <v>16:30 Singapore</v>
          </cell>
          <cell r="K11948" t="str">
            <v>c</v>
          </cell>
          <cell r="L11948">
            <v>3</v>
          </cell>
          <cell r="M11948">
            <v>41360</v>
          </cell>
          <cell r="N11948">
            <v>42222</v>
          </cell>
          <cell r="O11948" t="str">
            <v>Y</v>
          </cell>
          <cell r="R11948" t="str">
            <v>Mediterranean</v>
          </cell>
          <cell r="S11948" t="str">
            <v>Mediterranean</v>
          </cell>
          <cell r="T11948" t="str">
            <v>Swap</v>
          </cell>
          <cell r="U11948" t="str">
            <v>Financial</v>
          </cell>
          <cell r="V11948" t="str">
            <v>Differential</v>
          </cell>
          <cell r="W11948" t="str">
            <v>Gasoil</v>
          </cell>
          <cell r="AG11948">
            <v>12</v>
          </cell>
          <cell r="AH11948" t="str">
            <v>Month</v>
          </cell>
          <cell r="AI11948" t="str">
            <v>BFSM012</v>
          </cell>
          <cell r="AJ11948" t="str">
            <v>ABWA012</v>
          </cell>
        </row>
        <row r="11949">
          <cell r="A11949" t="str">
            <v>GMBSP13</v>
          </cell>
          <cell r="B11949" t="str">
            <v>RSD</v>
          </cell>
          <cell r="C11949" t="str">
            <v>FtS Spore Gasoil 0.1%S Med CIF Crg Brent Crk Swap Mo13</v>
          </cell>
          <cell r="D11949" t="str">
            <v>USD</v>
          </cell>
          <cell r="E11949" t="str">
            <v>BBL</v>
          </cell>
          <cell r="F11949">
            <v>7.45</v>
          </cell>
          <cell r="G11949" t="str">
            <v>*</v>
          </cell>
          <cell r="H11949" t="str">
            <v>MT</v>
          </cell>
          <cell r="I11949" t="str">
            <v>DW</v>
          </cell>
          <cell r="J11949" t="str">
            <v>16:30 Singapore</v>
          </cell>
          <cell r="K11949" t="str">
            <v>c</v>
          </cell>
          <cell r="L11949">
            <v>3</v>
          </cell>
          <cell r="M11949">
            <v>41360</v>
          </cell>
          <cell r="N11949">
            <v>42222</v>
          </cell>
          <cell r="O11949" t="str">
            <v>Y</v>
          </cell>
          <cell r="R11949" t="str">
            <v>Mediterranean</v>
          </cell>
          <cell r="S11949" t="str">
            <v>Mediterranean</v>
          </cell>
          <cell r="T11949" t="str">
            <v>Swap</v>
          </cell>
          <cell r="U11949" t="str">
            <v>Financial</v>
          </cell>
          <cell r="V11949" t="str">
            <v>Differential</v>
          </cell>
          <cell r="W11949" t="str">
            <v>Gasoil</v>
          </cell>
          <cell r="AG11949">
            <v>13</v>
          </cell>
          <cell r="AH11949" t="str">
            <v>Month</v>
          </cell>
          <cell r="AI11949" t="str">
            <v>BFSM013</v>
          </cell>
          <cell r="AJ11949" t="str">
            <v>ABWA013</v>
          </cell>
        </row>
        <row r="11950">
          <cell r="A11950" t="str">
            <v>GMBSP14</v>
          </cell>
          <cell r="B11950" t="str">
            <v>RSD</v>
          </cell>
          <cell r="C11950" t="str">
            <v>FtS Spore Gasoil 0.1%S Med CIF Crg Brent Crk Swap Mo14</v>
          </cell>
          <cell r="D11950" t="str">
            <v>USD</v>
          </cell>
          <cell r="E11950" t="str">
            <v>BBL</v>
          </cell>
          <cell r="F11950">
            <v>7.45</v>
          </cell>
          <cell r="G11950" t="str">
            <v>*</v>
          </cell>
          <cell r="H11950" t="str">
            <v>MT</v>
          </cell>
          <cell r="I11950" t="str">
            <v>DW</v>
          </cell>
          <cell r="J11950" t="str">
            <v>16:30 Singapore</v>
          </cell>
          <cell r="K11950" t="str">
            <v>c</v>
          </cell>
          <cell r="L11950">
            <v>3</v>
          </cell>
          <cell r="M11950">
            <v>41360</v>
          </cell>
          <cell r="N11950">
            <v>42222</v>
          </cell>
          <cell r="O11950" t="str">
            <v>Y</v>
          </cell>
          <cell r="R11950" t="str">
            <v>Mediterranean</v>
          </cell>
          <cell r="S11950" t="str">
            <v>Mediterranean</v>
          </cell>
          <cell r="T11950" t="str">
            <v>Swap</v>
          </cell>
          <cell r="U11950" t="str">
            <v>Financial</v>
          </cell>
          <cell r="V11950" t="str">
            <v>Differential</v>
          </cell>
          <cell r="W11950" t="str">
            <v>Gasoil</v>
          </cell>
          <cell r="AG11950">
            <v>14</v>
          </cell>
          <cell r="AH11950" t="str">
            <v>Month</v>
          </cell>
          <cell r="AI11950" t="str">
            <v>BFSM014</v>
          </cell>
          <cell r="AJ11950" t="str">
            <v>ABWA014</v>
          </cell>
        </row>
        <row r="11951">
          <cell r="A11951" t="str">
            <v>GMBSP15</v>
          </cell>
          <cell r="B11951" t="str">
            <v>RSD</v>
          </cell>
          <cell r="C11951" t="str">
            <v>FtS Spore Gasoil 0.1%S Med CIF Crg Brent Crk Swap Mo15</v>
          </cell>
          <cell r="D11951" t="str">
            <v>USD</v>
          </cell>
          <cell r="E11951" t="str">
            <v>BBL</v>
          </cell>
          <cell r="F11951">
            <v>7.45</v>
          </cell>
          <cell r="G11951" t="str">
            <v>*</v>
          </cell>
          <cell r="H11951" t="str">
            <v>MT</v>
          </cell>
          <cell r="I11951" t="str">
            <v>DW</v>
          </cell>
          <cell r="J11951" t="str">
            <v>16:30 Singapore</v>
          </cell>
          <cell r="K11951" t="str">
            <v>c</v>
          </cell>
          <cell r="L11951">
            <v>3</v>
          </cell>
          <cell r="M11951">
            <v>41360</v>
          </cell>
          <cell r="N11951">
            <v>42222</v>
          </cell>
          <cell r="O11951" t="str">
            <v>Y</v>
          </cell>
          <cell r="R11951" t="str">
            <v>Mediterranean</v>
          </cell>
          <cell r="S11951" t="str">
            <v>Mediterranean</v>
          </cell>
          <cell r="T11951" t="str">
            <v>Swap</v>
          </cell>
          <cell r="U11951" t="str">
            <v>Financial</v>
          </cell>
          <cell r="V11951" t="str">
            <v>Differential</v>
          </cell>
          <cell r="W11951" t="str">
            <v>Gasoil</v>
          </cell>
          <cell r="AG11951">
            <v>15</v>
          </cell>
          <cell r="AH11951" t="str">
            <v>Month</v>
          </cell>
          <cell r="AI11951" t="str">
            <v>BFSM015</v>
          </cell>
          <cell r="AJ11951" t="str">
            <v>ABWA015</v>
          </cell>
        </row>
        <row r="11952">
          <cell r="A11952" t="str">
            <v>GMBSP16</v>
          </cell>
          <cell r="B11952" t="str">
            <v>RSD</v>
          </cell>
          <cell r="C11952" t="str">
            <v>FtS Spore Gasoil 0.1%S Med CIF Crg Brent Crk Swap Mo16</v>
          </cell>
          <cell r="D11952" t="str">
            <v>USD</v>
          </cell>
          <cell r="E11952" t="str">
            <v>BBL</v>
          </cell>
          <cell r="F11952">
            <v>7.45</v>
          </cell>
          <cell r="G11952" t="str">
            <v>*</v>
          </cell>
          <cell r="H11952" t="str">
            <v>MT</v>
          </cell>
          <cell r="I11952" t="str">
            <v>DW</v>
          </cell>
          <cell r="J11952" t="str">
            <v>16:30 Singapore</v>
          </cell>
          <cell r="K11952" t="str">
            <v>c</v>
          </cell>
          <cell r="L11952">
            <v>3</v>
          </cell>
          <cell r="M11952">
            <v>41360</v>
          </cell>
          <cell r="N11952">
            <v>42222</v>
          </cell>
          <cell r="O11952" t="str">
            <v>Y</v>
          </cell>
          <cell r="R11952" t="str">
            <v>Mediterranean</v>
          </cell>
          <cell r="S11952" t="str">
            <v>Mediterranean</v>
          </cell>
          <cell r="T11952" t="str">
            <v>Swap</v>
          </cell>
          <cell r="U11952" t="str">
            <v>Financial</v>
          </cell>
          <cell r="V11952" t="str">
            <v>Differential</v>
          </cell>
          <cell r="W11952" t="str">
            <v>Gasoil</v>
          </cell>
          <cell r="AG11952">
            <v>16</v>
          </cell>
          <cell r="AH11952" t="str">
            <v>Month</v>
          </cell>
          <cell r="AI11952" t="str">
            <v>BFSM016</v>
          </cell>
          <cell r="AJ11952" t="str">
            <v>ABWA016</v>
          </cell>
        </row>
        <row r="11953">
          <cell r="A11953" t="str">
            <v>GMBSP17</v>
          </cell>
          <cell r="B11953" t="str">
            <v>RSD</v>
          </cell>
          <cell r="C11953" t="str">
            <v>FtS Spore Gasoil 0.1%S Med CIF Crg Brent Crk Swap Mo17</v>
          </cell>
          <cell r="D11953" t="str">
            <v>USD</v>
          </cell>
          <cell r="E11953" t="str">
            <v>BBL</v>
          </cell>
          <cell r="F11953">
            <v>7.45</v>
          </cell>
          <cell r="G11953" t="str">
            <v>*</v>
          </cell>
          <cell r="H11953" t="str">
            <v>MT</v>
          </cell>
          <cell r="I11953" t="str">
            <v>DW</v>
          </cell>
          <cell r="J11953" t="str">
            <v>16:30 Singapore</v>
          </cell>
          <cell r="K11953" t="str">
            <v>c</v>
          </cell>
          <cell r="L11953">
            <v>3</v>
          </cell>
          <cell r="M11953">
            <v>41360</v>
          </cell>
          <cell r="N11953">
            <v>42222</v>
          </cell>
          <cell r="O11953" t="str">
            <v>Y</v>
          </cell>
          <cell r="R11953" t="str">
            <v>Mediterranean</v>
          </cell>
          <cell r="S11953" t="str">
            <v>Mediterranean</v>
          </cell>
          <cell r="T11953" t="str">
            <v>Swap</v>
          </cell>
          <cell r="U11953" t="str">
            <v>Financial</v>
          </cell>
          <cell r="V11953" t="str">
            <v>Differential</v>
          </cell>
          <cell r="W11953" t="str">
            <v>Gasoil</v>
          </cell>
          <cell r="AG11953">
            <v>17</v>
          </cell>
          <cell r="AH11953" t="str">
            <v>Month</v>
          </cell>
          <cell r="AI11953" t="str">
            <v>BFSM017</v>
          </cell>
          <cell r="AJ11953" t="str">
            <v>ABWA017</v>
          </cell>
        </row>
        <row r="11954">
          <cell r="A11954" t="str">
            <v>GMBSP18</v>
          </cell>
          <cell r="B11954" t="str">
            <v>RSD</v>
          </cell>
          <cell r="C11954" t="str">
            <v>FtS Spore Gasoil 0.1%S Med CIF Crg Brent Crk Swap Mo18</v>
          </cell>
          <cell r="D11954" t="str">
            <v>USD</v>
          </cell>
          <cell r="E11954" t="str">
            <v>BBL</v>
          </cell>
          <cell r="F11954">
            <v>7.45</v>
          </cell>
          <cell r="G11954" t="str">
            <v>*</v>
          </cell>
          <cell r="H11954" t="str">
            <v>MT</v>
          </cell>
          <cell r="I11954" t="str">
            <v>DW</v>
          </cell>
          <cell r="J11954" t="str">
            <v>16:30 Singapore</v>
          </cell>
          <cell r="K11954" t="str">
            <v>c</v>
          </cell>
          <cell r="L11954">
            <v>3</v>
          </cell>
          <cell r="M11954">
            <v>41360</v>
          </cell>
          <cell r="N11954">
            <v>42222</v>
          </cell>
          <cell r="O11954" t="str">
            <v>Y</v>
          </cell>
          <cell r="R11954" t="str">
            <v>Mediterranean</v>
          </cell>
          <cell r="S11954" t="str">
            <v>Mediterranean</v>
          </cell>
          <cell r="T11954" t="str">
            <v>Swap</v>
          </cell>
          <cell r="U11954" t="str">
            <v>Financial</v>
          </cell>
          <cell r="V11954" t="str">
            <v>Differential</v>
          </cell>
          <cell r="W11954" t="str">
            <v>Gasoil</v>
          </cell>
          <cell r="AG11954">
            <v>18</v>
          </cell>
          <cell r="AH11954" t="str">
            <v>Month</v>
          </cell>
          <cell r="AI11954" t="str">
            <v>BFSM018</v>
          </cell>
          <cell r="AJ11954" t="str">
            <v>ABWA018</v>
          </cell>
        </row>
        <row r="11955">
          <cell r="A11955" t="str">
            <v>GMBSP19</v>
          </cell>
          <cell r="B11955" t="str">
            <v>RSD</v>
          </cell>
          <cell r="C11955" t="str">
            <v>FtS Spore Gasoil 0.1%S Med CIF Crg Brent Crk Swap Mo19</v>
          </cell>
          <cell r="D11955" t="str">
            <v>USD</v>
          </cell>
          <cell r="E11955" t="str">
            <v>BBL</v>
          </cell>
          <cell r="F11955">
            <v>7.45</v>
          </cell>
          <cell r="G11955" t="str">
            <v>*</v>
          </cell>
          <cell r="H11955" t="str">
            <v>MT</v>
          </cell>
          <cell r="I11955" t="str">
            <v>DW</v>
          </cell>
          <cell r="J11955" t="str">
            <v>16:30 Singapore</v>
          </cell>
          <cell r="K11955" t="str">
            <v>c</v>
          </cell>
          <cell r="L11955">
            <v>3</v>
          </cell>
          <cell r="M11955">
            <v>41360</v>
          </cell>
          <cell r="N11955">
            <v>42222</v>
          </cell>
          <cell r="O11955" t="str">
            <v>Y</v>
          </cell>
          <cell r="R11955" t="str">
            <v>Mediterranean</v>
          </cell>
          <cell r="S11955" t="str">
            <v>Mediterranean</v>
          </cell>
          <cell r="T11955" t="str">
            <v>Swap</v>
          </cell>
          <cell r="U11955" t="str">
            <v>Financial</v>
          </cell>
          <cell r="V11955" t="str">
            <v>Differential</v>
          </cell>
          <cell r="W11955" t="str">
            <v>Gasoil</v>
          </cell>
          <cell r="AG11955">
            <v>19</v>
          </cell>
          <cell r="AH11955" t="str">
            <v>Month</v>
          </cell>
          <cell r="AI11955" t="str">
            <v>BFSM019</v>
          </cell>
          <cell r="AJ11955" t="str">
            <v>ABWA019</v>
          </cell>
        </row>
        <row r="11956">
          <cell r="A11956" t="str">
            <v>GMBSP20</v>
          </cell>
          <cell r="B11956" t="str">
            <v>RSD</v>
          </cell>
          <cell r="C11956" t="str">
            <v>FtS Spore Gasoil 0.1%S Med CIF Crg Brent Crk Swap Mo20</v>
          </cell>
          <cell r="D11956" t="str">
            <v>USD</v>
          </cell>
          <cell r="E11956" t="str">
            <v>BBL</v>
          </cell>
          <cell r="F11956">
            <v>7.45</v>
          </cell>
          <cell r="G11956" t="str">
            <v>*</v>
          </cell>
          <cell r="H11956" t="str">
            <v>MT</v>
          </cell>
          <cell r="I11956" t="str">
            <v>DW</v>
          </cell>
          <cell r="J11956" t="str">
            <v>16:30 Singapore</v>
          </cell>
          <cell r="K11956" t="str">
            <v>c</v>
          </cell>
          <cell r="L11956">
            <v>3</v>
          </cell>
          <cell r="M11956">
            <v>41360</v>
          </cell>
          <cell r="N11956">
            <v>42222</v>
          </cell>
          <cell r="O11956" t="str">
            <v>Y</v>
          </cell>
          <cell r="R11956" t="str">
            <v>Mediterranean</v>
          </cell>
          <cell r="S11956" t="str">
            <v>Mediterranean</v>
          </cell>
          <cell r="T11956" t="str">
            <v>Swap</v>
          </cell>
          <cell r="U11956" t="str">
            <v>Financial</v>
          </cell>
          <cell r="V11956" t="str">
            <v>Differential</v>
          </cell>
          <cell r="W11956" t="str">
            <v>Gasoil</v>
          </cell>
          <cell r="AG11956">
            <v>20</v>
          </cell>
          <cell r="AH11956" t="str">
            <v>Month</v>
          </cell>
          <cell r="AI11956" t="str">
            <v>BFSM020</v>
          </cell>
          <cell r="AJ11956" t="str">
            <v>ABWA020</v>
          </cell>
        </row>
        <row r="11957">
          <cell r="A11957" t="str">
            <v>GMBSP21</v>
          </cell>
          <cell r="B11957" t="str">
            <v>RSD</v>
          </cell>
          <cell r="C11957" t="str">
            <v>FtS Spore Gasoil 0.1%S Med CIF Crg Brent Crk Swap Mo21</v>
          </cell>
          <cell r="D11957" t="str">
            <v>USD</v>
          </cell>
          <cell r="E11957" t="str">
            <v>BBL</v>
          </cell>
          <cell r="F11957">
            <v>7.45</v>
          </cell>
          <cell r="G11957" t="str">
            <v>*</v>
          </cell>
          <cell r="H11957" t="str">
            <v>MT</v>
          </cell>
          <cell r="I11957" t="str">
            <v>DW</v>
          </cell>
          <cell r="J11957" t="str">
            <v>16:30 Singapore</v>
          </cell>
          <cell r="K11957" t="str">
            <v>c</v>
          </cell>
          <cell r="L11957">
            <v>3</v>
          </cell>
          <cell r="M11957">
            <v>41360</v>
          </cell>
          <cell r="N11957">
            <v>42222</v>
          </cell>
          <cell r="O11957" t="str">
            <v>Y</v>
          </cell>
          <cell r="R11957" t="str">
            <v>Mediterranean</v>
          </cell>
          <cell r="S11957" t="str">
            <v>Mediterranean</v>
          </cell>
          <cell r="T11957" t="str">
            <v>Swap</v>
          </cell>
          <cell r="U11957" t="str">
            <v>Financial</v>
          </cell>
          <cell r="V11957" t="str">
            <v>Differential</v>
          </cell>
          <cell r="W11957" t="str">
            <v>Gasoil</v>
          </cell>
          <cell r="AG11957">
            <v>21</v>
          </cell>
          <cell r="AH11957" t="str">
            <v>Month</v>
          </cell>
          <cell r="AI11957" t="str">
            <v>BFSM021</v>
          </cell>
          <cell r="AJ11957" t="str">
            <v>ABWA021</v>
          </cell>
        </row>
        <row r="11958">
          <cell r="A11958" t="str">
            <v>GMBSR01</v>
          </cell>
          <cell r="B11958" t="str">
            <v>RSD</v>
          </cell>
          <cell r="C11958" t="str">
            <v>FtS Spore Gasoil 0.1%S Med CIF Crg Brent Crk Swap Qr01</v>
          </cell>
          <cell r="D11958" t="str">
            <v>USD</v>
          </cell>
          <cell r="E11958" t="str">
            <v>BBL</v>
          </cell>
          <cell r="F11958">
            <v>7.45</v>
          </cell>
          <cell r="G11958" t="str">
            <v>*</v>
          </cell>
          <cell r="H11958" t="str">
            <v>MT</v>
          </cell>
          <cell r="I11958" t="str">
            <v>DW</v>
          </cell>
          <cell r="J11958" t="str">
            <v>16:30 Singapore</v>
          </cell>
          <cell r="K11958" t="str">
            <v>c</v>
          </cell>
          <cell r="L11958">
            <v>3</v>
          </cell>
          <cell r="M11958">
            <v>41360</v>
          </cell>
          <cell r="N11958">
            <v>42222</v>
          </cell>
          <cell r="O11958" t="str">
            <v>Y</v>
          </cell>
          <cell r="R11958" t="str">
            <v>Mediterranean</v>
          </cell>
          <cell r="S11958" t="str">
            <v>Mediterranean</v>
          </cell>
          <cell r="T11958" t="str">
            <v>Swap</v>
          </cell>
          <cell r="U11958" t="str">
            <v>Financial</v>
          </cell>
          <cell r="V11958" t="str">
            <v>Differential</v>
          </cell>
          <cell r="W11958" t="str">
            <v>Gasoil</v>
          </cell>
          <cell r="AG11958">
            <v>1</v>
          </cell>
          <cell r="AH11958" t="str">
            <v>Quarter</v>
          </cell>
          <cell r="AI11958" t="str">
            <v>AAPQJ00</v>
          </cell>
          <cell r="AJ11958" t="str">
            <v>ABWAZ00</v>
          </cell>
        </row>
        <row r="11959">
          <cell r="A11959" t="str">
            <v>GMBSR02</v>
          </cell>
          <cell r="B11959" t="str">
            <v>RSD</v>
          </cell>
          <cell r="C11959" t="str">
            <v>FtS Spore Gasoil 0.1%S Med CIF Crg Brent Crk Swap Qr02</v>
          </cell>
          <cell r="D11959" t="str">
            <v>USD</v>
          </cell>
          <cell r="E11959" t="str">
            <v>BBL</v>
          </cell>
          <cell r="F11959">
            <v>7.45</v>
          </cell>
          <cell r="G11959" t="str">
            <v>*</v>
          </cell>
          <cell r="H11959" t="str">
            <v>MT</v>
          </cell>
          <cell r="I11959" t="str">
            <v>DW</v>
          </cell>
          <cell r="J11959" t="str">
            <v>16:30 Singapore</v>
          </cell>
          <cell r="K11959" t="str">
            <v>c</v>
          </cell>
          <cell r="L11959">
            <v>3</v>
          </cell>
          <cell r="M11959">
            <v>41360</v>
          </cell>
          <cell r="N11959">
            <v>42222</v>
          </cell>
          <cell r="O11959" t="str">
            <v>Y</v>
          </cell>
          <cell r="R11959" t="str">
            <v>Mediterranean</v>
          </cell>
          <cell r="S11959" t="str">
            <v>Mediterranean</v>
          </cell>
          <cell r="T11959" t="str">
            <v>Swap</v>
          </cell>
          <cell r="U11959" t="str">
            <v>Financial</v>
          </cell>
          <cell r="V11959" t="str">
            <v>Differential</v>
          </cell>
          <cell r="W11959" t="str">
            <v>Gasoil</v>
          </cell>
          <cell r="AG11959">
            <v>2</v>
          </cell>
          <cell r="AH11959" t="str">
            <v>Quarter</v>
          </cell>
          <cell r="AI11959" t="str">
            <v>AAPQK00</v>
          </cell>
          <cell r="AJ11959" t="str">
            <v>ABWBA00</v>
          </cell>
        </row>
        <row r="11960">
          <cell r="A11960" t="str">
            <v>GMBSR03</v>
          </cell>
          <cell r="B11960" t="str">
            <v>RSD</v>
          </cell>
          <cell r="C11960" t="str">
            <v>FtS Spore Gasoil 0.1%S Med CIF Crg Brent Crk Swap Qr03</v>
          </cell>
          <cell r="D11960" t="str">
            <v>USD</v>
          </cell>
          <cell r="E11960" t="str">
            <v>BBL</v>
          </cell>
          <cell r="F11960">
            <v>7.45</v>
          </cell>
          <cell r="G11960" t="str">
            <v>*</v>
          </cell>
          <cell r="H11960" t="str">
            <v>MT</v>
          </cell>
          <cell r="I11960" t="str">
            <v>DW</v>
          </cell>
          <cell r="J11960" t="str">
            <v>16:30 Singapore</v>
          </cell>
          <cell r="K11960" t="str">
            <v>c</v>
          </cell>
          <cell r="L11960">
            <v>3</v>
          </cell>
          <cell r="M11960">
            <v>41360</v>
          </cell>
          <cell r="N11960">
            <v>42222</v>
          </cell>
          <cell r="O11960" t="str">
            <v>Y</v>
          </cell>
          <cell r="R11960" t="str">
            <v>Mediterranean</v>
          </cell>
          <cell r="S11960" t="str">
            <v>Mediterranean</v>
          </cell>
          <cell r="T11960" t="str">
            <v>Swap</v>
          </cell>
          <cell r="U11960" t="str">
            <v>Financial</v>
          </cell>
          <cell r="V11960" t="str">
            <v>Differential</v>
          </cell>
          <cell r="W11960" t="str">
            <v>Gasoil</v>
          </cell>
          <cell r="AG11960">
            <v>3</v>
          </cell>
          <cell r="AH11960" t="str">
            <v>Quarter</v>
          </cell>
          <cell r="AI11960" t="str">
            <v>AAPQL00</v>
          </cell>
          <cell r="AJ11960" t="str">
            <v>ABWBB00</v>
          </cell>
        </row>
        <row r="11961">
          <cell r="A11961" t="str">
            <v>GMBSR04</v>
          </cell>
          <cell r="B11961" t="str">
            <v>RSD</v>
          </cell>
          <cell r="C11961" t="str">
            <v>FtS Spore Gasoil 0.1%S Med CIF Crg Brent Crk Swap Qr04</v>
          </cell>
          <cell r="D11961" t="str">
            <v>USD</v>
          </cell>
          <cell r="E11961" t="str">
            <v>BBL</v>
          </cell>
          <cell r="F11961">
            <v>7.45</v>
          </cell>
          <cell r="G11961" t="str">
            <v>*</v>
          </cell>
          <cell r="H11961" t="str">
            <v>MT</v>
          </cell>
          <cell r="I11961" t="str">
            <v>DW</v>
          </cell>
          <cell r="J11961" t="str">
            <v>16:30 Singapore</v>
          </cell>
          <cell r="K11961" t="str">
            <v>c</v>
          </cell>
          <cell r="L11961">
            <v>3</v>
          </cell>
          <cell r="M11961">
            <v>41360</v>
          </cell>
          <cell r="N11961">
            <v>42222</v>
          </cell>
          <cell r="O11961" t="str">
            <v>Y</v>
          </cell>
          <cell r="R11961" t="str">
            <v>Mediterranean</v>
          </cell>
          <cell r="S11961" t="str">
            <v>Mediterranean</v>
          </cell>
          <cell r="T11961" t="str">
            <v>Swap</v>
          </cell>
          <cell r="U11961" t="str">
            <v>Financial</v>
          </cell>
          <cell r="V11961" t="str">
            <v>Differential</v>
          </cell>
          <cell r="W11961" t="str">
            <v>Gasoil</v>
          </cell>
          <cell r="AG11961">
            <v>4</v>
          </cell>
          <cell r="AH11961" t="str">
            <v>Quarter</v>
          </cell>
          <cell r="AI11961" t="str">
            <v>AAPQM00</v>
          </cell>
          <cell r="AJ11961" t="str">
            <v>ABWBC00</v>
          </cell>
        </row>
        <row r="11962">
          <cell r="A11962" t="str">
            <v>GMBSR05</v>
          </cell>
          <cell r="B11962" t="str">
            <v>RSD</v>
          </cell>
          <cell r="C11962" t="str">
            <v>FtS Spore Gasoil 0.1%S Med CIF Crg Brent Crk Swap Qr05</v>
          </cell>
          <cell r="D11962" t="str">
            <v>USD</v>
          </cell>
          <cell r="E11962" t="str">
            <v>BBL</v>
          </cell>
          <cell r="F11962">
            <v>7.45</v>
          </cell>
          <cell r="G11962" t="str">
            <v>*</v>
          </cell>
          <cell r="H11962" t="str">
            <v>MT</v>
          </cell>
          <cell r="I11962" t="str">
            <v>DW</v>
          </cell>
          <cell r="J11962" t="str">
            <v>16:30 Singapore</v>
          </cell>
          <cell r="K11962" t="str">
            <v>c</v>
          </cell>
          <cell r="L11962">
            <v>3</v>
          </cell>
          <cell r="M11962">
            <v>41360</v>
          </cell>
          <cell r="N11962">
            <v>42222</v>
          </cell>
          <cell r="O11962" t="str">
            <v>Y</v>
          </cell>
          <cell r="R11962" t="str">
            <v>Mediterranean</v>
          </cell>
          <cell r="S11962" t="str">
            <v>Mediterranean</v>
          </cell>
          <cell r="T11962" t="str">
            <v>Swap</v>
          </cell>
          <cell r="U11962" t="str">
            <v>Financial</v>
          </cell>
          <cell r="V11962" t="str">
            <v>Differential</v>
          </cell>
          <cell r="W11962" t="str">
            <v>Gasoil</v>
          </cell>
          <cell r="AG11962">
            <v>5</v>
          </cell>
          <cell r="AH11962" t="str">
            <v>Quarter</v>
          </cell>
          <cell r="AI11962" t="str">
            <v>AAPQN00</v>
          </cell>
          <cell r="AJ11962" t="str">
            <v>ABWAQ05</v>
          </cell>
        </row>
        <row r="11963">
          <cell r="A11963" t="str">
            <v>GMBSR06</v>
          </cell>
          <cell r="B11963" t="str">
            <v>RSD</v>
          </cell>
          <cell r="C11963" t="str">
            <v>FtS Spore Gasoil 0.1%S Med CIF Crg Brent Crk Swap Qr06</v>
          </cell>
          <cell r="D11963" t="str">
            <v>USD</v>
          </cell>
          <cell r="E11963" t="str">
            <v>BBL</v>
          </cell>
          <cell r="F11963">
            <v>7.45</v>
          </cell>
          <cell r="G11963" t="str">
            <v>*</v>
          </cell>
          <cell r="H11963" t="str">
            <v>MT</v>
          </cell>
          <cell r="I11963" t="str">
            <v>DW</v>
          </cell>
          <cell r="J11963" t="str">
            <v>16:30 Singapore</v>
          </cell>
          <cell r="K11963" t="str">
            <v>c</v>
          </cell>
          <cell r="L11963">
            <v>3</v>
          </cell>
          <cell r="M11963">
            <v>41360</v>
          </cell>
          <cell r="N11963">
            <v>42222</v>
          </cell>
          <cell r="O11963" t="str">
            <v>Y</v>
          </cell>
          <cell r="R11963" t="str">
            <v>Mediterranean</v>
          </cell>
          <cell r="S11963" t="str">
            <v>Mediterranean</v>
          </cell>
          <cell r="T11963" t="str">
            <v>Swap</v>
          </cell>
          <cell r="U11963" t="str">
            <v>Financial</v>
          </cell>
          <cell r="V11963" t="str">
            <v>Differential</v>
          </cell>
          <cell r="W11963" t="str">
            <v>Gasoil</v>
          </cell>
          <cell r="AG11963">
            <v>6</v>
          </cell>
          <cell r="AH11963" t="str">
            <v>Quarter</v>
          </cell>
          <cell r="AI11963" t="str">
            <v>AAPQO00</v>
          </cell>
          <cell r="AJ11963" t="str">
            <v>ABWAQ06</v>
          </cell>
        </row>
        <row r="11964">
          <cell r="A11964" t="str">
            <v>GMBSR07</v>
          </cell>
          <cell r="B11964" t="str">
            <v>RSD</v>
          </cell>
          <cell r="C11964" t="str">
            <v>FtS Spore Gasoil 0.1%S Med CIF Crg Brent Crk Swap Qr07</v>
          </cell>
          <cell r="D11964" t="str">
            <v>USD</v>
          </cell>
          <cell r="E11964" t="str">
            <v>BBL</v>
          </cell>
          <cell r="F11964">
            <v>7.45</v>
          </cell>
          <cell r="G11964" t="str">
            <v>*</v>
          </cell>
          <cell r="H11964" t="str">
            <v>MT</v>
          </cell>
          <cell r="I11964" t="str">
            <v>DW</v>
          </cell>
          <cell r="J11964" t="str">
            <v>16:30 Singapore</v>
          </cell>
          <cell r="K11964" t="str">
            <v>c</v>
          </cell>
          <cell r="L11964">
            <v>3</v>
          </cell>
          <cell r="M11964">
            <v>41884</v>
          </cell>
          <cell r="N11964">
            <v>42222</v>
          </cell>
          <cell r="O11964" t="str">
            <v>Y</v>
          </cell>
          <cell r="R11964" t="str">
            <v>Mediterranean</v>
          </cell>
          <cell r="S11964" t="str">
            <v>Mediterranean</v>
          </cell>
          <cell r="T11964" t="str">
            <v>Swap</v>
          </cell>
          <cell r="U11964" t="str">
            <v>Financial</v>
          </cell>
          <cell r="V11964" t="str">
            <v>Differential</v>
          </cell>
          <cell r="W11964" t="str">
            <v>Gasoil</v>
          </cell>
          <cell r="AG11964">
            <v>7</v>
          </cell>
          <cell r="AH11964" t="str">
            <v>Quarter</v>
          </cell>
          <cell r="AI11964" t="str">
            <v>BFSLQ07</v>
          </cell>
          <cell r="AJ11964" t="str">
            <v>ABWAQ07</v>
          </cell>
        </row>
        <row r="11965">
          <cell r="A11965" t="str">
            <v>GMBSR08</v>
          </cell>
          <cell r="B11965" t="str">
            <v>RSD</v>
          </cell>
          <cell r="C11965" t="str">
            <v>FtS Spore Gasoil 0.1%S Med CIF Crg Brent Crk Swap Qr08</v>
          </cell>
          <cell r="D11965" t="str">
            <v>USD</v>
          </cell>
          <cell r="E11965" t="str">
            <v>BBL</v>
          </cell>
          <cell r="F11965">
            <v>7.45</v>
          </cell>
          <cell r="G11965" t="str">
            <v>*</v>
          </cell>
          <cell r="H11965" t="str">
            <v>MT</v>
          </cell>
          <cell r="I11965" t="str">
            <v>DW</v>
          </cell>
          <cell r="J11965" t="str">
            <v>16:30 Singapore</v>
          </cell>
          <cell r="K11965" t="str">
            <v>c</v>
          </cell>
          <cell r="L11965">
            <v>3</v>
          </cell>
          <cell r="M11965">
            <v>41884</v>
          </cell>
          <cell r="N11965">
            <v>42222</v>
          </cell>
          <cell r="O11965" t="str">
            <v>Y</v>
          </cell>
          <cell r="R11965" t="str">
            <v>Mediterranean</v>
          </cell>
          <cell r="S11965" t="str">
            <v>Mediterranean</v>
          </cell>
          <cell r="T11965" t="str">
            <v>Swap</v>
          </cell>
          <cell r="U11965" t="str">
            <v>Financial</v>
          </cell>
          <cell r="V11965" t="str">
            <v>Differential</v>
          </cell>
          <cell r="W11965" t="str">
            <v>Gasoil</v>
          </cell>
          <cell r="AG11965">
            <v>8</v>
          </cell>
          <cell r="AH11965" t="str">
            <v>Quarter</v>
          </cell>
          <cell r="AI11965" t="str">
            <v>BFSLQ08</v>
          </cell>
          <cell r="AJ11965" t="str">
            <v>ABWAQ08</v>
          </cell>
        </row>
        <row r="11966">
          <cell r="A11966" t="str">
            <v>GMBSS01</v>
          </cell>
          <cell r="B11966" t="str">
            <v>RSD</v>
          </cell>
          <cell r="C11966" t="str">
            <v>FtS Spore Gasoil 0.1%S Med CIF Crg Brent Crk Swap Yr01</v>
          </cell>
          <cell r="D11966" t="str">
            <v>USD</v>
          </cell>
          <cell r="E11966" t="str">
            <v>BBL</v>
          </cell>
          <cell r="F11966">
            <v>7.45</v>
          </cell>
          <cell r="G11966" t="str">
            <v>*</v>
          </cell>
          <cell r="H11966" t="str">
            <v>MT</v>
          </cell>
          <cell r="I11966" t="str">
            <v>DW</v>
          </cell>
          <cell r="J11966" t="str">
            <v>16:30 Singapore</v>
          </cell>
          <cell r="K11966" t="str">
            <v>c</v>
          </cell>
          <cell r="L11966">
            <v>3</v>
          </cell>
          <cell r="M11966">
            <v>41360</v>
          </cell>
          <cell r="N11966">
            <v>42222</v>
          </cell>
          <cell r="O11966" t="str">
            <v>Y</v>
          </cell>
          <cell r="R11966" t="str">
            <v>Mediterranean</v>
          </cell>
          <cell r="S11966" t="str">
            <v>Mediterranean</v>
          </cell>
          <cell r="T11966" t="str">
            <v>Swap</v>
          </cell>
          <cell r="U11966" t="str">
            <v>Financial</v>
          </cell>
          <cell r="V11966" t="str">
            <v>Differential</v>
          </cell>
          <cell r="W11966" t="str">
            <v>Gasoil</v>
          </cell>
          <cell r="AG11966">
            <v>1</v>
          </cell>
          <cell r="AH11966" t="str">
            <v>Year</v>
          </cell>
          <cell r="AI11966" t="str">
            <v>AAPQP00</v>
          </cell>
          <cell r="AJ11966" t="str">
            <v>ABWBD00</v>
          </cell>
        </row>
        <row r="11967">
          <cell r="A11967" t="str">
            <v>GMBSS02</v>
          </cell>
          <cell r="B11967" t="str">
            <v>RSD</v>
          </cell>
          <cell r="C11967" t="str">
            <v>FtS Spore Gasoil 0.1%S Med CIF Crg Brent Crk Swap Yr02</v>
          </cell>
          <cell r="D11967" t="str">
            <v>USD</v>
          </cell>
          <cell r="E11967" t="str">
            <v>BBL</v>
          </cell>
          <cell r="F11967">
            <v>7.45</v>
          </cell>
          <cell r="G11967" t="str">
            <v>*</v>
          </cell>
          <cell r="H11967" t="str">
            <v>MT</v>
          </cell>
          <cell r="I11967" t="str">
            <v>DW</v>
          </cell>
          <cell r="J11967" t="str">
            <v>16:30 Singapore</v>
          </cell>
          <cell r="K11967" t="str">
            <v>c</v>
          </cell>
          <cell r="L11967">
            <v>3</v>
          </cell>
          <cell r="M11967">
            <v>41884</v>
          </cell>
          <cell r="N11967">
            <v>42222</v>
          </cell>
          <cell r="O11967" t="str">
            <v>Y</v>
          </cell>
          <cell r="R11967" t="str">
            <v>Mediterranean</v>
          </cell>
          <cell r="S11967" t="str">
            <v>Mediterranean</v>
          </cell>
          <cell r="T11967" t="str">
            <v>Swap</v>
          </cell>
          <cell r="U11967" t="str">
            <v>Financial</v>
          </cell>
          <cell r="V11967" t="str">
            <v>Differential</v>
          </cell>
          <cell r="W11967" t="str">
            <v>Gasoil</v>
          </cell>
          <cell r="AG11967">
            <v>2</v>
          </cell>
          <cell r="AH11967" t="str">
            <v>Year</v>
          </cell>
          <cell r="AI11967" t="str">
            <v>AAPQQ00</v>
          </cell>
          <cell r="AJ11967" t="str">
            <v>ABWAY02</v>
          </cell>
        </row>
        <row r="11968">
          <cell r="A11968" t="str">
            <v>GMCD001</v>
          </cell>
          <cell r="B11968" t="str">
            <v>DR</v>
          </cell>
          <cell r="C11968" t="str">
            <v>Gasoil 0.1%S Med CIF Crg London Dubai Crack Swap Mo01</v>
          </cell>
          <cell r="D11968" t="str">
            <v>USD</v>
          </cell>
          <cell r="E11968" t="str">
            <v>BBL</v>
          </cell>
          <cell r="I11968" t="str">
            <v>DW</v>
          </cell>
          <cell r="J11968" t="str">
            <v>16:30 UK</v>
          </cell>
          <cell r="K11968" t="str">
            <v>c</v>
          </cell>
          <cell r="L11968">
            <v>3</v>
          </cell>
          <cell r="R11968" t="str">
            <v>Mediterranean</v>
          </cell>
          <cell r="S11968" t="str">
            <v>Mediterranean</v>
          </cell>
          <cell r="T11968" t="str">
            <v>Swap</v>
          </cell>
          <cell r="U11968" t="str">
            <v>Financial</v>
          </cell>
          <cell r="V11968" t="str">
            <v>Differential</v>
          </cell>
          <cell r="W11968" t="str">
            <v>Gasoil</v>
          </cell>
          <cell r="AG11968">
            <v>1</v>
          </cell>
          <cell r="AH11968" t="str">
            <v>Month</v>
          </cell>
          <cell r="AI11968" t="str">
            <v>DFLL001</v>
          </cell>
          <cell r="AJ11968" t="str">
            <v>ABWAT00</v>
          </cell>
        </row>
        <row r="11969">
          <cell r="A11969" t="str">
            <v>GMCD002</v>
          </cell>
          <cell r="B11969" t="str">
            <v>DR</v>
          </cell>
          <cell r="C11969" t="str">
            <v>Gasoil 0.1%S Med CIF Crg London Dubai Crack Swap Mo02</v>
          </cell>
          <cell r="D11969" t="str">
            <v>USD</v>
          </cell>
          <cell r="E11969" t="str">
            <v>BBL</v>
          </cell>
          <cell r="I11969" t="str">
            <v>DW</v>
          </cell>
          <cell r="J11969" t="str">
            <v>16:30 UK</v>
          </cell>
          <cell r="K11969" t="str">
            <v>c</v>
          </cell>
          <cell r="L11969">
            <v>3</v>
          </cell>
          <cell r="R11969" t="str">
            <v>Mediterranean</v>
          </cell>
          <cell r="S11969" t="str">
            <v>Mediterranean</v>
          </cell>
          <cell r="T11969" t="str">
            <v>Swap</v>
          </cell>
          <cell r="U11969" t="str">
            <v>Financial</v>
          </cell>
          <cell r="V11969" t="str">
            <v>Differential</v>
          </cell>
          <cell r="W11969" t="str">
            <v>Gasoil</v>
          </cell>
          <cell r="AG11969">
            <v>2</v>
          </cell>
          <cell r="AH11969" t="str">
            <v>Month</v>
          </cell>
          <cell r="AI11969" t="str">
            <v>DFLL002</v>
          </cell>
          <cell r="AJ11969" t="str">
            <v>ABWAU00</v>
          </cell>
        </row>
        <row r="11970">
          <cell r="A11970" t="str">
            <v>GMCD003</v>
          </cell>
          <cell r="B11970" t="str">
            <v>DR</v>
          </cell>
          <cell r="C11970" t="str">
            <v>Gasoil 0.1%S Med CIF Crg London Dubai Crack Swap Mo03</v>
          </cell>
          <cell r="D11970" t="str">
            <v>USD</v>
          </cell>
          <cell r="E11970" t="str">
            <v>BBL</v>
          </cell>
          <cell r="I11970" t="str">
            <v>DW</v>
          </cell>
          <cell r="J11970" t="str">
            <v>16:30 UK</v>
          </cell>
          <cell r="K11970" t="str">
            <v>c</v>
          </cell>
          <cell r="L11970">
            <v>3</v>
          </cell>
          <cell r="R11970" t="str">
            <v>Mediterranean</v>
          </cell>
          <cell r="S11970" t="str">
            <v>Mediterranean</v>
          </cell>
          <cell r="T11970" t="str">
            <v>Swap</v>
          </cell>
          <cell r="U11970" t="str">
            <v>Financial</v>
          </cell>
          <cell r="V11970" t="str">
            <v>Differential</v>
          </cell>
          <cell r="W11970" t="str">
            <v>Gasoil</v>
          </cell>
          <cell r="AG11970">
            <v>3</v>
          </cell>
          <cell r="AH11970" t="str">
            <v>Month</v>
          </cell>
          <cell r="AI11970" t="str">
            <v>DFLL003</v>
          </cell>
          <cell r="AJ11970" t="str">
            <v>ABWAV00</v>
          </cell>
        </row>
        <row r="11971">
          <cell r="A11971" t="str">
            <v>GMCD004</v>
          </cell>
          <cell r="B11971" t="str">
            <v>DR</v>
          </cell>
          <cell r="C11971" t="str">
            <v>Gasoil 0.1%S Med CIF Crg London Dubai Crack Swap Mo04</v>
          </cell>
          <cell r="D11971" t="str">
            <v>USD</v>
          </cell>
          <cell r="E11971" t="str">
            <v>BBL</v>
          </cell>
          <cell r="I11971" t="str">
            <v>DW</v>
          </cell>
          <cell r="J11971" t="str">
            <v>16:30 UK</v>
          </cell>
          <cell r="K11971" t="str">
            <v>c</v>
          </cell>
          <cell r="L11971">
            <v>3</v>
          </cell>
          <cell r="R11971" t="str">
            <v>Mediterranean</v>
          </cell>
          <cell r="S11971" t="str">
            <v>Mediterranean</v>
          </cell>
          <cell r="T11971" t="str">
            <v>Swap</v>
          </cell>
          <cell r="U11971" t="str">
            <v>Financial</v>
          </cell>
          <cell r="V11971" t="str">
            <v>Differential</v>
          </cell>
          <cell r="W11971" t="str">
            <v>Gasoil</v>
          </cell>
          <cell r="AG11971">
            <v>4</v>
          </cell>
          <cell r="AH11971" t="str">
            <v>Month</v>
          </cell>
          <cell r="AI11971" t="str">
            <v>DFLL004</v>
          </cell>
          <cell r="AJ11971" t="str">
            <v>ABWAW00</v>
          </cell>
        </row>
        <row r="11972">
          <cell r="A11972" t="str">
            <v>GMCD005</v>
          </cell>
          <cell r="B11972" t="str">
            <v>DR</v>
          </cell>
          <cell r="C11972" t="str">
            <v>Gasoil 0.1%S Med CIF Crg London Dubai Crack Swap Mo05</v>
          </cell>
          <cell r="D11972" t="str">
            <v>USD</v>
          </cell>
          <cell r="E11972" t="str">
            <v>BBL</v>
          </cell>
          <cell r="I11972" t="str">
            <v>DW</v>
          </cell>
          <cell r="J11972" t="str">
            <v>16:30 UK</v>
          </cell>
          <cell r="K11972" t="str">
            <v>c</v>
          </cell>
          <cell r="L11972">
            <v>3</v>
          </cell>
          <cell r="R11972" t="str">
            <v>Mediterranean</v>
          </cell>
          <cell r="S11972" t="str">
            <v>Mediterranean</v>
          </cell>
          <cell r="T11972" t="str">
            <v>Swap</v>
          </cell>
          <cell r="U11972" t="str">
            <v>Financial</v>
          </cell>
          <cell r="V11972" t="str">
            <v>Differential</v>
          </cell>
          <cell r="W11972" t="str">
            <v>Gasoil</v>
          </cell>
          <cell r="AG11972">
            <v>5</v>
          </cell>
          <cell r="AH11972" t="str">
            <v>Month</v>
          </cell>
          <cell r="AI11972" t="str">
            <v>DFLL005</v>
          </cell>
          <cell r="AJ11972" t="str">
            <v>ABWAX00</v>
          </cell>
        </row>
        <row r="11973">
          <cell r="A11973" t="str">
            <v>GMCD006</v>
          </cell>
          <cell r="B11973" t="str">
            <v>DR</v>
          </cell>
          <cell r="C11973" t="str">
            <v>Gasoil 0.1%S Med CIF Crg London Dubai Crack Swap Mo06</v>
          </cell>
          <cell r="D11973" t="str">
            <v>USD</v>
          </cell>
          <cell r="E11973" t="str">
            <v>BBL</v>
          </cell>
          <cell r="I11973" t="str">
            <v>DW</v>
          </cell>
          <cell r="J11973" t="str">
            <v>16:30 UK</v>
          </cell>
          <cell r="K11973" t="str">
            <v>c</v>
          </cell>
          <cell r="L11973">
            <v>3</v>
          </cell>
          <cell r="R11973" t="str">
            <v>Mediterranean</v>
          </cell>
          <cell r="S11973" t="str">
            <v>Mediterranean</v>
          </cell>
          <cell r="T11973" t="str">
            <v>Swap</v>
          </cell>
          <cell r="U11973" t="str">
            <v>Financial</v>
          </cell>
          <cell r="V11973" t="str">
            <v>Differential</v>
          </cell>
          <cell r="W11973" t="str">
            <v>Gasoil</v>
          </cell>
          <cell r="AG11973">
            <v>6</v>
          </cell>
          <cell r="AH11973" t="str">
            <v>Month</v>
          </cell>
          <cell r="AI11973" t="str">
            <v>DFLL006</v>
          </cell>
          <cell r="AJ11973" t="str">
            <v>ABWAY00</v>
          </cell>
        </row>
        <row r="11974">
          <cell r="A11974" t="str">
            <v>GMCD007</v>
          </cell>
          <cell r="B11974" t="str">
            <v>DR</v>
          </cell>
          <cell r="C11974" t="str">
            <v>Gasoil 0.1%S Med CIF Crg London Dubai Crack Swap Mo07</v>
          </cell>
          <cell r="D11974" t="str">
            <v>USD</v>
          </cell>
          <cell r="E11974" t="str">
            <v>BBL</v>
          </cell>
          <cell r="I11974" t="str">
            <v>DW</v>
          </cell>
          <cell r="J11974" t="str">
            <v>16:30 UK</v>
          </cell>
          <cell r="K11974" t="str">
            <v>c</v>
          </cell>
          <cell r="L11974">
            <v>3</v>
          </cell>
          <cell r="R11974" t="str">
            <v>Mediterranean</v>
          </cell>
          <cell r="S11974" t="str">
            <v>Mediterranean</v>
          </cell>
          <cell r="T11974" t="str">
            <v>Swap</v>
          </cell>
          <cell r="U11974" t="str">
            <v>Financial</v>
          </cell>
          <cell r="V11974" t="str">
            <v>Differential</v>
          </cell>
          <cell r="W11974" t="str">
            <v>Gasoil</v>
          </cell>
          <cell r="AG11974">
            <v>7</v>
          </cell>
          <cell r="AH11974" t="str">
            <v>Month</v>
          </cell>
          <cell r="AI11974" t="str">
            <v>DFLL007</v>
          </cell>
          <cell r="AJ11974" t="str">
            <v>ABWA007</v>
          </cell>
        </row>
        <row r="11975">
          <cell r="A11975" t="str">
            <v>GMCD008</v>
          </cell>
          <cell r="B11975" t="str">
            <v>DR</v>
          </cell>
          <cell r="C11975" t="str">
            <v>Gasoil 0.1%S Med CIF Crg London Dubai Crack Swap Mo08</v>
          </cell>
          <cell r="D11975" t="str">
            <v>USD</v>
          </cell>
          <cell r="E11975" t="str">
            <v>BBL</v>
          </cell>
          <cell r="I11975" t="str">
            <v>DW</v>
          </cell>
          <cell r="J11975" t="str">
            <v>16:30 UK</v>
          </cell>
          <cell r="K11975" t="str">
            <v>c</v>
          </cell>
          <cell r="L11975">
            <v>3</v>
          </cell>
          <cell r="R11975" t="str">
            <v>Mediterranean</v>
          </cell>
          <cell r="S11975" t="str">
            <v>Mediterranean</v>
          </cell>
          <cell r="T11975" t="str">
            <v>Swap</v>
          </cell>
          <cell r="U11975" t="str">
            <v>Financial</v>
          </cell>
          <cell r="V11975" t="str">
            <v>Differential</v>
          </cell>
          <cell r="W11975" t="str">
            <v>Gasoil</v>
          </cell>
          <cell r="AG11975">
            <v>8</v>
          </cell>
          <cell r="AH11975" t="str">
            <v>Month</v>
          </cell>
          <cell r="AI11975" t="str">
            <v>DFLL008</v>
          </cell>
          <cell r="AJ11975" t="str">
            <v>ABWA008</v>
          </cell>
        </row>
        <row r="11976">
          <cell r="A11976" t="str">
            <v>GMCD009</v>
          </cell>
          <cell r="B11976" t="str">
            <v>DR</v>
          </cell>
          <cell r="C11976" t="str">
            <v>Gasoil 0.1%S Med CIF Crg London Dubai Crack Swap Mo09</v>
          </cell>
          <cell r="D11976" t="str">
            <v>USD</v>
          </cell>
          <cell r="E11976" t="str">
            <v>BBL</v>
          </cell>
          <cell r="I11976" t="str">
            <v>DW</v>
          </cell>
          <cell r="J11976" t="str">
            <v>16:30 UK</v>
          </cell>
          <cell r="K11976" t="str">
            <v>c</v>
          </cell>
          <cell r="L11976">
            <v>3</v>
          </cell>
          <cell r="R11976" t="str">
            <v>Mediterranean</v>
          </cell>
          <cell r="S11976" t="str">
            <v>Mediterranean</v>
          </cell>
          <cell r="T11976" t="str">
            <v>Swap</v>
          </cell>
          <cell r="U11976" t="str">
            <v>Financial</v>
          </cell>
          <cell r="V11976" t="str">
            <v>Differential</v>
          </cell>
          <cell r="W11976" t="str">
            <v>Gasoil</v>
          </cell>
          <cell r="AG11976">
            <v>9</v>
          </cell>
          <cell r="AH11976" t="str">
            <v>Month</v>
          </cell>
          <cell r="AI11976" t="str">
            <v>DFLL009</v>
          </cell>
          <cell r="AJ11976" t="str">
            <v>ABWA009</v>
          </cell>
        </row>
        <row r="11977">
          <cell r="A11977" t="str">
            <v>GMCD010</v>
          </cell>
          <cell r="B11977" t="str">
            <v>DR</v>
          </cell>
          <cell r="C11977" t="str">
            <v>Gasoil 0.1%S Med CIF Crg London Dubai Crack Swap Mo10</v>
          </cell>
          <cell r="D11977" t="str">
            <v>USD</v>
          </cell>
          <cell r="E11977" t="str">
            <v>BBL</v>
          </cell>
          <cell r="I11977" t="str">
            <v>DW</v>
          </cell>
          <cell r="J11977" t="str">
            <v>16:30 UK</v>
          </cell>
          <cell r="K11977" t="str">
            <v>c</v>
          </cell>
          <cell r="L11977">
            <v>3</v>
          </cell>
          <cell r="R11977" t="str">
            <v>Mediterranean</v>
          </cell>
          <cell r="S11977" t="str">
            <v>Mediterranean</v>
          </cell>
          <cell r="T11977" t="str">
            <v>Swap</v>
          </cell>
          <cell r="U11977" t="str">
            <v>Financial</v>
          </cell>
          <cell r="V11977" t="str">
            <v>Differential</v>
          </cell>
          <cell r="W11977" t="str">
            <v>Gasoil</v>
          </cell>
          <cell r="AG11977">
            <v>10</v>
          </cell>
          <cell r="AH11977" t="str">
            <v>Month</v>
          </cell>
          <cell r="AI11977" t="str">
            <v>DFLL010</v>
          </cell>
          <cell r="AJ11977" t="str">
            <v>ABWA010</v>
          </cell>
        </row>
        <row r="11978">
          <cell r="A11978" t="str">
            <v>GMCD011</v>
          </cell>
          <cell r="B11978" t="str">
            <v>DR</v>
          </cell>
          <cell r="C11978" t="str">
            <v>Gasoil 0.1%S Med CIF Crg London Dubai Crack Swap Mo11</v>
          </cell>
          <cell r="D11978" t="str">
            <v>USD</v>
          </cell>
          <cell r="E11978" t="str">
            <v>BBL</v>
          </cell>
          <cell r="I11978" t="str">
            <v>DW</v>
          </cell>
          <cell r="J11978" t="str">
            <v>16:30 UK</v>
          </cell>
          <cell r="K11978" t="str">
            <v>c</v>
          </cell>
          <cell r="L11978">
            <v>3</v>
          </cell>
          <cell r="R11978" t="str">
            <v>Mediterranean</v>
          </cell>
          <cell r="S11978" t="str">
            <v>Mediterranean</v>
          </cell>
          <cell r="T11978" t="str">
            <v>Swap</v>
          </cell>
          <cell r="U11978" t="str">
            <v>Financial</v>
          </cell>
          <cell r="V11978" t="str">
            <v>Differential</v>
          </cell>
          <cell r="W11978" t="str">
            <v>Gasoil</v>
          </cell>
          <cell r="AG11978">
            <v>11</v>
          </cell>
          <cell r="AH11978" t="str">
            <v>Month</v>
          </cell>
          <cell r="AI11978" t="str">
            <v>DFLL011</v>
          </cell>
          <cell r="AJ11978" t="str">
            <v>ABWA011</v>
          </cell>
        </row>
        <row r="11979">
          <cell r="A11979" t="str">
            <v>GMCD012</v>
          </cell>
          <cell r="B11979" t="str">
            <v>DR</v>
          </cell>
          <cell r="C11979" t="str">
            <v>Gasoil 0.1%S Med CIF Crg London Dubai Crack Swap Mo12</v>
          </cell>
          <cell r="D11979" t="str">
            <v>USD</v>
          </cell>
          <cell r="E11979" t="str">
            <v>BBL</v>
          </cell>
          <cell r="I11979" t="str">
            <v>DW</v>
          </cell>
          <cell r="J11979" t="str">
            <v>16:30 UK</v>
          </cell>
          <cell r="K11979" t="str">
            <v>c</v>
          </cell>
          <cell r="L11979">
            <v>3</v>
          </cell>
          <cell r="R11979" t="str">
            <v>Mediterranean</v>
          </cell>
          <cell r="S11979" t="str">
            <v>Mediterranean</v>
          </cell>
          <cell r="T11979" t="str">
            <v>Swap</v>
          </cell>
          <cell r="U11979" t="str">
            <v>Financial</v>
          </cell>
          <cell r="V11979" t="str">
            <v>Differential</v>
          </cell>
          <cell r="W11979" t="str">
            <v>Gasoil</v>
          </cell>
          <cell r="AG11979">
            <v>12</v>
          </cell>
          <cell r="AH11979" t="str">
            <v>Month</v>
          </cell>
          <cell r="AI11979" t="str">
            <v>DFLL012</v>
          </cell>
          <cell r="AJ11979" t="str">
            <v>ABWA012</v>
          </cell>
        </row>
        <row r="11980">
          <cell r="A11980" t="str">
            <v>GMCD013</v>
          </cell>
          <cell r="B11980" t="str">
            <v>DR</v>
          </cell>
          <cell r="C11980" t="str">
            <v>Gasoil 0.1%S Med CIF Crg London Dubai Crack Swap Mo13</v>
          </cell>
          <cell r="D11980" t="str">
            <v>USD</v>
          </cell>
          <cell r="E11980" t="str">
            <v>BBL</v>
          </cell>
          <cell r="I11980" t="str">
            <v>DW</v>
          </cell>
          <cell r="J11980" t="str">
            <v>16:30 UK</v>
          </cell>
          <cell r="K11980" t="str">
            <v>c</v>
          </cell>
          <cell r="L11980">
            <v>3</v>
          </cell>
          <cell r="R11980" t="str">
            <v>Mediterranean</v>
          </cell>
          <cell r="S11980" t="str">
            <v>Mediterranean</v>
          </cell>
          <cell r="T11980" t="str">
            <v>Swap</v>
          </cell>
          <cell r="U11980" t="str">
            <v>Financial</v>
          </cell>
          <cell r="V11980" t="str">
            <v>Differential</v>
          </cell>
          <cell r="W11980" t="str">
            <v>Gasoil</v>
          </cell>
          <cell r="AG11980">
            <v>13</v>
          </cell>
          <cell r="AH11980" t="str">
            <v>Month</v>
          </cell>
          <cell r="AI11980" t="str">
            <v>DFLL013</v>
          </cell>
          <cell r="AJ11980" t="str">
            <v>ABWA013</v>
          </cell>
        </row>
        <row r="11981">
          <cell r="A11981" t="str">
            <v>GMCD014</v>
          </cell>
          <cell r="B11981" t="str">
            <v>DR</v>
          </cell>
          <cell r="C11981" t="str">
            <v>Gasoil 0.1%S Med CIF Crg London Dubai Crack Swap Mo14</v>
          </cell>
          <cell r="D11981" t="str">
            <v>USD</v>
          </cell>
          <cell r="E11981" t="str">
            <v>BBL</v>
          </cell>
          <cell r="I11981" t="str">
            <v>DW</v>
          </cell>
          <cell r="J11981" t="str">
            <v>16:30 UK</v>
          </cell>
          <cell r="K11981" t="str">
            <v>c</v>
          </cell>
          <cell r="L11981">
            <v>3</v>
          </cell>
          <cell r="R11981" t="str">
            <v>Mediterranean</v>
          </cell>
          <cell r="S11981" t="str">
            <v>Mediterranean</v>
          </cell>
          <cell r="T11981" t="str">
            <v>Swap</v>
          </cell>
          <cell r="U11981" t="str">
            <v>Financial</v>
          </cell>
          <cell r="V11981" t="str">
            <v>Differential</v>
          </cell>
          <cell r="W11981" t="str">
            <v>Gasoil</v>
          </cell>
          <cell r="AG11981">
            <v>14</v>
          </cell>
          <cell r="AH11981" t="str">
            <v>Month</v>
          </cell>
          <cell r="AI11981" t="str">
            <v>DFLL014</v>
          </cell>
          <cell r="AJ11981" t="str">
            <v>ABWA014</v>
          </cell>
        </row>
        <row r="11982">
          <cell r="A11982" t="str">
            <v>GMCD015</v>
          </cell>
          <cell r="B11982" t="str">
            <v>DR</v>
          </cell>
          <cell r="C11982" t="str">
            <v>Gasoil 0.1%S Med CIF Crg London Dubai Crack Swap Mo15</v>
          </cell>
          <cell r="D11982" t="str">
            <v>USD</v>
          </cell>
          <cell r="E11982" t="str">
            <v>BBL</v>
          </cell>
          <cell r="I11982" t="str">
            <v>DW</v>
          </cell>
          <cell r="J11982" t="str">
            <v>16:30 UK</v>
          </cell>
          <cell r="K11982" t="str">
            <v>c</v>
          </cell>
          <cell r="L11982">
            <v>3</v>
          </cell>
          <cell r="R11982" t="str">
            <v>Mediterranean</v>
          </cell>
          <cell r="S11982" t="str">
            <v>Mediterranean</v>
          </cell>
          <cell r="T11982" t="str">
            <v>Swap</v>
          </cell>
          <cell r="U11982" t="str">
            <v>Financial</v>
          </cell>
          <cell r="V11982" t="str">
            <v>Differential</v>
          </cell>
          <cell r="W11982" t="str">
            <v>Gasoil</v>
          </cell>
          <cell r="AG11982">
            <v>15</v>
          </cell>
          <cell r="AH11982" t="str">
            <v>Month</v>
          </cell>
          <cell r="AI11982" t="str">
            <v>DFLL015</v>
          </cell>
          <cell r="AJ11982" t="str">
            <v>ABWA015</v>
          </cell>
        </row>
        <row r="11983">
          <cell r="A11983" t="str">
            <v>GMCD016</v>
          </cell>
          <cell r="B11983" t="str">
            <v>DR</v>
          </cell>
          <cell r="C11983" t="str">
            <v>Gasoil 0.1%S Med CIF Crg London Dubai Crack Swap Mo16</v>
          </cell>
          <cell r="D11983" t="str">
            <v>USD</v>
          </cell>
          <cell r="E11983" t="str">
            <v>BBL</v>
          </cell>
          <cell r="I11983" t="str">
            <v>DW</v>
          </cell>
          <cell r="J11983" t="str">
            <v>16:30 UK</v>
          </cell>
          <cell r="K11983" t="str">
            <v>c</v>
          </cell>
          <cell r="L11983">
            <v>3</v>
          </cell>
          <cell r="R11983" t="str">
            <v>Mediterranean</v>
          </cell>
          <cell r="S11983" t="str">
            <v>Mediterranean</v>
          </cell>
          <cell r="T11983" t="str">
            <v>Swap</v>
          </cell>
          <cell r="U11983" t="str">
            <v>Financial</v>
          </cell>
          <cell r="V11983" t="str">
            <v>Differential</v>
          </cell>
          <cell r="W11983" t="str">
            <v>Gasoil</v>
          </cell>
          <cell r="AG11983">
            <v>16</v>
          </cell>
          <cell r="AH11983" t="str">
            <v>Month</v>
          </cell>
          <cell r="AI11983" t="str">
            <v>DFLL016</v>
          </cell>
          <cell r="AJ11983" t="str">
            <v>ABWA016</v>
          </cell>
        </row>
        <row r="11984">
          <cell r="A11984" t="str">
            <v>GMCD017</v>
          </cell>
          <cell r="B11984" t="str">
            <v>DR</v>
          </cell>
          <cell r="C11984" t="str">
            <v>Gasoil 0.1%S Med CIF Crg London Dubai Crack Swap Mo17</v>
          </cell>
          <cell r="D11984" t="str">
            <v>USD</v>
          </cell>
          <cell r="E11984" t="str">
            <v>BBL</v>
          </cell>
          <cell r="I11984" t="str">
            <v>DW</v>
          </cell>
          <cell r="J11984" t="str">
            <v>16:30 UK</v>
          </cell>
          <cell r="K11984" t="str">
            <v>c</v>
          </cell>
          <cell r="L11984">
            <v>3</v>
          </cell>
          <cell r="R11984" t="str">
            <v>Mediterranean</v>
          </cell>
          <cell r="S11984" t="str">
            <v>Mediterranean</v>
          </cell>
          <cell r="T11984" t="str">
            <v>Swap</v>
          </cell>
          <cell r="U11984" t="str">
            <v>Financial</v>
          </cell>
          <cell r="V11984" t="str">
            <v>Differential</v>
          </cell>
          <cell r="W11984" t="str">
            <v>Gasoil</v>
          </cell>
          <cell r="AG11984">
            <v>17</v>
          </cell>
          <cell r="AH11984" t="str">
            <v>Month</v>
          </cell>
          <cell r="AI11984" t="str">
            <v>DFLL017</v>
          </cell>
          <cell r="AJ11984" t="str">
            <v>ABWA017</v>
          </cell>
        </row>
        <row r="11985">
          <cell r="A11985" t="str">
            <v>GMCD018</v>
          </cell>
          <cell r="B11985" t="str">
            <v>DR</v>
          </cell>
          <cell r="C11985" t="str">
            <v>Gasoil 0.1%S Med CIF Crg London Dubai Crack Swap Mo18</v>
          </cell>
          <cell r="D11985" t="str">
            <v>USD</v>
          </cell>
          <cell r="E11985" t="str">
            <v>BBL</v>
          </cell>
          <cell r="I11985" t="str">
            <v>DW</v>
          </cell>
          <cell r="J11985" t="str">
            <v>16:30 UK</v>
          </cell>
          <cell r="K11985" t="str">
            <v>c</v>
          </cell>
          <cell r="L11985">
            <v>3</v>
          </cell>
          <cell r="R11985" t="str">
            <v>Mediterranean</v>
          </cell>
          <cell r="S11985" t="str">
            <v>Mediterranean</v>
          </cell>
          <cell r="T11985" t="str">
            <v>Swap</v>
          </cell>
          <cell r="U11985" t="str">
            <v>Financial</v>
          </cell>
          <cell r="V11985" t="str">
            <v>Differential</v>
          </cell>
          <cell r="W11985" t="str">
            <v>Gasoil</v>
          </cell>
          <cell r="AG11985">
            <v>18</v>
          </cell>
          <cell r="AH11985" t="str">
            <v>Month</v>
          </cell>
          <cell r="AI11985" t="str">
            <v>DFLL018</v>
          </cell>
          <cell r="AJ11985" t="str">
            <v>ABWA018</v>
          </cell>
        </row>
        <row r="11986">
          <cell r="A11986" t="str">
            <v>GMCD019</v>
          </cell>
          <cell r="B11986" t="str">
            <v>DR</v>
          </cell>
          <cell r="C11986" t="str">
            <v>Gasoil 0.1%S Med CIF Crg London Dubai Crack Swap Mo19</v>
          </cell>
          <cell r="D11986" t="str">
            <v>USD</v>
          </cell>
          <cell r="E11986" t="str">
            <v>BBL</v>
          </cell>
          <cell r="I11986" t="str">
            <v>DW</v>
          </cell>
          <cell r="J11986" t="str">
            <v>16:30 UK</v>
          </cell>
          <cell r="K11986" t="str">
            <v>c</v>
          </cell>
          <cell r="L11986">
            <v>3</v>
          </cell>
          <cell r="R11986" t="str">
            <v>Mediterranean</v>
          </cell>
          <cell r="S11986" t="str">
            <v>Mediterranean</v>
          </cell>
          <cell r="T11986" t="str">
            <v>Swap</v>
          </cell>
          <cell r="U11986" t="str">
            <v>Financial</v>
          </cell>
          <cell r="V11986" t="str">
            <v>Differential</v>
          </cell>
          <cell r="W11986" t="str">
            <v>Gasoil</v>
          </cell>
          <cell r="AG11986">
            <v>19</v>
          </cell>
          <cell r="AH11986" t="str">
            <v>Month</v>
          </cell>
          <cell r="AI11986" t="str">
            <v>DFLL019</v>
          </cell>
          <cell r="AJ11986" t="str">
            <v>ABWA019</v>
          </cell>
        </row>
        <row r="11987">
          <cell r="A11987" t="str">
            <v>GMCD020</v>
          </cell>
          <cell r="B11987" t="str">
            <v>DR</v>
          </cell>
          <cell r="C11987" t="str">
            <v>Gasoil 0.1%S Med CIF Crg London Dubai Crack Swap Mo20</v>
          </cell>
          <cell r="D11987" t="str">
            <v>USD</v>
          </cell>
          <cell r="E11987" t="str">
            <v>BBL</v>
          </cell>
          <cell r="I11987" t="str">
            <v>DW</v>
          </cell>
          <cell r="J11987" t="str">
            <v>16:30 UK</v>
          </cell>
          <cell r="K11987" t="str">
            <v>c</v>
          </cell>
          <cell r="L11987">
            <v>3</v>
          </cell>
          <cell r="R11987" t="str">
            <v>Mediterranean</v>
          </cell>
          <cell r="S11987" t="str">
            <v>Mediterranean</v>
          </cell>
          <cell r="T11987" t="str">
            <v>Swap</v>
          </cell>
          <cell r="U11987" t="str">
            <v>Financial</v>
          </cell>
          <cell r="V11987" t="str">
            <v>Differential</v>
          </cell>
          <cell r="W11987" t="str">
            <v>Gasoil</v>
          </cell>
          <cell r="AG11987">
            <v>20</v>
          </cell>
          <cell r="AH11987" t="str">
            <v>Month</v>
          </cell>
          <cell r="AI11987" t="str">
            <v>DFLL020</v>
          </cell>
          <cell r="AJ11987" t="str">
            <v>ABWA020</v>
          </cell>
        </row>
        <row r="11988">
          <cell r="A11988" t="str">
            <v>GMCD021</v>
          </cell>
          <cell r="B11988" t="str">
            <v>DR</v>
          </cell>
          <cell r="C11988" t="str">
            <v>Gasoil 0.1%S Med CIF Crg London Dubai Crack Swap Mo21</v>
          </cell>
          <cell r="D11988" t="str">
            <v>USD</v>
          </cell>
          <cell r="E11988" t="str">
            <v>BBL</v>
          </cell>
          <cell r="I11988" t="str">
            <v>DW</v>
          </cell>
          <cell r="J11988" t="str">
            <v>16:30 UK</v>
          </cell>
          <cell r="K11988" t="str">
            <v>c</v>
          </cell>
          <cell r="L11988">
            <v>3</v>
          </cell>
          <cell r="R11988" t="str">
            <v>Mediterranean</v>
          </cell>
          <cell r="S11988" t="str">
            <v>Mediterranean</v>
          </cell>
          <cell r="T11988" t="str">
            <v>Swap</v>
          </cell>
          <cell r="U11988" t="str">
            <v>Financial</v>
          </cell>
          <cell r="V11988" t="str">
            <v>Differential</v>
          </cell>
          <cell r="W11988" t="str">
            <v>Gasoil</v>
          </cell>
          <cell r="AG11988">
            <v>21</v>
          </cell>
          <cell r="AH11988" t="str">
            <v>Month</v>
          </cell>
          <cell r="AI11988" t="str">
            <v>DFLL021</v>
          </cell>
          <cell r="AJ11988" t="str">
            <v>ABWA021</v>
          </cell>
        </row>
        <row r="11989">
          <cell r="A11989" t="str">
            <v>GMCD022</v>
          </cell>
          <cell r="B11989" t="str">
            <v>DR</v>
          </cell>
          <cell r="C11989" t="str">
            <v>Gasoil 0.1%S Med CIF Crg London Dubai Crack Swap Mo22</v>
          </cell>
          <cell r="D11989" t="str">
            <v>USD</v>
          </cell>
          <cell r="E11989" t="str">
            <v>BBL</v>
          </cell>
          <cell r="I11989" t="str">
            <v>DW</v>
          </cell>
          <cell r="J11989" t="str">
            <v>16:30 UK</v>
          </cell>
          <cell r="K11989" t="str">
            <v>c</v>
          </cell>
          <cell r="L11989">
            <v>3</v>
          </cell>
          <cell r="R11989" t="str">
            <v>Mediterranean</v>
          </cell>
          <cell r="S11989" t="str">
            <v>Mediterranean</v>
          </cell>
          <cell r="T11989" t="str">
            <v>Swap</v>
          </cell>
          <cell r="U11989" t="str">
            <v>Financial</v>
          </cell>
          <cell r="V11989" t="str">
            <v>Differential</v>
          </cell>
          <cell r="W11989" t="str">
            <v>Gasoil</v>
          </cell>
          <cell r="AG11989">
            <v>22</v>
          </cell>
          <cell r="AH11989" t="str">
            <v>Month</v>
          </cell>
          <cell r="AI11989" t="str">
            <v>DFLL022</v>
          </cell>
          <cell r="AJ11989" t="str">
            <v>ABWA022</v>
          </cell>
        </row>
        <row r="11990">
          <cell r="A11990" t="str">
            <v>GMCD023</v>
          </cell>
          <cell r="B11990" t="str">
            <v>DR</v>
          </cell>
          <cell r="C11990" t="str">
            <v>Gasoil 0.1%S Med CIF Crg London Dubai Crack Swap Mo23</v>
          </cell>
          <cell r="D11990" t="str">
            <v>USD</v>
          </cell>
          <cell r="E11990" t="str">
            <v>BBL</v>
          </cell>
          <cell r="I11990" t="str">
            <v>DW</v>
          </cell>
          <cell r="J11990" t="str">
            <v>16:30 UK</v>
          </cell>
          <cell r="K11990" t="str">
            <v>c</v>
          </cell>
          <cell r="L11990">
            <v>3</v>
          </cell>
          <cell r="R11990" t="str">
            <v>Mediterranean</v>
          </cell>
          <cell r="S11990" t="str">
            <v>Mediterranean</v>
          </cell>
          <cell r="T11990" t="str">
            <v>Swap</v>
          </cell>
          <cell r="U11990" t="str">
            <v>Financial</v>
          </cell>
          <cell r="V11990" t="str">
            <v>Differential</v>
          </cell>
          <cell r="W11990" t="str">
            <v>Gasoil</v>
          </cell>
          <cell r="AG11990">
            <v>23</v>
          </cell>
          <cell r="AH11990" t="str">
            <v>Month</v>
          </cell>
          <cell r="AI11990" t="str">
            <v>DFLL023</v>
          </cell>
          <cell r="AJ11990" t="str">
            <v>ABWA023</v>
          </cell>
        </row>
        <row r="11991">
          <cell r="A11991" t="str">
            <v>GMCD024</v>
          </cell>
          <cell r="B11991" t="str">
            <v>DR</v>
          </cell>
          <cell r="C11991" t="str">
            <v>Gasoil 0.1%S Med CIF Crg London Dubai Crack Swap Mo24</v>
          </cell>
          <cell r="D11991" t="str">
            <v>USD</v>
          </cell>
          <cell r="E11991" t="str">
            <v>BBL</v>
          </cell>
          <cell r="I11991" t="str">
            <v>DW</v>
          </cell>
          <cell r="J11991" t="str">
            <v>16:30 UK</v>
          </cell>
          <cell r="K11991" t="str">
            <v>c</v>
          </cell>
          <cell r="L11991">
            <v>3</v>
          </cell>
          <cell r="R11991" t="str">
            <v>Mediterranean</v>
          </cell>
          <cell r="S11991" t="str">
            <v>Mediterranean</v>
          </cell>
          <cell r="T11991" t="str">
            <v>Swap</v>
          </cell>
          <cell r="U11991" t="str">
            <v>Financial</v>
          </cell>
          <cell r="V11991" t="str">
            <v>Differential</v>
          </cell>
          <cell r="W11991" t="str">
            <v>Gasoil</v>
          </cell>
          <cell r="AG11991">
            <v>24</v>
          </cell>
          <cell r="AH11991" t="str">
            <v>Month</v>
          </cell>
          <cell r="AI11991" t="str">
            <v>DFLL024</v>
          </cell>
          <cell r="AJ11991" t="str">
            <v>ABWA024</v>
          </cell>
        </row>
        <row r="11992">
          <cell r="A11992" t="str">
            <v>GMCDB00</v>
          </cell>
          <cell r="B11992" t="str">
            <v>DR</v>
          </cell>
          <cell r="C11992" t="str">
            <v>Gasoil 0.1%S Med CIF Crg London Dubai Crack Swap BalMo</v>
          </cell>
          <cell r="D11992" t="str">
            <v>USD</v>
          </cell>
          <cell r="E11992" t="str">
            <v>BBL</v>
          </cell>
          <cell r="I11992" t="str">
            <v>DW</v>
          </cell>
          <cell r="J11992" t="str">
            <v>16:30 UK</v>
          </cell>
          <cell r="K11992" t="str">
            <v>c</v>
          </cell>
          <cell r="L11992">
            <v>3</v>
          </cell>
          <cell r="R11992" t="str">
            <v>Mediterranean</v>
          </cell>
          <cell r="S11992" t="str">
            <v>Mediterranean</v>
          </cell>
          <cell r="T11992" t="str">
            <v>Swap</v>
          </cell>
          <cell r="U11992" t="str">
            <v>Financial</v>
          </cell>
          <cell r="V11992" t="str">
            <v>Differential</v>
          </cell>
          <cell r="W11992" t="str">
            <v>Gasoil</v>
          </cell>
          <cell r="AG11992">
            <v>0</v>
          </cell>
          <cell r="AH11992" t="str">
            <v>Month</v>
          </cell>
          <cell r="AI11992" t="str">
            <v>DFLLB00</v>
          </cell>
          <cell r="AJ11992" t="str">
            <v>ABWAS00</v>
          </cell>
        </row>
        <row r="11993">
          <cell r="A11993" t="str">
            <v>GMCDQ01</v>
          </cell>
          <cell r="B11993" t="str">
            <v>DR</v>
          </cell>
          <cell r="C11993" t="str">
            <v>Gasoil 0.1%S Med CIF Crg London Dubai Crack Swap Qr01</v>
          </cell>
          <cell r="D11993" t="str">
            <v>USD</v>
          </cell>
          <cell r="E11993" t="str">
            <v>BBL</v>
          </cell>
          <cell r="I11993" t="str">
            <v>DW</v>
          </cell>
          <cell r="J11993" t="str">
            <v>16:30 UK</v>
          </cell>
          <cell r="K11993" t="str">
            <v>c</v>
          </cell>
          <cell r="L11993">
            <v>3</v>
          </cell>
          <cell r="R11993" t="str">
            <v>Mediterranean</v>
          </cell>
          <cell r="S11993" t="str">
            <v>Mediterranean</v>
          </cell>
          <cell r="T11993" t="str">
            <v>Swap</v>
          </cell>
          <cell r="U11993" t="str">
            <v>Financial</v>
          </cell>
          <cell r="V11993" t="str">
            <v>Differential</v>
          </cell>
          <cell r="W11993" t="str">
            <v>Gasoil</v>
          </cell>
          <cell r="AG11993">
            <v>1</v>
          </cell>
          <cell r="AH11993" t="str">
            <v>Quarter</v>
          </cell>
          <cell r="AI11993" t="str">
            <v>DFLLQ01</v>
          </cell>
          <cell r="AJ11993" t="str">
            <v>ABWAZ00</v>
          </cell>
        </row>
        <row r="11994">
          <cell r="A11994" t="str">
            <v>GMCDQ02</v>
          </cell>
          <cell r="B11994" t="str">
            <v>DR</v>
          </cell>
          <cell r="C11994" t="str">
            <v>Gasoil 0.1%S Med CIF Crg London Dubai Crack Swap Qr02</v>
          </cell>
          <cell r="D11994" t="str">
            <v>USD</v>
          </cell>
          <cell r="E11994" t="str">
            <v>BBL</v>
          </cell>
          <cell r="I11994" t="str">
            <v>DW</v>
          </cell>
          <cell r="J11994" t="str">
            <v>16:30 UK</v>
          </cell>
          <cell r="K11994" t="str">
            <v>c</v>
          </cell>
          <cell r="L11994">
            <v>3</v>
          </cell>
          <cell r="R11994" t="str">
            <v>Mediterranean</v>
          </cell>
          <cell r="S11994" t="str">
            <v>Mediterranean</v>
          </cell>
          <cell r="T11994" t="str">
            <v>Swap</v>
          </cell>
          <cell r="U11994" t="str">
            <v>Financial</v>
          </cell>
          <cell r="V11994" t="str">
            <v>Differential</v>
          </cell>
          <cell r="W11994" t="str">
            <v>Gasoil</v>
          </cell>
          <cell r="AG11994">
            <v>2</v>
          </cell>
          <cell r="AH11994" t="str">
            <v>Quarter</v>
          </cell>
          <cell r="AI11994" t="str">
            <v>DFLLQ02</v>
          </cell>
          <cell r="AJ11994" t="str">
            <v>ABWBA00</v>
          </cell>
        </row>
        <row r="11995">
          <cell r="A11995" t="str">
            <v>GMCDQ03</v>
          </cell>
          <cell r="B11995" t="str">
            <v>DR</v>
          </cell>
          <cell r="C11995" t="str">
            <v>Gasoil 0.1%S Med CIF Crg London Dubai Crack Swap Qr03</v>
          </cell>
          <cell r="D11995" t="str">
            <v>USD</v>
          </cell>
          <cell r="E11995" t="str">
            <v>BBL</v>
          </cell>
          <cell r="I11995" t="str">
            <v>DW</v>
          </cell>
          <cell r="J11995" t="str">
            <v>16:30 UK</v>
          </cell>
          <cell r="K11995" t="str">
            <v>c</v>
          </cell>
          <cell r="L11995">
            <v>3</v>
          </cell>
          <cell r="R11995" t="str">
            <v>Mediterranean</v>
          </cell>
          <cell r="S11995" t="str">
            <v>Mediterranean</v>
          </cell>
          <cell r="T11995" t="str">
            <v>Swap</v>
          </cell>
          <cell r="U11995" t="str">
            <v>Financial</v>
          </cell>
          <cell r="V11995" t="str">
            <v>Differential</v>
          </cell>
          <cell r="W11995" t="str">
            <v>Gasoil</v>
          </cell>
          <cell r="AG11995">
            <v>3</v>
          </cell>
          <cell r="AH11995" t="str">
            <v>Quarter</v>
          </cell>
          <cell r="AI11995" t="str">
            <v>DFLLQ03</v>
          </cell>
          <cell r="AJ11995" t="str">
            <v>ABWBB00</v>
          </cell>
        </row>
        <row r="11996">
          <cell r="A11996" t="str">
            <v>GMCDQ04</v>
          </cell>
          <cell r="B11996" t="str">
            <v>DR</v>
          </cell>
          <cell r="C11996" t="str">
            <v>Gasoil 0.1%S Med CIF Crg London Dubai Crack Swap Qr04</v>
          </cell>
          <cell r="D11996" t="str">
            <v>USD</v>
          </cell>
          <cell r="E11996" t="str">
            <v>BBL</v>
          </cell>
          <cell r="I11996" t="str">
            <v>DW</v>
          </cell>
          <cell r="J11996" t="str">
            <v>16:30 UK</v>
          </cell>
          <cell r="K11996" t="str">
            <v>c</v>
          </cell>
          <cell r="L11996">
            <v>3</v>
          </cell>
          <cell r="R11996" t="str">
            <v>Mediterranean</v>
          </cell>
          <cell r="S11996" t="str">
            <v>Mediterranean</v>
          </cell>
          <cell r="T11996" t="str">
            <v>Swap</v>
          </cell>
          <cell r="U11996" t="str">
            <v>Financial</v>
          </cell>
          <cell r="V11996" t="str">
            <v>Differential</v>
          </cell>
          <cell r="W11996" t="str">
            <v>Gasoil</v>
          </cell>
          <cell r="AG11996">
            <v>4</v>
          </cell>
          <cell r="AH11996" t="str">
            <v>Quarter</v>
          </cell>
          <cell r="AI11996" t="str">
            <v>DFLLQ04</v>
          </cell>
          <cell r="AJ11996" t="str">
            <v>ABWBC00</v>
          </cell>
        </row>
        <row r="11997">
          <cell r="A11997" t="str">
            <v>GMCDQ05</v>
          </cell>
          <cell r="B11997" t="str">
            <v>DR</v>
          </cell>
          <cell r="C11997" t="str">
            <v>Gasoil 0.1%S Med CIF Crg London Dubai Crack Swap Qr05</v>
          </cell>
          <cell r="D11997" t="str">
            <v>USD</v>
          </cell>
          <cell r="E11997" t="str">
            <v>BBL</v>
          </cell>
          <cell r="I11997" t="str">
            <v>DW</v>
          </cell>
          <cell r="J11997" t="str">
            <v>16:30 UK</v>
          </cell>
          <cell r="K11997" t="str">
            <v>c</v>
          </cell>
          <cell r="L11997">
            <v>3</v>
          </cell>
          <cell r="R11997" t="str">
            <v>Mediterranean</v>
          </cell>
          <cell r="S11997" t="str">
            <v>Mediterranean</v>
          </cell>
          <cell r="T11997" t="str">
            <v>Swap</v>
          </cell>
          <cell r="U11997" t="str">
            <v>Financial</v>
          </cell>
          <cell r="V11997" t="str">
            <v>Differential</v>
          </cell>
          <cell r="W11997" t="str">
            <v>Gasoil</v>
          </cell>
          <cell r="AG11997">
            <v>5</v>
          </cell>
          <cell r="AH11997" t="str">
            <v>Quarter</v>
          </cell>
          <cell r="AI11997" t="str">
            <v>DFLLQ05</v>
          </cell>
          <cell r="AJ11997" t="str">
            <v>ABWAQ05</v>
          </cell>
        </row>
        <row r="11998">
          <cell r="A11998" t="str">
            <v>GMCDQ06</v>
          </cell>
          <cell r="B11998" t="str">
            <v>DR</v>
          </cell>
          <cell r="C11998" t="str">
            <v>Gasoil 0.1%S Med CIF Crg London Dubai Crack Swap Qr06</v>
          </cell>
          <cell r="D11998" t="str">
            <v>USD</v>
          </cell>
          <cell r="E11998" t="str">
            <v>BBL</v>
          </cell>
          <cell r="I11998" t="str">
            <v>DW</v>
          </cell>
          <cell r="J11998" t="str">
            <v>16:30 UK</v>
          </cell>
          <cell r="K11998" t="str">
            <v>c</v>
          </cell>
          <cell r="L11998">
            <v>3</v>
          </cell>
          <cell r="R11998" t="str">
            <v>Mediterranean</v>
          </cell>
          <cell r="S11998" t="str">
            <v>Mediterranean</v>
          </cell>
          <cell r="T11998" t="str">
            <v>Swap</v>
          </cell>
          <cell r="U11998" t="str">
            <v>Financial</v>
          </cell>
          <cell r="V11998" t="str">
            <v>Differential</v>
          </cell>
          <cell r="W11998" t="str">
            <v>Gasoil</v>
          </cell>
          <cell r="AG11998">
            <v>6</v>
          </cell>
          <cell r="AH11998" t="str">
            <v>Quarter</v>
          </cell>
          <cell r="AI11998" t="str">
            <v>DFLLQ06</v>
          </cell>
          <cell r="AJ11998" t="str">
            <v>ABWAQ06</v>
          </cell>
        </row>
        <row r="11999">
          <cell r="A11999" t="str">
            <v>GMCDQ07</v>
          </cell>
          <cell r="B11999" t="str">
            <v>DR</v>
          </cell>
          <cell r="C11999" t="str">
            <v>Gasoil 0.1%S Med CIF Crg London Dubai Crack Swap Qr07</v>
          </cell>
          <cell r="D11999" t="str">
            <v>USD</v>
          </cell>
          <cell r="E11999" t="str">
            <v>BBL</v>
          </cell>
          <cell r="I11999" t="str">
            <v>DW</v>
          </cell>
          <cell r="J11999" t="str">
            <v>16:30 UK</v>
          </cell>
          <cell r="K11999" t="str">
            <v>c</v>
          </cell>
          <cell r="L11999">
            <v>3</v>
          </cell>
          <cell r="R11999" t="str">
            <v>Mediterranean</v>
          </cell>
          <cell r="S11999" t="str">
            <v>Mediterranean</v>
          </cell>
          <cell r="T11999" t="str">
            <v>Swap</v>
          </cell>
          <cell r="U11999" t="str">
            <v>Financial</v>
          </cell>
          <cell r="V11999" t="str">
            <v>Differential</v>
          </cell>
          <cell r="W11999" t="str">
            <v>Gasoil</v>
          </cell>
          <cell r="AG11999">
            <v>7</v>
          </cell>
          <cell r="AH11999" t="str">
            <v>Quarter</v>
          </cell>
          <cell r="AI11999" t="str">
            <v>DFLLQ07</v>
          </cell>
          <cell r="AJ11999" t="str">
            <v>ABWAQ07</v>
          </cell>
        </row>
        <row r="12000">
          <cell r="A12000" t="str">
            <v>GMCDQ08</v>
          </cell>
          <cell r="B12000" t="str">
            <v>DR</v>
          </cell>
          <cell r="C12000" t="str">
            <v>Gasoil 0.1%S Med CIF Crg London Dubai Crack Swap Qr08</v>
          </cell>
          <cell r="D12000" t="str">
            <v>USD</v>
          </cell>
          <cell r="E12000" t="str">
            <v>BBL</v>
          </cell>
          <cell r="I12000" t="str">
            <v>DW</v>
          </cell>
          <cell r="J12000" t="str">
            <v>16:30 UK</v>
          </cell>
          <cell r="K12000" t="str">
            <v>c</v>
          </cell>
          <cell r="L12000">
            <v>3</v>
          </cell>
          <cell r="R12000" t="str">
            <v>Mediterranean</v>
          </cell>
          <cell r="S12000" t="str">
            <v>Mediterranean</v>
          </cell>
          <cell r="T12000" t="str">
            <v>Swap</v>
          </cell>
          <cell r="U12000" t="str">
            <v>Financial</v>
          </cell>
          <cell r="V12000" t="str">
            <v>Differential</v>
          </cell>
          <cell r="W12000" t="str">
            <v>Gasoil</v>
          </cell>
          <cell r="AG12000">
            <v>8</v>
          </cell>
          <cell r="AH12000" t="str">
            <v>Quarter</v>
          </cell>
          <cell r="AI12000" t="str">
            <v>DFLLQ08</v>
          </cell>
          <cell r="AJ12000" t="str">
            <v>ABWAQ08</v>
          </cell>
        </row>
        <row r="12001">
          <cell r="A12001" t="str">
            <v>GMCDY01</v>
          </cell>
          <cell r="B12001" t="str">
            <v>DR</v>
          </cell>
          <cell r="C12001" t="str">
            <v>Gasoil 0.1%S Med CIF Crg London Dubai Crack Swap Yr01</v>
          </cell>
          <cell r="D12001" t="str">
            <v>USD</v>
          </cell>
          <cell r="E12001" t="str">
            <v>BBL</v>
          </cell>
          <cell r="I12001" t="str">
            <v>DW</v>
          </cell>
          <cell r="J12001" t="str">
            <v>16:30 UK</v>
          </cell>
          <cell r="K12001" t="str">
            <v>c</v>
          </cell>
          <cell r="L12001">
            <v>3</v>
          </cell>
          <cell r="R12001" t="str">
            <v>Mediterranean</v>
          </cell>
          <cell r="S12001" t="str">
            <v>Mediterranean</v>
          </cell>
          <cell r="T12001" t="str">
            <v>Swap</v>
          </cell>
          <cell r="U12001" t="str">
            <v>Financial</v>
          </cell>
          <cell r="V12001" t="str">
            <v>Differential</v>
          </cell>
          <cell r="W12001" t="str">
            <v>Gasoil</v>
          </cell>
          <cell r="AG12001">
            <v>1</v>
          </cell>
          <cell r="AH12001" t="str">
            <v>Year</v>
          </cell>
          <cell r="AI12001" t="str">
            <v>DFLLY01</v>
          </cell>
          <cell r="AJ12001" t="str">
            <v>ABWBD00</v>
          </cell>
        </row>
        <row r="12002">
          <cell r="A12002" t="str">
            <v>GMCDY02</v>
          </cell>
          <cell r="B12002" t="str">
            <v>DR</v>
          </cell>
          <cell r="C12002" t="str">
            <v>Gasoil 0.1%S Med CIF Crg London Dubai Crack Swap Yr02</v>
          </cell>
          <cell r="D12002" t="str">
            <v>USD</v>
          </cell>
          <cell r="E12002" t="str">
            <v>BBL</v>
          </cell>
          <cell r="I12002" t="str">
            <v>DW</v>
          </cell>
          <cell r="J12002" t="str">
            <v>16:30 UK</v>
          </cell>
          <cell r="K12002" t="str">
            <v>c</v>
          </cell>
          <cell r="L12002">
            <v>3</v>
          </cell>
          <cell r="R12002" t="str">
            <v>Mediterranean</v>
          </cell>
          <cell r="S12002" t="str">
            <v>Mediterranean</v>
          </cell>
          <cell r="T12002" t="str">
            <v>Swap</v>
          </cell>
          <cell r="U12002" t="str">
            <v>Financial</v>
          </cell>
          <cell r="V12002" t="str">
            <v>Differential</v>
          </cell>
          <cell r="W12002" t="str">
            <v>Gasoil</v>
          </cell>
          <cell r="AG12002">
            <v>2</v>
          </cell>
          <cell r="AH12002" t="str">
            <v>Year</v>
          </cell>
          <cell r="AI12002" t="str">
            <v>DFLLY02</v>
          </cell>
          <cell r="AJ12002" t="str">
            <v>ABWAY02</v>
          </cell>
        </row>
        <row r="12003">
          <cell r="A12003" t="str">
            <v>GMDHP01</v>
          </cell>
          <cell r="B12003" t="str">
            <v>RHD</v>
          </cell>
          <cell r="C12003" t="str">
            <v>FtS Houston Gasoil 0.1%S Med CIF Crg London Dubai Crack swap Mo01</v>
          </cell>
          <cell r="D12003" t="str">
            <v>USD</v>
          </cell>
          <cell r="E12003" t="str">
            <v>BBL</v>
          </cell>
          <cell r="F12003">
            <v>7.45</v>
          </cell>
          <cell r="G12003" t="str">
            <v>*</v>
          </cell>
          <cell r="H12003" t="str">
            <v>MT</v>
          </cell>
          <cell r="I12003" t="str">
            <v>DW</v>
          </cell>
          <cell r="J12003" t="str">
            <v>15:15 US Eastern</v>
          </cell>
          <cell r="K12003" t="str">
            <v>c</v>
          </cell>
          <cell r="L12003">
            <v>3</v>
          </cell>
          <cell r="R12003" t="str">
            <v>Mediterranean</v>
          </cell>
          <cell r="S12003" t="str">
            <v>Mediterranean</v>
          </cell>
          <cell r="T12003" t="str">
            <v>Swap</v>
          </cell>
          <cell r="U12003" t="str">
            <v>Financial</v>
          </cell>
          <cell r="V12003" t="str">
            <v>Differential</v>
          </cell>
          <cell r="W12003" t="str">
            <v>Gasoil</v>
          </cell>
          <cell r="AG12003">
            <v>1</v>
          </cell>
          <cell r="AH12003" t="str">
            <v>Month</v>
          </cell>
          <cell r="AI12003" t="str">
            <v>DFLL001</v>
          </cell>
          <cell r="AJ12003" t="str">
            <v>ABWAT00</v>
          </cell>
        </row>
        <row r="12004">
          <cell r="A12004" t="str">
            <v>GMDHP02</v>
          </cell>
          <cell r="B12004" t="str">
            <v>RHD</v>
          </cell>
          <cell r="C12004" t="str">
            <v>FtS Houston Gasoil 0.1%S Med CIF Crg London Dubai Crack swap Mo02</v>
          </cell>
          <cell r="D12004" t="str">
            <v>USD</v>
          </cell>
          <cell r="E12004" t="str">
            <v>BBL</v>
          </cell>
          <cell r="F12004">
            <v>7.45</v>
          </cell>
          <cell r="G12004" t="str">
            <v>*</v>
          </cell>
          <cell r="H12004" t="str">
            <v>MT</v>
          </cell>
          <cell r="I12004" t="str">
            <v>DW</v>
          </cell>
          <cell r="J12004" t="str">
            <v>15:15 US Eastern</v>
          </cell>
          <cell r="K12004" t="str">
            <v>c</v>
          </cell>
          <cell r="L12004">
            <v>3</v>
          </cell>
          <cell r="R12004" t="str">
            <v>Mediterranean</v>
          </cell>
          <cell r="S12004" t="str">
            <v>Mediterranean</v>
          </cell>
          <cell r="T12004" t="str">
            <v>Swap</v>
          </cell>
          <cell r="U12004" t="str">
            <v>Financial</v>
          </cell>
          <cell r="V12004" t="str">
            <v>Differential</v>
          </cell>
          <cell r="W12004" t="str">
            <v>Gasoil</v>
          </cell>
          <cell r="AG12004">
            <v>2</v>
          </cell>
          <cell r="AH12004" t="str">
            <v>Month</v>
          </cell>
          <cell r="AI12004" t="str">
            <v>DFLL002</v>
          </cell>
          <cell r="AJ12004" t="str">
            <v>ABWAU00</v>
          </cell>
        </row>
        <row r="12005">
          <cell r="A12005" t="str">
            <v>GMDHP03</v>
          </cell>
          <cell r="B12005" t="str">
            <v>RHD</v>
          </cell>
          <cell r="C12005" t="str">
            <v>FtS Houston Gasoil 0.1%S Med CIF Crg London Dubai Crack swap Mo03</v>
          </cell>
          <cell r="D12005" t="str">
            <v>USD</v>
          </cell>
          <cell r="E12005" t="str">
            <v>BBL</v>
          </cell>
          <cell r="F12005">
            <v>7.45</v>
          </cell>
          <cell r="G12005" t="str">
            <v>*</v>
          </cell>
          <cell r="H12005" t="str">
            <v>MT</v>
          </cell>
          <cell r="I12005" t="str">
            <v>DW</v>
          </cell>
          <cell r="J12005" t="str">
            <v>15:15 US Eastern</v>
          </cell>
          <cell r="K12005" t="str">
            <v>c</v>
          </cell>
          <cell r="L12005">
            <v>3</v>
          </cell>
          <cell r="R12005" t="str">
            <v>Mediterranean</v>
          </cell>
          <cell r="S12005" t="str">
            <v>Mediterranean</v>
          </cell>
          <cell r="T12005" t="str">
            <v>Swap</v>
          </cell>
          <cell r="U12005" t="str">
            <v>Financial</v>
          </cell>
          <cell r="V12005" t="str">
            <v>Differential</v>
          </cell>
          <cell r="W12005" t="str">
            <v>Gasoil</v>
          </cell>
          <cell r="AG12005">
            <v>3</v>
          </cell>
          <cell r="AH12005" t="str">
            <v>Month</v>
          </cell>
          <cell r="AI12005" t="str">
            <v>DFLL003</v>
          </cell>
          <cell r="AJ12005" t="str">
            <v>ABWAV00</v>
          </cell>
        </row>
        <row r="12006">
          <cell r="A12006" t="str">
            <v>GMDHP04</v>
          </cell>
          <cell r="B12006" t="str">
            <v>RHD</v>
          </cell>
          <cell r="C12006" t="str">
            <v>FtS Houston Gasoil 0.1%S Med CIF Crg London Dubai Crack swap Mo04</v>
          </cell>
          <cell r="D12006" t="str">
            <v>USD</v>
          </cell>
          <cell r="E12006" t="str">
            <v>BBL</v>
          </cell>
          <cell r="F12006">
            <v>7.45</v>
          </cell>
          <cell r="G12006" t="str">
            <v>*</v>
          </cell>
          <cell r="H12006" t="str">
            <v>MT</v>
          </cell>
          <cell r="I12006" t="str">
            <v>DW</v>
          </cell>
          <cell r="J12006" t="str">
            <v>15:15 US Eastern</v>
          </cell>
          <cell r="K12006" t="str">
            <v>c</v>
          </cell>
          <cell r="L12006">
            <v>3</v>
          </cell>
          <cell r="R12006" t="str">
            <v>Mediterranean</v>
          </cell>
          <cell r="S12006" t="str">
            <v>Mediterranean</v>
          </cell>
          <cell r="T12006" t="str">
            <v>Swap</v>
          </cell>
          <cell r="U12006" t="str">
            <v>Financial</v>
          </cell>
          <cell r="V12006" t="str">
            <v>Differential</v>
          </cell>
          <cell r="W12006" t="str">
            <v>Gasoil</v>
          </cell>
          <cell r="AG12006">
            <v>4</v>
          </cell>
          <cell r="AH12006" t="str">
            <v>Month</v>
          </cell>
          <cell r="AI12006" t="str">
            <v>DFLL004</v>
          </cell>
          <cell r="AJ12006" t="str">
            <v>ABWAW00</v>
          </cell>
        </row>
        <row r="12007">
          <cell r="A12007" t="str">
            <v>GMDHP05</v>
          </cell>
          <cell r="B12007" t="str">
            <v>RHD</v>
          </cell>
          <cell r="C12007" t="str">
            <v>FtS Houston Gasoil 0.1%S Med CIF Crg London Dubai Crack swap Mo05</v>
          </cell>
          <cell r="D12007" t="str">
            <v>USD</v>
          </cell>
          <cell r="E12007" t="str">
            <v>BBL</v>
          </cell>
          <cell r="F12007">
            <v>7.45</v>
          </cell>
          <cell r="G12007" t="str">
            <v>*</v>
          </cell>
          <cell r="H12007" t="str">
            <v>MT</v>
          </cell>
          <cell r="I12007" t="str">
            <v>DW</v>
          </cell>
          <cell r="J12007" t="str">
            <v>15:15 US Eastern</v>
          </cell>
          <cell r="K12007" t="str">
            <v>c</v>
          </cell>
          <cell r="L12007">
            <v>3</v>
          </cell>
          <cell r="R12007" t="str">
            <v>Mediterranean</v>
          </cell>
          <cell r="S12007" t="str">
            <v>Mediterranean</v>
          </cell>
          <cell r="T12007" t="str">
            <v>Swap</v>
          </cell>
          <cell r="U12007" t="str">
            <v>Financial</v>
          </cell>
          <cell r="V12007" t="str">
            <v>Differential</v>
          </cell>
          <cell r="W12007" t="str">
            <v>Gasoil</v>
          </cell>
          <cell r="AG12007">
            <v>5</v>
          </cell>
          <cell r="AH12007" t="str">
            <v>Month</v>
          </cell>
          <cell r="AI12007" t="str">
            <v>DFLL005</v>
          </cell>
          <cell r="AJ12007" t="str">
            <v>ABWAX00</v>
          </cell>
        </row>
        <row r="12008">
          <cell r="A12008" t="str">
            <v>GMDHP06</v>
          </cell>
          <cell r="B12008" t="str">
            <v>RHD</v>
          </cell>
          <cell r="C12008" t="str">
            <v>FtS Houston Gasoil 0.1%S Med CIF Crg London Dubai Crack swap Mo06</v>
          </cell>
          <cell r="D12008" t="str">
            <v>USD</v>
          </cell>
          <cell r="E12008" t="str">
            <v>BBL</v>
          </cell>
          <cell r="F12008">
            <v>7.45</v>
          </cell>
          <cell r="G12008" t="str">
            <v>*</v>
          </cell>
          <cell r="H12008" t="str">
            <v>MT</v>
          </cell>
          <cell r="I12008" t="str">
            <v>DW</v>
          </cell>
          <cell r="J12008" t="str">
            <v>15:15 US Eastern</v>
          </cell>
          <cell r="K12008" t="str">
            <v>c</v>
          </cell>
          <cell r="L12008">
            <v>3</v>
          </cell>
          <cell r="R12008" t="str">
            <v>Mediterranean</v>
          </cell>
          <cell r="S12008" t="str">
            <v>Mediterranean</v>
          </cell>
          <cell r="T12008" t="str">
            <v>Swap</v>
          </cell>
          <cell r="U12008" t="str">
            <v>Financial</v>
          </cell>
          <cell r="V12008" t="str">
            <v>Differential</v>
          </cell>
          <cell r="W12008" t="str">
            <v>Gasoil</v>
          </cell>
          <cell r="AG12008">
            <v>6</v>
          </cell>
          <cell r="AH12008" t="str">
            <v>Month</v>
          </cell>
          <cell r="AI12008" t="str">
            <v>DFLL006</v>
          </cell>
          <cell r="AJ12008" t="str">
            <v>ABWAY00</v>
          </cell>
        </row>
        <row r="12009">
          <cell r="A12009" t="str">
            <v>GMDHP07</v>
          </cell>
          <cell r="B12009" t="str">
            <v>RHD</v>
          </cell>
          <cell r="C12009" t="str">
            <v>FtS Houston Gasoil 0.1%S Med CIF Crg London Dubai Crack swap Mo07</v>
          </cell>
          <cell r="D12009" t="str">
            <v>USD</v>
          </cell>
          <cell r="E12009" t="str">
            <v>BBL</v>
          </cell>
          <cell r="F12009">
            <v>7.45</v>
          </cell>
          <cell r="G12009" t="str">
            <v>*</v>
          </cell>
          <cell r="H12009" t="str">
            <v>MT</v>
          </cell>
          <cell r="I12009" t="str">
            <v>DW</v>
          </cell>
          <cell r="J12009" t="str">
            <v>15:15 US Eastern</v>
          </cell>
          <cell r="K12009" t="str">
            <v>c</v>
          </cell>
          <cell r="L12009">
            <v>3</v>
          </cell>
          <cell r="R12009" t="str">
            <v>Mediterranean</v>
          </cell>
          <cell r="S12009" t="str">
            <v>Mediterranean</v>
          </cell>
          <cell r="T12009" t="str">
            <v>Swap</v>
          </cell>
          <cell r="U12009" t="str">
            <v>Financial</v>
          </cell>
          <cell r="V12009" t="str">
            <v>Differential</v>
          </cell>
          <cell r="W12009" t="str">
            <v>Gasoil</v>
          </cell>
          <cell r="AG12009">
            <v>7</v>
          </cell>
          <cell r="AH12009" t="str">
            <v>Month</v>
          </cell>
          <cell r="AI12009" t="str">
            <v>DFLL007</v>
          </cell>
          <cell r="AJ12009" t="str">
            <v>ABWA007</v>
          </cell>
        </row>
        <row r="12010">
          <cell r="A12010" t="str">
            <v>GMDHP08</v>
          </cell>
          <cell r="B12010" t="str">
            <v>RHD</v>
          </cell>
          <cell r="C12010" t="str">
            <v>FtS Houston Gasoil 0.1%S Med CIF Crg London Dubai Crack swap Mo08</v>
          </cell>
          <cell r="D12010" t="str">
            <v>USD</v>
          </cell>
          <cell r="E12010" t="str">
            <v>BBL</v>
          </cell>
          <cell r="F12010">
            <v>7.45</v>
          </cell>
          <cell r="G12010" t="str">
            <v>*</v>
          </cell>
          <cell r="H12010" t="str">
            <v>MT</v>
          </cell>
          <cell r="I12010" t="str">
            <v>DW</v>
          </cell>
          <cell r="J12010" t="str">
            <v>15:15 US Eastern</v>
          </cell>
          <cell r="K12010" t="str">
            <v>c</v>
          </cell>
          <cell r="L12010">
            <v>3</v>
          </cell>
          <cell r="R12010" t="str">
            <v>Mediterranean</v>
          </cell>
          <cell r="S12010" t="str">
            <v>Mediterranean</v>
          </cell>
          <cell r="T12010" t="str">
            <v>Swap</v>
          </cell>
          <cell r="U12010" t="str">
            <v>Financial</v>
          </cell>
          <cell r="V12010" t="str">
            <v>Differential</v>
          </cell>
          <cell r="W12010" t="str">
            <v>Gasoil</v>
          </cell>
          <cell r="AG12010">
            <v>8</v>
          </cell>
          <cell r="AH12010" t="str">
            <v>Month</v>
          </cell>
          <cell r="AI12010" t="str">
            <v>DFLL008</v>
          </cell>
          <cell r="AJ12010" t="str">
            <v>ABWA008</v>
          </cell>
        </row>
        <row r="12011">
          <cell r="A12011" t="str">
            <v>GMDHP09</v>
          </cell>
          <cell r="B12011" t="str">
            <v>RHD</v>
          </cell>
          <cell r="C12011" t="str">
            <v>FtS Houston Gasoil 0.1%S Med CIF Crg London Dubai Crack swap Mo09</v>
          </cell>
          <cell r="D12011" t="str">
            <v>USD</v>
          </cell>
          <cell r="E12011" t="str">
            <v>BBL</v>
          </cell>
          <cell r="F12011">
            <v>7.45</v>
          </cell>
          <cell r="G12011" t="str">
            <v>*</v>
          </cell>
          <cell r="H12011" t="str">
            <v>MT</v>
          </cell>
          <cell r="I12011" t="str">
            <v>DW</v>
          </cell>
          <cell r="J12011" t="str">
            <v>15:15 US Eastern</v>
          </cell>
          <cell r="K12011" t="str">
            <v>c</v>
          </cell>
          <cell r="L12011">
            <v>3</v>
          </cell>
          <cell r="R12011" t="str">
            <v>Mediterranean</v>
          </cell>
          <cell r="S12011" t="str">
            <v>Mediterranean</v>
          </cell>
          <cell r="T12011" t="str">
            <v>Swap</v>
          </cell>
          <cell r="U12011" t="str">
            <v>Financial</v>
          </cell>
          <cell r="V12011" t="str">
            <v>Differential</v>
          </cell>
          <cell r="W12011" t="str">
            <v>Gasoil</v>
          </cell>
          <cell r="AG12011">
            <v>9</v>
          </cell>
          <cell r="AH12011" t="str">
            <v>Month</v>
          </cell>
          <cell r="AI12011" t="str">
            <v>DFLL009</v>
          </cell>
          <cell r="AJ12011" t="str">
            <v>ABWA009</v>
          </cell>
        </row>
        <row r="12012">
          <cell r="A12012" t="str">
            <v>GMDHP10</v>
          </cell>
          <cell r="B12012" t="str">
            <v>RHD</v>
          </cell>
          <cell r="C12012" t="str">
            <v>FtS Houston Gasoil 0.1%S Med CIF Crg London Dubai Crack swap Mo10</v>
          </cell>
          <cell r="D12012" t="str">
            <v>USD</v>
          </cell>
          <cell r="E12012" t="str">
            <v>BBL</v>
          </cell>
          <cell r="F12012">
            <v>7.45</v>
          </cell>
          <cell r="G12012" t="str">
            <v>*</v>
          </cell>
          <cell r="H12012" t="str">
            <v>MT</v>
          </cell>
          <cell r="I12012" t="str">
            <v>DW</v>
          </cell>
          <cell r="J12012" t="str">
            <v>15:15 US Eastern</v>
          </cell>
          <cell r="K12012" t="str">
            <v>c</v>
          </cell>
          <cell r="L12012">
            <v>3</v>
          </cell>
          <cell r="R12012" t="str">
            <v>Mediterranean</v>
          </cell>
          <cell r="S12012" t="str">
            <v>Mediterranean</v>
          </cell>
          <cell r="T12012" t="str">
            <v>Swap</v>
          </cell>
          <cell r="U12012" t="str">
            <v>Financial</v>
          </cell>
          <cell r="V12012" t="str">
            <v>Differential</v>
          </cell>
          <cell r="W12012" t="str">
            <v>Gasoil</v>
          </cell>
          <cell r="AG12012">
            <v>10</v>
          </cell>
          <cell r="AH12012" t="str">
            <v>Month</v>
          </cell>
          <cell r="AI12012" t="str">
            <v>DFLL010</v>
          </cell>
          <cell r="AJ12012" t="str">
            <v>ABWA010</v>
          </cell>
        </row>
        <row r="12013">
          <cell r="A12013" t="str">
            <v>GMDHP11</v>
          </cell>
          <cell r="B12013" t="str">
            <v>RHD</v>
          </cell>
          <cell r="C12013" t="str">
            <v>FtS Houston Gasoil 0.1%S Med CIF Crg London Dubai Crack swap Mo11</v>
          </cell>
          <cell r="D12013" t="str">
            <v>USD</v>
          </cell>
          <cell r="E12013" t="str">
            <v>BBL</v>
          </cell>
          <cell r="F12013">
            <v>7.45</v>
          </cell>
          <cell r="G12013" t="str">
            <v>*</v>
          </cell>
          <cell r="H12013" t="str">
            <v>MT</v>
          </cell>
          <cell r="I12013" t="str">
            <v>DW</v>
          </cell>
          <cell r="J12013" t="str">
            <v>15:15 US Eastern</v>
          </cell>
          <cell r="K12013" t="str">
            <v>c</v>
          </cell>
          <cell r="L12013">
            <v>3</v>
          </cell>
          <cell r="R12013" t="str">
            <v>Mediterranean</v>
          </cell>
          <cell r="S12013" t="str">
            <v>Mediterranean</v>
          </cell>
          <cell r="T12013" t="str">
            <v>Swap</v>
          </cell>
          <cell r="U12013" t="str">
            <v>Financial</v>
          </cell>
          <cell r="V12013" t="str">
            <v>Differential</v>
          </cell>
          <cell r="W12013" t="str">
            <v>Gasoil</v>
          </cell>
          <cell r="AG12013">
            <v>11</v>
          </cell>
          <cell r="AH12013" t="str">
            <v>Month</v>
          </cell>
          <cell r="AI12013" t="str">
            <v>DFLL011</v>
          </cell>
          <cell r="AJ12013" t="str">
            <v>ABWA011</v>
          </cell>
        </row>
        <row r="12014">
          <cell r="A12014" t="str">
            <v>GMDHP12</v>
          </cell>
          <cell r="B12014" t="str">
            <v>RHD</v>
          </cell>
          <cell r="C12014" t="str">
            <v>FtS Houston Gasoil 0.1%S Med CIF Crg London Dubai Crack swap Mo12</v>
          </cell>
          <cell r="D12014" t="str">
            <v>USD</v>
          </cell>
          <cell r="E12014" t="str">
            <v>BBL</v>
          </cell>
          <cell r="F12014">
            <v>7.45</v>
          </cell>
          <cell r="G12014" t="str">
            <v>*</v>
          </cell>
          <cell r="H12014" t="str">
            <v>MT</v>
          </cell>
          <cell r="I12014" t="str">
            <v>DW</v>
          </cell>
          <cell r="J12014" t="str">
            <v>15:15 US Eastern</v>
          </cell>
          <cell r="K12014" t="str">
            <v>c</v>
          </cell>
          <cell r="L12014">
            <v>3</v>
          </cell>
          <cell r="R12014" t="str">
            <v>Mediterranean</v>
          </cell>
          <cell r="S12014" t="str">
            <v>Mediterranean</v>
          </cell>
          <cell r="T12014" t="str">
            <v>Swap</v>
          </cell>
          <cell r="U12014" t="str">
            <v>Financial</v>
          </cell>
          <cell r="V12014" t="str">
            <v>Differential</v>
          </cell>
          <cell r="W12014" t="str">
            <v>Gasoil</v>
          </cell>
          <cell r="AG12014">
            <v>12</v>
          </cell>
          <cell r="AH12014" t="str">
            <v>Month</v>
          </cell>
          <cell r="AI12014" t="str">
            <v>DFLL012</v>
          </cell>
          <cell r="AJ12014" t="str">
            <v>ABWA012</v>
          </cell>
        </row>
        <row r="12015">
          <cell r="A12015" t="str">
            <v>GMDHP13</v>
          </cell>
          <cell r="B12015" t="str">
            <v>RHD</v>
          </cell>
          <cell r="C12015" t="str">
            <v>FtS Houston Gasoil 0.1%S Med CIF Crg London Dubai Crack swap Mo13</v>
          </cell>
          <cell r="D12015" t="str">
            <v>USD</v>
          </cell>
          <cell r="E12015" t="str">
            <v>BBL</v>
          </cell>
          <cell r="F12015">
            <v>7.45</v>
          </cell>
          <cell r="G12015" t="str">
            <v>*</v>
          </cell>
          <cell r="H12015" t="str">
            <v>MT</v>
          </cell>
          <cell r="I12015" t="str">
            <v>DW</v>
          </cell>
          <cell r="J12015" t="str">
            <v>15:15 US Eastern</v>
          </cell>
          <cell r="K12015" t="str">
            <v>c</v>
          </cell>
          <cell r="L12015">
            <v>3</v>
          </cell>
          <cell r="R12015" t="str">
            <v>Mediterranean</v>
          </cell>
          <cell r="S12015" t="str">
            <v>Mediterranean</v>
          </cell>
          <cell r="T12015" t="str">
            <v>Swap</v>
          </cell>
          <cell r="U12015" t="str">
            <v>Financial</v>
          </cell>
          <cell r="V12015" t="str">
            <v>Differential</v>
          </cell>
          <cell r="W12015" t="str">
            <v>Gasoil</v>
          </cell>
          <cell r="AG12015">
            <v>13</v>
          </cell>
          <cell r="AH12015" t="str">
            <v>Month</v>
          </cell>
          <cell r="AI12015" t="str">
            <v>DFLL013</v>
          </cell>
          <cell r="AJ12015" t="str">
            <v>ABWA013</v>
          </cell>
        </row>
        <row r="12016">
          <cell r="A12016" t="str">
            <v>GMDHP14</v>
          </cell>
          <cell r="B12016" t="str">
            <v>RHD</v>
          </cell>
          <cell r="C12016" t="str">
            <v>FtS Houston Gasoil 0.1%S Med CIF Crg London Dubai Crack swap Mo14</v>
          </cell>
          <cell r="D12016" t="str">
            <v>USD</v>
          </cell>
          <cell r="E12016" t="str">
            <v>BBL</v>
          </cell>
          <cell r="F12016">
            <v>7.45</v>
          </cell>
          <cell r="G12016" t="str">
            <v>*</v>
          </cell>
          <cell r="H12016" t="str">
            <v>MT</v>
          </cell>
          <cell r="I12016" t="str">
            <v>DW</v>
          </cell>
          <cell r="J12016" t="str">
            <v>15:15 US Eastern</v>
          </cell>
          <cell r="K12016" t="str">
            <v>c</v>
          </cell>
          <cell r="L12016">
            <v>3</v>
          </cell>
          <cell r="R12016" t="str">
            <v>Mediterranean</v>
          </cell>
          <cell r="S12016" t="str">
            <v>Mediterranean</v>
          </cell>
          <cell r="T12016" t="str">
            <v>Swap</v>
          </cell>
          <cell r="U12016" t="str">
            <v>Financial</v>
          </cell>
          <cell r="V12016" t="str">
            <v>Differential</v>
          </cell>
          <cell r="W12016" t="str">
            <v>Gasoil</v>
          </cell>
          <cell r="AG12016">
            <v>14</v>
          </cell>
          <cell r="AH12016" t="str">
            <v>Month</v>
          </cell>
          <cell r="AI12016" t="str">
            <v>DFLL014</v>
          </cell>
          <cell r="AJ12016" t="str">
            <v>ABWA014</v>
          </cell>
        </row>
        <row r="12017">
          <cell r="A12017" t="str">
            <v>GMDHP15</v>
          </cell>
          <cell r="B12017" t="str">
            <v>RHD</v>
          </cell>
          <cell r="C12017" t="str">
            <v>FtS Houston Gasoil 0.1%S Med CIF Crg London Dubai Crack swap Mo15</v>
          </cell>
          <cell r="D12017" t="str">
            <v>USD</v>
          </cell>
          <cell r="E12017" t="str">
            <v>BBL</v>
          </cell>
          <cell r="F12017">
            <v>7.45</v>
          </cell>
          <cell r="G12017" t="str">
            <v>*</v>
          </cell>
          <cell r="H12017" t="str">
            <v>MT</v>
          </cell>
          <cell r="I12017" t="str">
            <v>DW</v>
          </cell>
          <cell r="J12017" t="str">
            <v>15:15 US Eastern</v>
          </cell>
          <cell r="K12017" t="str">
            <v>c</v>
          </cell>
          <cell r="L12017">
            <v>3</v>
          </cell>
          <cell r="R12017" t="str">
            <v>Mediterranean</v>
          </cell>
          <cell r="S12017" t="str">
            <v>Mediterranean</v>
          </cell>
          <cell r="T12017" t="str">
            <v>Swap</v>
          </cell>
          <cell r="U12017" t="str">
            <v>Financial</v>
          </cell>
          <cell r="V12017" t="str">
            <v>Differential</v>
          </cell>
          <cell r="W12017" t="str">
            <v>Gasoil</v>
          </cell>
          <cell r="AG12017">
            <v>15</v>
          </cell>
          <cell r="AH12017" t="str">
            <v>Month</v>
          </cell>
          <cell r="AI12017" t="str">
            <v>DFLL015</v>
          </cell>
          <cell r="AJ12017" t="str">
            <v>ABWA015</v>
          </cell>
        </row>
        <row r="12018">
          <cell r="A12018" t="str">
            <v>GMDHP16</v>
          </cell>
          <cell r="B12018" t="str">
            <v>RHD</v>
          </cell>
          <cell r="C12018" t="str">
            <v>FtS Houston Gasoil 0.1%S Med CIF Crg London Dubai Crack swap Mo16</v>
          </cell>
          <cell r="D12018" t="str">
            <v>USD</v>
          </cell>
          <cell r="E12018" t="str">
            <v>BBL</v>
          </cell>
          <cell r="F12018">
            <v>7.45</v>
          </cell>
          <cell r="G12018" t="str">
            <v>*</v>
          </cell>
          <cell r="H12018" t="str">
            <v>MT</v>
          </cell>
          <cell r="I12018" t="str">
            <v>DW</v>
          </cell>
          <cell r="J12018" t="str">
            <v>15:15 US Eastern</v>
          </cell>
          <cell r="K12018" t="str">
            <v>c</v>
          </cell>
          <cell r="L12018">
            <v>3</v>
          </cell>
          <cell r="R12018" t="str">
            <v>Mediterranean</v>
          </cell>
          <cell r="S12018" t="str">
            <v>Mediterranean</v>
          </cell>
          <cell r="T12018" t="str">
            <v>Swap</v>
          </cell>
          <cell r="U12018" t="str">
            <v>Financial</v>
          </cell>
          <cell r="V12018" t="str">
            <v>Differential</v>
          </cell>
          <cell r="W12018" t="str">
            <v>Gasoil</v>
          </cell>
          <cell r="AG12018">
            <v>16</v>
          </cell>
          <cell r="AH12018" t="str">
            <v>Month</v>
          </cell>
          <cell r="AI12018" t="str">
            <v>DFLL016</v>
          </cell>
          <cell r="AJ12018" t="str">
            <v>ABWA016</v>
          </cell>
        </row>
        <row r="12019">
          <cell r="A12019" t="str">
            <v>GMDHP17</v>
          </cell>
          <cell r="B12019" t="str">
            <v>RHD</v>
          </cell>
          <cell r="C12019" t="str">
            <v>FtS Houston Gasoil 0.1%S Med CIF Crg London Dubai Crack swap Mo17</v>
          </cell>
          <cell r="D12019" t="str">
            <v>USD</v>
          </cell>
          <cell r="E12019" t="str">
            <v>BBL</v>
          </cell>
          <cell r="F12019">
            <v>7.45</v>
          </cell>
          <cell r="G12019" t="str">
            <v>*</v>
          </cell>
          <cell r="H12019" t="str">
            <v>MT</v>
          </cell>
          <cell r="I12019" t="str">
            <v>DW</v>
          </cell>
          <cell r="J12019" t="str">
            <v>15:15 US Eastern</v>
          </cell>
          <cell r="K12019" t="str">
            <v>c</v>
          </cell>
          <cell r="L12019">
            <v>3</v>
          </cell>
          <cell r="R12019" t="str">
            <v>Mediterranean</v>
          </cell>
          <cell r="S12019" t="str">
            <v>Mediterranean</v>
          </cell>
          <cell r="T12019" t="str">
            <v>Swap</v>
          </cell>
          <cell r="U12019" t="str">
            <v>Financial</v>
          </cell>
          <cell r="V12019" t="str">
            <v>Differential</v>
          </cell>
          <cell r="W12019" t="str">
            <v>Gasoil</v>
          </cell>
          <cell r="AG12019">
            <v>17</v>
          </cell>
          <cell r="AH12019" t="str">
            <v>Month</v>
          </cell>
          <cell r="AI12019" t="str">
            <v>DFLL017</v>
          </cell>
          <cell r="AJ12019" t="str">
            <v>ABWA017</v>
          </cell>
        </row>
        <row r="12020">
          <cell r="A12020" t="str">
            <v>GMDHP18</v>
          </cell>
          <cell r="B12020" t="str">
            <v>RHD</v>
          </cell>
          <cell r="C12020" t="str">
            <v>FtS Houston Gasoil 0.1%S Med CIF Crg London Dubai Crack swap Mo18</v>
          </cell>
          <cell r="D12020" t="str">
            <v>USD</v>
          </cell>
          <cell r="E12020" t="str">
            <v>BBL</v>
          </cell>
          <cell r="F12020">
            <v>7.45</v>
          </cell>
          <cell r="G12020" t="str">
            <v>*</v>
          </cell>
          <cell r="H12020" t="str">
            <v>MT</v>
          </cell>
          <cell r="I12020" t="str">
            <v>DW</v>
          </cell>
          <cell r="J12020" t="str">
            <v>15:15 US Eastern</v>
          </cell>
          <cell r="K12020" t="str">
            <v>c</v>
          </cell>
          <cell r="L12020">
            <v>3</v>
          </cell>
          <cell r="R12020" t="str">
            <v>Mediterranean</v>
          </cell>
          <cell r="S12020" t="str">
            <v>Mediterranean</v>
          </cell>
          <cell r="T12020" t="str">
            <v>Swap</v>
          </cell>
          <cell r="U12020" t="str">
            <v>Financial</v>
          </cell>
          <cell r="V12020" t="str">
            <v>Differential</v>
          </cell>
          <cell r="W12020" t="str">
            <v>Gasoil</v>
          </cell>
          <cell r="AG12020">
            <v>18</v>
          </cell>
          <cell r="AH12020" t="str">
            <v>Month</v>
          </cell>
          <cell r="AI12020" t="str">
            <v>DFLL018</v>
          </cell>
          <cell r="AJ12020" t="str">
            <v>ABWA018</v>
          </cell>
        </row>
        <row r="12021">
          <cell r="A12021" t="str">
            <v>GMDHP19</v>
          </cell>
          <cell r="B12021" t="str">
            <v>RHD</v>
          </cell>
          <cell r="C12021" t="str">
            <v>FtS Houston Gasoil 0.1%S Med CIF Crg London Dubai Crack swap Mo19</v>
          </cell>
          <cell r="D12021" t="str">
            <v>USD</v>
          </cell>
          <cell r="E12021" t="str">
            <v>BBL</v>
          </cell>
          <cell r="F12021">
            <v>7.45</v>
          </cell>
          <cell r="G12021" t="str">
            <v>*</v>
          </cell>
          <cell r="H12021" t="str">
            <v>MT</v>
          </cell>
          <cell r="I12021" t="str">
            <v>DW</v>
          </cell>
          <cell r="J12021" t="str">
            <v>15:15 US Eastern</v>
          </cell>
          <cell r="K12021" t="str">
            <v>c</v>
          </cell>
          <cell r="L12021">
            <v>3</v>
          </cell>
          <cell r="R12021" t="str">
            <v>Mediterranean</v>
          </cell>
          <cell r="S12021" t="str">
            <v>Mediterranean</v>
          </cell>
          <cell r="T12021" t="str">
            <v>Swap</v>
          </cell>
          <cell r="U12021" t="str">
            <v>Financial</v>
          </cell>
          <cell r="V12021" t="str">
            <v>Differential</v>
          </cell>
          <cell r="W12021" t="str">
            <v>Gasoil</v>
          </cell>
          <cell r="AG12021">
            <v>19</v>
          </cell>
          <cell r="AH12021" t="str">
            <v>Month</v>
          </cell>
          <cell r="AI12021" t="str">
            <v>DFLL019</v>
          </cell>
          <cell r="AJ12021" t="str">
            <v>ABWA019</v>
          </cell>
        </row>
        <row r="12022">
          <cell r="A12022" t="str">
            <v>GMDHP20</v>
          </cell>
          <cell r="B12022" t="str">
            <v>RHD</v>
          </cell>
          <cell r="C12022" t="str">
            <v>FtS Houston Gasoil 0.1%S Med CIF Crg London Dubai Crack swap Mo20</v>
          </cell>
          <cell r="D12022" t="str">
            <v>USD</v>
          </cell>
          <cell r="E12022" t="str">
            <v>BBL</v>
          </cell>
          <cell r="F12022">
            <v>7.45</v>
          </cell>
          <cell r="G12022" t="str">
            <v>*</v>
          </cell>
          <cell r="H12022" t="str">
            <v>MT</v>
          </cell>
          <cell r="I12022" t="str">
            <v>DW</v>
          </cell>
          <cell r="J12022" t="str">
            <v>15:15 US Eastern</v>
          </cell>
          <cell r="K12022" t="str">
            <v>c</v>
          </cell>
          <cell r="L12022">
            <v>3</v>
          </cell>
          <cell r="R12022" t="str">
            <v>Mediterranean</v>
          </cell>
          <cell r="S12022" t="str">
            <v>Mediterranean</v>
          </cell>
          <cell r="T12022" t="str">
            <v>Swap</v>
          </cell>
          <cell r="U12022" t="str">
            <v>Financial</v>
          </cell>
          <cell r="V12022" t="str">
            <v>Differential</v>
          </cell>
          <cell r="W12022" t="str">
            <v>Gasoil</v>
          </cell>
          <cell r="AG12022">
            <v>20</v>
          </cell>
          <cell r="AH12022" t="str">
            <v>Month</v>
          </cell>
          <cell r="AI12022" t="str">
            <v>DFLL020</v>
          </cell>
          <cell r="AJ12022" t="str">
            <v>ABWA020</v>
          </cell>
        </row>
        <row r="12023">
          <cell r="A12023" t="str">
            <v>GMDHP21</v>
          </cell>
          <cell r="B12023" t="str">
            <v>RHD</v>
          </cell>
          <cell r="C12023" t="str">
            <v>FtS Houston Gasoil 0.1%S Med CIF Crg London Dubai Crack swap Mo21</v>
          </cell>
          <cell r="D12023" t="str">
            <v>USD</v>
          </cell>
          <cell r="E12023" t="str">
            <v>BBL</v>
          </cell>
          <cell r="F12023">
            <v>7.45</v>
          </cell>
          <cell r="G12023" t="str">
            <v>*</v>
          </cell>
          <cell r="H12023" t="str">
            <v>MT</v>
          </cell>
          <cell r="I12023" t="str">
            <v>DW</v>
          </cell>
          <cell r="J12023" t="str">
            <v>15:15 US Eastern</v>
          </cell>
          <cell r="K12023" t="str">
            <v>c</v>
          </cell>
          <cell r="L12023">
            <v>3</v>
          </cell>
          <cell r="R12023" t="str">
            <v>Mediterranean</v>
          </cell>
          <cell r="S12023" t="str">
            <v>Mediterranean</v>
          </cell>
          <cell r="T12023" t="str">
            <v>Swap</v>
          </cell>
          <cell r="U12023" t="str">
            <v>Financial</v>
          </cell>
          <cell r="V12023" t="str">
            <v>Differential</v>
          </cell>
          <cell r="W12023" t="str">
            <v>Gasoil</v>
          </cell>
          <cell r="AG12023">
            <v>21</v>
          </cell>
          <cell r="AH12023" t="str">
            <v>Month</v>
          </cell>
          <cell r="AI12023" t="str">
            <v>DFLL021</v>
          </cell>
          <cell r="AJ12023" t="str">
            <v>ABWA021</v>
          </cell>
        </row>
        <row r="12024">
          <cell r="A12024" t="str">
            <v>GMDHP22</v>
          </cell>
          <cell r="B12024" t="str">
            <v>RHD</v>
          </cell>
          <cell r="C12024" t="str">
            <v>FtS Houston Gasoil 0.1%S Med CIF Crg London Dubai Crack swap Mo22</v>
          </cell>
          <cell r="D12024" t="str">
            <v>USD</v>
          </cell>
          <cell r="E12024" t="str">
            <v>BBL</v>
          </cell>
          <cell r="F12024">
            <v>7.45</v>
          </cell>
          <cell r="G12024" t="str">
            <v>*</v>
          </cell>
          <cell r="H12024" t="str">
            <v>MT</v>
          </cell>
          <cell r="I12024" t="str">
            <v>DW</v>
          </cell>
          <cell r="J12024" t="str">
            <v>15:15 US Eastern</v>
          </cell>
          <cell r="K12024" t="str">
            <v>c</v>
          </cell>
          <cell r="L12024">
            <v>3</v>
          </cell>
          <cell r="R12024" t="str">
            <v>Mediterranean</v>
          </cell>
          <cell r="S12024" t="str">
            <v>Mediterranean</v>
          </cell>
          <cell r="T12024" t="str">
            <v>Swap</v>
          </cell>
          <cell r="U12024" t="str">
            <v>Financial</v>
          </cell>
          <cell r="V12024" t="str">
            <v>Differential</v>
          </cell>
          <cell r="W12024" t="str">
            <v>Gasoil</v>
          </cell>
          <cell r="AG12024">
            <v>22</v>
          </cell>
          <cell r="AH12024" t="str">
            <v>Month</v>
          </cell>
          <cell r="AI12024" t="str">
            <v>DFLL022</v>
          </cell>
          <cell r="AJ12024" t="str">
            <v>ABWA022</v>
          </cell>
        </row>
        <row r="12025">
          <cell r="A12025" t="str">
            <v>GMDHP23</v>
          </cell>
          <cell r="B12025" t="str">
            <v>RHD</v>
          </cell>
          <cell r="C12025" t="str">
            <v>FtS Houston Gasoil 0.1%S Med CIF Crg London Dubai Crack swap Mo23</v>
          </cell>
          <cell r="D12025" t="str">
            <v>USD</v>
          </cell>
          <cell r="E12025" t="str">
            <v>BBL</v>
          </cell>
          <cell r="F12025">
            <v>7.45</v>
          </cell>
          <cell r="G12025" t="str">
            <v>*</v>
          </cell>
          <cell r="H12025" t="str">
            <v>MT</v>
          </cell>
          <cell r="I12025" t="str">
            <v>DW</v>
          </cell>
          <cell r="J12025" t="str">
            <v>15:15 US Eastern</v>
          </cell>
          <cell r="K12025" t="str">
            <v>c</v>
          </cell>
          <cell r="L12025">
            <v>3</v>
          </cell>
          <cell r="R12025" t="str">
            <v>Mediterranean</v>
          </cell>
          <cell r="S12025" t="str">
            <v>Mediterranean</v>
          </cell>
          <cell r="T12025" t="str">
            <v>Swap</v>
          </cell>
          <cell r="U12025" t="str">
            <v>Financial</v>
          </cell>
          <cell r="V12025" t="str">
            <v>Differential</v>
          </cell>
          <cell r="W12025" t="str">
            <v>Gasoil</v>
          </cell>
          <cell r="AG12025">
            <v>23</v>
          </cell>
          <cell r="AH12025" t="str">
            <v>Month</v>
          </cell>
          <cell r="AI12025" t="str">
            <v>DFLL023</v>
          </cell>
          <cell r="AJ12025" t="str">
            <v>ABWA023</v>
          </cell>
        </row>
        <row r="12026">
          <cell r="A12026" t="str">
            <v>GMDHP24</v>
          </cell>
          <cell r="B12026" t="str">
            <v>RHD</v>
          </cell>
          <cell r="C12026" t="str">
            <v>FtS Houston Gasoil 0.1%S Med CIF Crg London Dubai Crack swap Mo24</v>
          </cell>
          <cell r="D12026" t="str">
            <v>USD</v>
          </cell>
          <cell r="E12026" t="str">
            <v>BBL</v>
          </cell>
          <cell r="F12026">
            <v>7.45</v>
          </cell>
          <cell r="G12026" t="str">
            <v>*</v>
          </cell>
          <cell r="H12026" t="str">
            <v>MT</v>
          </cell>
          <cell r="I12026" t="str">
            <v>DW</v>
          </cell>
          <cell r="J12026" t="str">
            <v>15:15 US Eastern</v>
          </cell>
          <cell r="K12026" t="str">
            <v>c</v>
          </cell>
          <cell r="L12026">
            <v>3</v>
          </cell>
          <cell r="R12026" t="str">
            <v>Mediterranean</v>
          </cell>
          <cell r="S12026" t="str">
            <v>Mediterranean</v>
          </cell>
          <cell r="T12026" t="str">
            <v>Swap</v>
          </cell>
          <cell r="U12026" t="str">
            <v>Financial</v>
          </cell>
          <cell r="V12026" t="str">
            <v>Differential</v>
          </cell>
          <cell r="W12026" t="str">
            <v>Gasoil</v>
          </cell>
          <cell r="AG12026">
            <v>24</v>
          </cell>
          <cell r="AH12026" t="str">
            <v>Month</v>
          </cell>
          <cell r="AI12026" t="str">
            <v>DFLL024</v>
          </cell>
          <cell r="AJ12026" t="str">
            <v>ABWA024</v>
          </cell>
        </row>
        <row r="12027">
          <cell r="A12027" t="str">
            <v>GMDHR01</v>
          </cell>
          <cell r="B12027" t="str">
            <v>RHD</v>
          </cell>
          <cell r="C12027" t="str">
            <v>FtS Houston Gasoil 0.1%S Med CIF Crg London Dubai Crack swap Qr01</v>
          </cell>
          <cell r="D12027" t="str">
            <v>USD</v>
          </cell>
          <cell r="E12027" t="str">
            <v>BBL</v>
          </cell>
          <cell r="F12027">
            <v>7.45</v>
          </cell>
          <cell r="G12027" t="str">
            <v>*</v>
          </cell>
          <cell r="H12027" t="str">
            <v>MT</v>
          </cell>
          <cell r="I12027" t="str">
            <v>DW</v>
          </cell>
          <cell r="J12027" t="str">
            <v>15:15 US Eastern</v>
          </cell>
          <cell r="K12027" t="str">
            <v>c</v>
          </cell>
          <cell r="L12027">
            <v>3</v>
          </cell>
          <cell r="R12027" t="str">
            <v>Mediterranean</v>
          </cell>
          <cell r="S12027" t="str">
            <v>Mediterranean</v>
          </cell>
          <cell r="T12027" t="str">
            <v>Swap</v>
          </cell>
          <cell r="U12027" t="str">
            <v>Financial</v>
          </cell>
          <cell r="V12027" t="str">
            <v>Differential</v>
          </cell>
          <cell r="W12027" t="str">
            <v>Gasoil</v>
          </cell>
          <cell r="AG12027">
            <v>1</v>
          </cell>
          <cell r="AH12027" t="str">
            <v>Quarter</v>
          </cell>
          <cell r="AI12027" t="str">
            <v>DFLLQ01</v>
          </cell>
          <cell r="AJ12027" t="str">
            <v>ABWAZ00</v>
          </cell>
        </row>
        <row r="12028">
          <cell r="A12028" t="str">
            <v>GMDHR02</v>
          </cell>
          <cell r="B12028" t="str">
            <v>RHD</v>
          </cell>
          <cell r="C12028" t="str">
            <v>FtS Houston Gasoil 0.1%S Med CIF Crg London Dubai Crack swap Qr02</v>
          </cell>
          <cell r="D12028" t="str">
            <v>USD</v>
          </cell>
          <cell r="E12028" t="str">
            <v>BBL</v>
          </cell>
          <cell r="F12028">
            <v>7.45</v>
          </cell>
          <cell r="G12028" t="str">
            <v>*</v>
          </cell>
          <cell r="H12028" t="str">
            <v>MT</v>
          </cell>
          <cell r="I12028" t="str">
            <v>DW</v>
          </cell>
          <cell r="J12028" t="str">
            <v>15:15 US Eastern</v>
          </cell>
          <cell r="K12028" t="str">
            <v>c</v>
          </cell>
          <cell r="L12028">
            <v>3</v>
          </cell>
          <cell r="R12028" t="str">
            <v>Mediterranean</v>
          </cell>
          <cell r="S12028" t="str">
            <v>Mediterranean</v>
          </cell>
          <cell r="T12028" t="str">
            <v>Swap</v>
          </cell>
          <cell r="U12028" t="str">
            <v>Financial</v>
          </cell>
          <cell r="V12028" t="str">
            <v>Differential</v>
          </cell>
          <cell r="W12028" t="str">
            <v>Gasoil</v>
          </cell>
          <cell r="AG12028">
            <v>2</v>
          </cell>
          <cell r="AH12028" t="str">
            <v>Quarter</v>
          </cell>
          <cell r="AI12028" t="str">
            <v>DFLLQ02</v>
          </cell>
          <cell r="AJ12028" t="str">
            <v>ABWBA00</v>
          </cell>
        </row>
        <row r="12029">
          <cell r="A12029" t="str">
            <v>GMDHR03</v>
          </cell>
          <cell r="B12029" t="str">
            <v>RHD</v>
          </cell>
          <cell r="C12029" t="str">
            <v>FtS Houston Gasoil 0.1%S Med CIF Crg London Dubai Crack swap Qr03</v>
          </cell>
          <cell r="D12029" t="str">
            <v>USD</v>
          </cell>
          <cell r="E12029" t="str">
            <v>BBL</v>
          </cell>
          <cell r="F12029">
            <v>7.45</v>
          </cell>
          <cell r="G12029" t="str">
            <v>*</v>
          </cell>
          <cell r="H12029" t="str">
            <v>MT</v>
          </cell>
          <cell r="I12029" t="str">
            <v>DW</v>
          </cell>
          <cell r="J12029" t="str">
            <v>15:15 US Eastern</v>
          </cell>
          <cell r="K12029" t="str">
            <v>c</v>
          </cell>
          <cell r="L12029">
            <v>3</v>
          </cell>
          <cell r="R12029" t="str">
            <v>Mediterranean</v>
          </cell>
          <cell r="S12029" t="str">
            <v>Mediterranean</v>
          </cell>
          <cell r="T12029" t="str">
            <v>Swap</v>
          </cell>
          <cell r="U12029" t="str">
            <v>Financial</v>
          </cell>
          <cell r="V12029" t="str">
            <v>Differential</v>
          </cell>
          <cell r="W12029" t="str">
            <v>Gasoil</v>
          </cell>
          <cell r="AG12029">
            <v>3</v>
          </cell>
          <cell r="AH12029" t="str">
            <v>Quarter</v>
          </cell>
          <cell r="AI12029" t="str">
            <v>DFLLQ03</v>
          </cell>
          <cell r="AJ12029" t="str">
            <v>ABWBB00</v>
          </cell>
        </row>
        <row r="12030">
          <cell r="A12030" t="str">
            <v>GMDHR04</v>
          </cell>
          <cell r="B12030" t="str">
            <v>RHD</v>
          </cell>
          <cell r="C12030" t="str">
            <v>FtS Houston Gasoil 0.1%S Med CIF Crg London Dubai Crack swap Qr04</v>
          </cell>
          <cell r="D12030" t="str">
            <v>USD</v>
          </cell>
          <cell r="E12030" t="str">
            <v>BBL</v>
          </cell>
          <cell r="F12030">
            <v>7.45</v>
          </cell>
          <cell r="G12030" t="str">
            <v>*</v>
          </cell>
          <cell r="H12030" t="str">
            <v>MT</v>
          </cell>
          <cell r="I12030" t="str">
            <v>DW</v>
          </cell>
          <cell r="J12030" t="str">
            <v>15:15 US Eastern</v>
          </cell>
          <cell r="K12030" t="str">
            <v>c</v>
          </cell>
          <cell r="L12030">
            <v>3</v>
          </cell>
          <cell r="R12030" t="str">
            <v>Mediterranean</v>
          </cell>
          <cell r="S12030" t="str">
            <v>Mediterranean</v>
          </cell>
          <cell r="T12030" t="str">
            <v>Swap</v>
          </cell>
          <cell r="U12030" t="str">
            <v>Financial</v>
          </cell>
          <cell r="V12030" t="str">
            <v>Differential</v>
          </cell>
          <cell r="W12030" t="str">
            <v>Gasoil</v>
          </cell>
          <cell r="AG12030">
            <v>4</v>
          </cell>
          <cell r="AH12030" t="str">
            <v>Quarter</v>
          </cell>
          <cell r="AI12030" t="str">
            <v>DFLLQ04</v>
          </cell>
          <cell r="AJ12030" t="str">
            <v>ABWBC00</v>
          </cell>
        </row>
        <row r="12031">
          <cell r="A12031" t="str">
            <v>GMDHR05</v>
          </cell>
          <cell r="B12031" t="str">
            <v>RHD</v>
          </cell>
          <cell r="C12031" t="str">
            <v>FtS Houston Gasoil 0.1%S Med CIF Crg London Dubai Crack swap Qr05</v>
          </cell>
          <cell r="D12031" t="str">
            <v>USD</v>
          </cell>
          <cell r="E12031" t="str">
            <v>BBL</v>
          </cell>
          <cell r="F12031">
            <v>7.45</v>
          </cell>
          <cell r="G12031" t="str">
            <v>*</v>
          </cell>
          <cell r="H12031" t="str">
            <v>MT</v>
          </cell>
          <cell r="I12031" t="str">
            <v>DW</v>
          </cell>
          <cell r="J12031" t="str">
            <v>15:15 US Eastern</v>
          </cell>
          <cell r="K12031" t="str">
            <v>c</v>
          </cell>
          <cell r="L12031">
            <v>3</v>
          </cell>
          <cell r="R12031" t="str">
            <v>Mediterranean</v>
          </cell>
          <cell r="S12031" t="str">
            <v>Mediterranean</v>
          </cell>
          <cell r="T12031" t="str">
            <v>Swap</v>
          </cell>
          <cell r="U12031" t="str">
            <v>Financial</v>
          </cell>
          <cell r="V12031" t="str">
            <v>Differential</v>
          </cell>
          <cell r="W12031" t="str">
            <v>Gasoil</v>
          </cell>
          <cell r="AG12031">
            <v>5</v>
          </cell>
          <cell r="AH12031" t="str">
            <v>Quarter</v>
          </cell>
          <cell r="AI12031" t="str">
            <v>DFLLQ05</v>
          </cell>
          <cell r="AJ12031" t="str">
            <v>ABWAQ05</v>
          </cell>
        </row>
        <row r="12032">
          <cell r="A12032" t="str">
            <v>GMDHR06</v>
          </cell>
          <cell r="B12032" t="str">
            <v>RHD</v>
          </cell>
          <cell r="C12032" t="str">
            <v>FtS Houston Gasoil 0.1%S Med CIF Crg London Dubai Crack swap Qr06</v>
          </cell>
          <cell r="D12032" t="str">
            <v>USD</v>
          </cell>
          <cell r="E12032" t="str">
            <v>BBL</v>
          </cell>
          <cell r="F12032">
            <v>7.45</v>
          </cell>
          <cell r="G12032" t="str">
            <v>*</v>
          </cell>
          <cell r="H12032" t="str">
            <v>MT</v>
          </cell>
          <cell r="I12032" t="str">
            <v>DW</v>
          </cell>
          <cell r="J12032" t="str">
            <v>15:15 US Eastern</v>
          </cell>
          <cell r="K12032" t="str">
            <v>c</v>
          </cell>
          <cell r="L12032">
            <v>3</v>
          </cell>
          <cell r="R12032" t="str">
            <v>Mediterranean</v>
          </cell>
          <cell r="S12032" t="str">
            <v>Mediterranean</v>
          </cell>
          <cell r="T12032" t="str">
            <v>Swap</v>
          </cell>
          <cell r="U12032" t="str">
            <v>Financial</v>
          </cell>
          <cell r="V12032" t="str">
            <v>Differential</v>
          </cell>
          <cell r="W12032" t="str">
            <v>Gasoil</v>
          </cell>
          <cell r="AG12032">
            <v>6</v>
          </cell>
          <cell r="AH12032" t="str">
            <v>Quarter</v>
          </cell>
          <cell r="AI12032" t="str">
            <v>DFLLQ06</v>
          </cell>
          <cell r="AJ12032" t="str">
            <v>ABWAQ06</v>
          </cell>
        </row>
        <row r="12033">
          <cell r="A12033" t="str">
            <v>GMDHR07</v>
          </cell>
          <cell r="B12033" t="str">
            <v>RHD</v>
          </cell>
          <cell r="C12033" t="str">
            <v>FtS Houston Gasoil 0.1%S Med CIF Crg London Dubai Crack swap Qr07</v>
          </cell>
          <cell r="D12033" t="str">
            <v>USD</v>
          </cell>
          <cell r="E12033" t="str">
            <v>BBL</v>
          </cell>
          <cell r="F12033">
            <v>7.45</v>
          </cell>
          <cell r="G12033" t="str">
            <v>*</v>
          </cell>
          <cell r="H12033" t="str">
            <v>MT</v>
          </cell>
          <cell r="I12033" t="str">
            <v>DW</v>
          </cell>
          <cell r="J12033" t="str">
            <v>15:15 US Eastern</v>
          </cell>
          <cell r="K12033" t="str">
            <v>c</v>
          </cell>
          <cell r="L12033">
            <v>3</v>
          </cell>
          <cell r="R12033" t="str">
            <v>Mediterranean</v>
          </cell>
          <cell r="S12033" t="str">
            <v>Mediterranean</v>
          </cell>
          <cell r="T12033" t="str">
            <v>Swap</v>
          </cell>
          <cell r="U12033" t="str">
            <v>Financial</v>
          </cell>
          <cell r="V12033" t="str">
            <v>Differential</v>
          </cell>
          <cell r="W12033" t="str">
            <v>Gasoil</v>
          </cell>
          <cell r="AG12033">
            <v>7</v>
          </cell>
          <cell r="AH12033" t="str">
            <v>Quarter</v>
          </cell>
          <cell r="AI12033" t="str">
            <v>DFLLQ07</v>
          </cell>
          <cell r="AJ12033" t="str">
            <v>ABWAQ07</v>
          </cell>
        </row>
        <row r="12034">
          <cell r="A12034" t="str">
            <v>GMDHR08</v>
          </cell>
          <cell r="B12034" t="str">
            <v>RHD</v>
          </cell>
          <cell r="C12034" t="str">
            <v>FtS Houston Gasoil 0.1%S Med CIF Crg London Dubai Crack swap Qr08</v>
          </cell>
          <cell r="D12034" t="str">
            <v>USD</v>
          </cell>
          <cell r="E12034" t="str">
            <v>BBL</v>
          </cell>
          <cell r="F12034">
            <v>7.45</v>
          </cell>
          <cell r="G12034" t="str">
            <v>*</v>
          </cell>
          <cell r="H12034" t="str">
            <v>MT</v>
          </cell>
          <cell r="I12034" t="str">
            <v>DW</v>
          </cell>
          <cell r="J12034" t="str">
            <v>15:15 US Eastern</v>
          </cell>
          <cell r="K12034" t="str">
            <v>c</v>
          </cell>
          <cell r="L12034">
            <v>3</v>
          </cell>
          <cell r="R12034" t="str">
            <v>Mediterranean</v>
          </cell>
          <cell r="S12034" t="str">
            <v>Mediterranean</v>
          </cell>
          <cell r="T12034" t="str">
            <v>Swap</v>
          </cell>
          <cell r="U12034" t="str">
            <v>Financial</v>
          </cell>
          <cell r="V12034" t="str">
            <v>Differential</v>
          </cell>
          <cell r="W12034" t="str">
            <v>Gasoil</v>
          </cell>
          <cell r="AG12034">
            <v>8</v>
          </cell>
          <cell r="AH12034" t="str">
            <v>Quarter</v>
          </cell>
          <cell r="AI12034" t="str">
            <v>DFLLQ08</v>
          </cell>
          <cell r="AJ12034" t="str">
            <v>ABWAQ08</v>
          </cell>
        </row>
        <row r="12035">
          <cell r="A12035" t="str">
            <v>GMDHS01</v>
          </cell>
          <cell r="B12035" t="str">
            <v>RHD</v>
          </cell>
          <cell r="C12035" t="str">
            <v>FtS Houston Gasoil 0.1%S Med CIF Crg London Dubai Crack swap Yr01</v>
          </cell>
          <cell r="D12035" t="str">
            <v>USD</v>
          </cell>
          <cell r="E12035" t="str">
            <v>BBL</v>
          </cell>
          <cell r="F12035">
            <v>7.45</v>
          </cell>
          <cell r="G12035" t="str">
            <v>*</v>
          </cell>
          <cell r="H12035" t="str">
            <v>MT</v>
          </cell>
          <cell r="I12035" t="str">
            <v>DW</v>
          </cell>
          <cell r="J12035" t="str">
            <v>15:15 US Eastern</v>
          </cell>
          <cell r="K12035" t="str">
            <v>c</v>
          </cell>
          <cell r="L12035">
            <v>3</v>
          </cell>
          <cell r="R12035" t="str">
            <v>Mediterranean</v>
          </cell>
          <cell r="S12035" t="str">
            <v>Mediterranean</v>
          </cell>
          <cell r="T12035" t="str">
            <v>Swap</v>
          </cell>
          <cell r="U12035" t="str">
            <v>Financial</v>
          </cell>
          <cell r="V12035" t="str">
            <v>Differential</v>
          </cell>
          <cell r="W12035" t="str">
            <v>Gasoil</v>
          </cell>
          <cell r="AG12035">
            <v>1</v>
          </cell>
          <cell r="AH12035" t="str">
            <v>Year</v>
          </cell>
          <cell r="AI12035" t="str">
            <v>DFLLY01</v>
          </cell>
          <cell r="AJ12035" t="str">
            <v>ABWBD00</v>
          </cell>
        </row>
        <row r="12036">
          <cell r="A12036" t="str">
            <v>GMDHS02</v>
          </cell>
          <cell r="B12036" t="str">
            <v>RHD</v>
          </cell>
          <cell r="C12036" t="str">
            <v>FtS Houston Gasoil 0.1%S Med CIF Crg London Dubai Crack swap Yr02</v>
          </cell>
          <cell r="D12036" t="str">
            <v>USD</v>
          </cell>
          <cell r="E12036" t="str">
            <v>BBL</v>
          </cell>
          <cell r="F12036">
            <v>7.45</v>
          </cell>
          <cell r="G12036" t="str">
            <v>*</v>
          </cell>
          <cell r="H12036" t="str">
            <v>MT</v>
          </cell>
          <cell r="I12036" t="str">
            <v>DW</v>
          </cell>
          <cell r="J12036" t="str">
            <v>15:15 US Eastern</v>
          </cell>
          <cell r="K12036" t="str">
            <v>c</v>
          </cell>
          <cell r="L12036">
            <v>3</v>
          </cell>
          <cell r="R12036" t="str">
            <v>Mediterranean</v>
          </cell>
          <cell r="S12036" t="str">
            <v>Mediterranean</v>
          </cell>
          <cell r="T12036" t="str">
            <v>Swap</v>
          </cell>
          <cell r="U12036" t="str">
            <v>Financial</v>
          </cell>
          <cell r="V12036" t="str">
            <v>Differential</v>
          </cell>
          <cell r="W12036" t="str">
            <v>Gasoil</v>
          </cell>
          <cell r="AG12036">
            <v>2</v>
          </cell>
          <cell r="AH12036" t="str">
            <v>Year</v>
          </cell>
          <cell r="AI12036" t="str">
            <v>DFLLY02</v>
          </cell>
          <cell r="AJ12036" t="str">
            <v>ABWAY02</v>
          </cell>
        </row>
        <row r="12037">
          <cell r="A12037" t="str">
            <v>GMDSP01</v>
          </cell>
          <cell r="B12037" t="str">
            <v>RSD</v>
          </cell>
          <cell r="C12037" t="str">
            <v>FtS Spore Gasoil 0.1%S Med CIF Crg London Dubai Crack swap Mo01</v>
          </cell>
          <cell r="D12037" t="str">
            <v>USD</v>
          </cell>
          <cell r="E12037" t="str">
            <v>BBL</v>
          </cell>
          <cell r="F12037">
            <v>7.45</v>
          </cell>
          <cell r="G12037" t="str">
            <v>*</v>
          </cell>
          <cell r="H12037" t="str">
            <v>MT</v>
          </cell>
          <cell r="I12037" t="str">
            <v>DW</v>
          </cell>
          <cell r="J12037" t="str">
            <v>16:30 Singapore</v>
          </cell>
          <cell r="K12037" t="str">
            <v>c</v>
          </cell>
          <cell r="L12037">
            <v>3</v>
          </cell>
          <cell r="R12037" t="str">
            <v>Mediterranean</v>
          </cell>
          <cell r="S12037" t="str">
            <v>Mediterranean</v>
          </cell>
          <cell r="T12037" t="str">
            <v>Swap</v>
          </cell>
          <cell r="U12037" t="str">
            <v>Financial</v>
          </cell>
          <cell r="V12037" t="str">
            <v>Differential</v>
          </cell>
          <cell r="W12037" t="str">
            <v>Gasoil</v>
          </cell>
          <cell r="AG12037">
            <v>1</v>
          </cell>
          <cell r="AH12037" t="str">
            <v>Month</v>
          </cell>
          <cell r="AI12037" t="str">
            <v>DFLL001</v>
          </cell>
          <cell r="AJ12037" t="str">
            <v>ABWAT00</v>
          </cell>
        </row>
        <row r="12038">
          <cell r="A12038" t="str">
            <v>GMDSP02</v>
          </cell>
          <cell r="B12038" t="str">
            <v>RSD</v>
          </cell>
          <cell r="C12038" t="str">
            <v>FtS Spore Gasoil 0.1%S Med CIF Crg London Dubai Crack swap Mo02</v>
          </cell>
          <cell r="D12038" t="str">
            <v>USD</v>
          </cell>
          <cell r="E12038" t="str">
            <v>BBL</v>
          </cell>
          <cell r="F12038">
            <v>7.45</v>
          </cell>
          <cell r="G12038" t="str">
            <v>*</v>
          </cell>
          <cell r="H12038" t="str">
            <v>MT</v>
          </cell>
          <cell r="I12038" t="str">
            <v>DW</v>
          </cell>
          <cell r="J12038" t="str">
            <v>16:30 Singapore</v>
          </cell>
          <cell r="K12038" t="str">
            <v>c</v>
          </cell>
          <cell r="L12038">
            <v>3</v>
          </cell>
          <cell r="R12038" t="str">
            <v>Mediterranean</v>
          </cell>
          <cell r="S12038" t="str">
            <v>Mediterranean</v>
          </cell>
          <cell r="T12038" t="str">
            <v>Swap</v>
          </cell>
          <cell r="U12038" t="str">
            <v>Financial</v>
          </cell>
          <cell r="V12038" t="str">
            <v>Differential</v>
          </cell>
          <cell r="W12038" t="str">
            <v>Gasoil</v>
          </cell>
          <cell r="AG12038">
            <v>2</v>
          </cell>
          <cell r="AH12038" t="str">
            <v>Month</v>
          </cell>
          <cell r="AI12038" t="str">
            <v>DFLL002</v>
          </cell>
          <cell r="AJ12038" t="str">
            <v>ABWAU00</v>
          </cell>
        </row>
        <row r="12039">
          <cell r="A12039" t="str">
            <v>GMDSP03</v>
          </cell>
          <cell r="B12039" t="str">
            <v>RSD</v>
          </cell>
          <cell r="C12039" t="str">
            <v>FtS Spore Gasoil 0.1%S Med CIF Crg London Dubai Crack swap Mo03</v>
          </cell>
          <cell r="D12039" t="str">
            <v>USD</v>
          </cell>
          <cell r="E12039" t="str">
            <v>BBL</v>
          </cell>
          <cell r="F12039">
            <v>7.45</v>
          </cell>
          <cell r="G12039" t="str">
            <v>*</v>
          </cell>
          <cell r="H12039" t="str">
            <v>MT</v>
          </cell>
          <cell r="I12039" t="str">
            <v>DW</v>
          </cell>
          <cell r="J12039" t="str">
            <v>16:30 Singapore</v>
          </cell>
          <cell r="K12039" t="str">
            <v>c</v>
          </cell>
          <cell r="L12039">
            <v>3</v>
          </cell>
          <cell r="R12039" t="str">
            <v>Mediterranean</v>
          </cell>
          <cell r="S12039" t="str">
            <v>Mediterranean</v>
          </cell>
          <cell r="T12039" t="str">
            <v>Swap</v>
          </cell>
          <cell r="U12039" t="str">
            <v>Financial</v>
          </cell>
          <cell r="V12039" t="str">
            <v>Differential</v>
          </cell>
          <cell r="W12039" t="str">
            <v>Gasoil</v>
          </cell>
          <cell r="AG12039">
            <v>3</v>
          </cell>
          <cell r="AH12039" t="str">
            <v>Month</v>
          </cell>
          <cell r="AI12039" t="str">
            <v>DFLL003</v>
          </cell>
          <cell r="AJ12039" t="str">
            <v>ABWAV00</v>
          </cell>
        </row>
        <row r="12040">
          <cell r="A12040" t="str">
            <v>GMDSP04</v>
          </cell>
          <cell r="B12040" t="str">
            <v>RSD</v>
          </cell>
          <cell r="C12040" t="str">
            <v>FtS Spore Gasoil 0.1%S Med CIF Crg London Dubai Crack swap Mo04</v>
          </cell>
          <cell r="D12040" t="str">
            <v>USD</v>
          </cell>
          <cell r="E12040" t="str">
            <v>BBL</v>
          </cell>
          <cell r="F12040">
            <v>7.45</v>
          </cell>
          <cell r="G12040" t="str">
            <v>*</v>
          </cell>
          <cell r="H12040" t="str">
            <v>MT</v>
          </cell>
          <cell r="I12040" t="str">
            <v>DW</v>
          </cell>
          <cell r="J12040" t="str">
            <v>16:30 Singapore</v>
          </cell>
          <cell r="K12040" t="str">
            <v>c</v>
          </cell>
          <cell r="L12040">
            <v>3</v>
          </cell>
          <cell r="R12040" t="str">
            <v>Mediterranean</v>
          </cell>
          <cell r="S12040" t="str">
            <v>Mediterranean</v>
          </cell>
          <cell r="T12040" t="str">
            <v>Swap</v>
          </cell>
          <cell r="U12040" t="str">
            <v>Financial</v>
          </cell>
          <cell r="V12040" t="str">
            <v>Differential</v>
          </cell>
          <cell r="W12040" t="str">
            <v>Gasoil</v>
          </cell>
          <cell r="AG12040">
            <v>4</v>
          </cell>
          <cell r="AH12040" t="str">
            <v>Month</v>
          </cell>
          <cell r="AI12040" t="str">
            <v>DFLL004</v>
          </cell>
          <cell r="AJ12040" t="str">
            <v>ABWAW00</v>
          </cell>
        </row>
        <row r="12041">
          <cell r="A12041" t="str">
            <v>GMDSP05</v>
          </cell>
          <cell r="B12041" t="str">
            <v>RSD</v>
          </cell>
          <cell r="C12041" t="str">
            <v>FtS Spore Gasoil 0.1%S Med CIF Crg London Dubai Crack swap Mo05</v>
          </cell>
          <cell r="D12041" t="str">
            <v>USD</v>
          </cell>
          <cell r="E12041" t="str">
            <v>BBL</v>
          </cell>
          <cell r="F12041">
            <v>7.45</v>
          </cell>
          <cell r="G12041" t="str">
            <v>*</v>
          </cell>
          <cell r="H12041" t="str">
            <v>MT</v>
          </cell>
          <cell r="I12041" t="str">
            <v>DW</v>
          </cell>
          <cell r="J12041" t="str">
            <v>16:30 Singapore</v>
          </cell>
          <cell r="K12041" t="str">
            <v>c</v>
          </cell>
          <cell r="L12041">
            <v>3</v>
          </cell>
          <cell r="R12041" t="str">
            <v>Mediterranean</v>
          </cell>
          <cell r="S12041" t="str">
            <v>Mediterranean</v>
          </cell>
          <cell r="T12041" t="str">
            <v>Swap</v>
          </cell>
          <cell r="U12041" t="str">
            <v>Financial</v>
          </cell>
          <cell r="V12041" t="str">
            <v>Differential</v>
          </cell>
          <cell r="W12041" t="str">
            <v>Gasoil</v>
          </cell>
          <cell r="AG12041">
            <v>5</v>
          </cell>
          <cell r="AH12041" t="str">
            <v>Month</v>
          </cell>
          <cell r="AI12041" t="str">
            <v>DFLL005</v>
          </cell>
          <cell r="AJ12041" t="str">
            <v>ABWAX00</v>
          </cell>
        </row>
        <row r="12042">
          <cell r="A12042" t="str">
            <v>GMDSP06</v>
          </cell>
          <cell r="B12042" t="str">
            <v>RSD</v>
          </cell>
          <cell r="C12042" t="str">
            <v>FtS Spore Gasoil 0.1%S Med CIF Crg London Dubai Crack swap Mo06</v>
          </cell>
          <cell r="D12042" t="str">
            <v>USD</v>
          </cell>
          <cell r="E12042" t="str">
            <v>BBL</v>
          </cell>
          <cell r="F12042">
            <v>7.45</v>
          </cell>
          <cell r="G12042" t="str">
            <v>*</v>
          </cell>
          <cell r="H12042" t="str">
            <v>MT</v>
          </cell>
          <cell r="I12042" t="str">
            <v>DW</v>
          </cell>
          <cell r="J12042" t="str">
            <v>16:30 Singapore</v>
          </cell>
          <cell r="K12042" t="str">
            <v>c</v>
          </cell>
          <cell r="L12042">
            <v>3</v>
          </cell>
          <cell r="R12042" t="str">
            <v>Mediterranean</v>
          </cell>
          <cell r="S12042" t="str">
            <v>Mediterranean</v>
          </cell>
          <cell r="T12042" t="str">
            <v>Swap</v>
          </cell>
          <cell r="U12042" t="str">
            <v>Financial</v>
          </cell>
          <cell r="V12042" t="str">
            <v>Differential</v>
          </cell>
          <cell r="W12042" t="str">
            <v>Gasoil</v>
          </cell>
          <cell r="AG12042">
            <v>6</v>
          </cell>
          <cell r="AH12042" t="str">
            <v>Month</v>
          </cell>
          <cell r="AI12042" t="str">
            <v>DFLL006</v>
          </cell>
          <cell r="AJ12042" t="str">
            <v>ABWAY00</v>
          </cell>
        </row>
        <row r="12043">
          <cell r="A12043" t="str">
            <v>GMDSP07</v>
          </cell>
          <cell r="B12043" t="str">
            <v>RSD</v>
          </cell>
          <cell r="C12043" t="str">
            <v>FtS Spore Gasoil 0.1%S Med CIF Crg London Dubai Crack swap Mo07</v>
          </cell>
          <cell r="D12043" t="str">
            <v>USD</v>
          </cell>
          <cell r="E12043" t="str">
            <v>BBL</v>
          </cell>
          <cell r="F12043">
            <v>7.45</v>
          </cell>
          <cell r="G12043" t="str">
            <v>*</v>
          </cell>
          <cell r="H12043" t="str">
            <v>MT</v>
          </cell>
          <cell r="I12043" t="str">
            <v>DW</v>
          </cell>
          <cell r="J12043" t="str">
            <v>16:30 Singapore</v>
          </cell>
          <cell r="K12043" t="str">
            <v>c</v>
          </cell>
          <cell r="L12043">
            <v>3</v>
          </cell>
          <cell r="R12043" t="str">
            <v>Mediterranean</v>
          </cell>
          <cell r="S12043" t="str">
            <v>Mediterranean</v>
          </cell>
          <cell r="T12043" t="str">
            <v>Swap</v>
          </cell>
          <cell r="U12043" t="str">
            <v>Financial</v>
          </cell>
          <cell r="V12043" t="str">
            <v>Differential</v>
          </cell>
          <cell r="W12043" t="str">
            <v>Gasoil</v>
          </cell>
          <cell r="AG12043">
            <v>7</v>
          </cell>
          <cell r="AH12043" t="str">
            <v>Month</v>
          </cell>
          <cell r="AI12043" t="str">
            <v>DFLL007</v>
          </cell>
          <cell r="AJ12043" t="str">
            <v>ABWA007</v>
          </cell>
        </row>
        <row r="12044">
          <cell r="A12044" t="str">
            <v>GMDSP08</v>
          </cell>
          <cell r="B12044" t="str">
            <v>RSD</v>
          </cell>
          <cell r="C12044" t="str">
            <v>FtS Spore Gasoil 0.1%S Med CIF Crg London Dubai Crack swap Mo08</v>
          </cell>
          <cell r="D12044" t="str">
            <v>USD</v>
          </cell>
          <cell r="E12044" t="str">
            <v>BBL</v>
          </cell>
          <cell r="F12044">
            <v>7.45</v>
          </cell>
          <cell r="G12044" t="str">
            <v>*</v>
          </cell>
          <cell r="H12044" t="str">
            <v>MT</v>
          </cell>
          <cell r="I12044" t="str">
            <v>DW</v>
          </cell>
          <cell r="J12044" t="str">
            <v>16:30 Singapore</v>
          </cell>
          <cell r="K12044" t="str">
            <v>c</v>
          </cell>
          <cell r="L12044">
            <v>3</v>
          </cell>
          <cell r="R12044" t="str">
            <v>Mediterranean</v>
          </cell>
          <cell r="S12044" t="str">
            <v>Mediterranean</v>
          </cell>
          <cell r="T12044" t="str">
            <v>Swap</v>
          </cell>
          <cell r="U12044" t="str">
            <v>Financial</v>
          </cell>
          <cell r="V12044" t="str">
            <v>Differential</v>
          </cell>
          <cell r="W12044" t="str">
            <v>Gasoil</v>
          </cell>
          <cell r="AG12044">
            <v>8</v>
          </cell>
          <cell r="AH12044" t="str">
            <v>Month</v>
          </cell>
          <cell r="AI12044" t="str">
            <v>DFLL008</v>
          </cell>
          <cell r="AJ12044" t="str">
            <v>ABWA008</v>
          </cell>
        </row>
        <row r="12045">
          <cell r="A12045" t="str">
            <v>GMDSP09</v>
          </cell>
          <cell r="B12045" t="str">
            <v>RSD</v>
          </cell>
          <cell r="C12045" t="str">
            <v>FtS Spore Gasoil 0.1%S Med CIF Crg London Dubai Crack swap Mo09</v>
          </cell>
          <cell r="D12045" t="str">
            <v>USD</v>
          </cell>
          <cell r="E12045" t="str">
            <v>BBL</v>
          </cell>
          <cell r="F12045">
            <v>7.45</v>
          </cell>
          <cell r="G12045" t="str">
            <v>*</v>
          </cell>
          <cell r="H12045" t="str">
            <v>MT</v>
          </cell>
          <cell r="I12045" t="str">
            <v>DW</v>
          </cell>
          <cell r="J12045" t="str">
            <v>16:30 Singapore</v>
          </cell>
          <cell r="K12045" t="str">
            <v>c</v>
          </cell>
          <cell r="L12045">
            <v>3</v>
          </cell>
          <cell r="R12045" t="str">
            <v>Mediterranean</v>
          </cell>
          <cell r="S12045" t="str">
            <v>Mediterranean</v>
          </cell>
          <cell r="T12045" t="str">
            <v>Swap</v>
          </cell>
          <cell r="U12045" t="str">
            <v>Financial</v>
          </cell>
          <cell r="V12045" t="str">
            <v>Differential</v>
          </cell>
          <cell r="W12045" t="str">
            <v>Gasoil</v>
          </cell>
          <cell r="AG12045">
            <v>9</v>
          </cell>
          <cell r="AH12045" t="str">
            <v>Month</v>
          </cell>
          <cell r="AI12045" t="str">
            <v>DFLL009</v>
          </cell>
          <cell r="AJ12045" t="str">
            <v>ABWA009</v>
          </cell>
        </row>
        <row r="12046">
          <cell r="A12046" t="str">
            <v>GMDSP10</v>
          </cell>
          <cell r="B12046" t="str">
            <v>RSD</v>
          </cell>
          <cell r="C12046" t="str">
            <v>FtS Spore Gasoil 0.1%S Med CIF Crg London Dubai Crack swap Mo10</v>
          </cell>
          <cell r="D12046" t="str">
            <v>USD</v>
          </cell>
          <cell r="E12046" t="str">
            <v>BBL</v>
          </cell>
          <cell r="F12046">
            <v>7.45</v>
          </cell>
          <cell r="G12046" t="str">
            <v>*</v>
          </cell>
          <cell r="H12046" t="str">
            <v>MT</v>
          </cell>
          <cell r="I12046" t="str">
            <v>DW</v>
          </cell>
          <cell r="J12046" t="str">
            <v>16:30 Singapore</v>
          </cell>
          <cell r="K12046" t="str">
            <v>c</v>
          </cell>
          <cell r="L12046">
            <v>3</v>
          </cell>
          <cell r="R12046" t="str">
            <v>Mediterranean</v>
          </cell>
          <cell r="S12046" t="str">
            <v>Mediterranean</v>
          </cell>
          <cell r="T12046" t="str">
            <v>Swap</v>
          </cell>
          <cell r="U12046" t="str">
            <v>Financial</v>
          </cell>
          <cell r="V12046" t="str">
            <v>Differential</v>
          </cell>
          <cell r="W12046" t="str">
            <v>Gasoil</v>
          </cell>
          <cell r="AG12046">
            <v>10</v>
          </cell>
          <cell r="AH12046" t="str">
            <v>Month</v>
          </cell>
          <cell r="AI12046" t="str">
            <v>DFLL010</v>
          </cell>
          <cell r="AJ12046" t="str">
            <v>ABWA010</v>
          </cell>
        </row>
        <row r="12047">
          <cell r="A12047" t="str">
            <v>GMDSP11</v>
          </cell>
          <cell r="B12047" t="str">
            <v>RSD</v>
          </cell>
          <cell r="C12047" t="str">
            <v>FtS Spore Gasoil 0.1%S Med CIF Crg London Dubai Crack swap Mo11</v>
          </cell>
          <cell r="D12047" t="str">
            <v>USD</v>
          </cell>
          <cell r="E12047" t="str">
            <v>BBL</v>
          </cell>
          <cell r="F12047">
            <v>7.45</v>
          </cell>
          <cell r="G12047" t="str">
            <v>*</v>
          </cell>
          <cell r="H12047" t="str">
            <v>MT</v>
          </cell>
          <cell r="I12047" t="str">
            <v>DW</v>
          </cell>
          <cell r="J12047" t="str">
            <v>16:30 Singapore</v>
          </cell>
          <cell r="K12047" t="str">
            <v>c</v>
          </cell>
          <cell r="L12047">
            <v>3</v>
          </cell>
          <cell r="R12047" t="str">
            <v>Mediterranean</v>
          </cell>
          <cell r="S12047" t="str">
            <v>Mediterranean</v>
          </cell>
          <cell r="T12047" t="str">
            <v>Swap</v>
          </cell>
          <cell r="U12047" t="str">
            <v>Financial</v>
          </cell>
          <cell r="V12047" t="str">
            <v>Differential</v>
          </cell>
          <cell r="W12047" t="str">
            <v>Gasoil</v>
          </cell>
          <cell r="AG12047">
            <v>11</v>
          </cell>
          <cell r="AH12047" t="str">
            <v>Month</v>
          </cell>
          <cell r="AI12047" t="str">
            <v>DFLL011</v>
          </cell>
          <cell r="AJ12047" t="str">
            <v>ABWA011</v>
          </cell>
        </row>
        <row r="12048">
          <cell r="A12048" t="str">
            <v>GMDSP12</v>
          </cell>
          <cell r="B12048" t="str">
            <v>RSD</v>
          </cell>
          <cell r="C12048" t="str">
            <v>FtS Spore Gasoil 0.1%S Med CIF Crg London Dubai Crack swap Mo12</v>
          </cell>
          <cell r="D12048" t="str">
            <v>USD</v>
          </cell>
          <cell r="E12048" t="str">
            <v>BBL</v>
          </cell>
          <cell r="F12048">
            <v>7.45</v>
          </cell>
          <cell r="G12048" t="str">
            <v>*</v>
          </cell>
          <cell r="H12048" t="str">
            <v>MT</v>
          </cell>
          <cell r="I12048" t="str">
            <v>DW</v>
          </cell>
          <cell r="J12048" t="str">
            <v>16:30 Singapore</v>
          </cell>
          <cell r="K12048" t="str">
            <v>c</v>
          </cell>
          <cell r="L12048">
            <v>3</v>
          </cell>
          <cell r="R12048" t="str">
            <v>Mediterranean</v>
          </cell>
          <cell r="S12048" t="str">
            <v>Mediterranean</v>
          </cell>
          <cell r="T12048" t="str">
            <v>Swap</v>
          </cell>
          <cell r="U12048" t="str">
            <v>Financial</v>
          </cell>
          <cell r="V12048" t="str">
            <v>Differential</v>
          </cell>
          <cell r="W12048" t="str">
            <v>Gasoil</v>
          </cell>
          <cell r="AG12048">
            <v>12</v>
          </cell>
          <cell r="AH12048" t="str">
            <v>Month</v>
          </cell>
          <cell r="AI12048" t="str">
            <v>DFLL012</v>
          </cell>
          <cell r="AJ12048" t="str">
            <v>ABWA012</v>
          </cell>
        </row>
        <row r="12049">
          <cell r="A12049" t="str">
            <v>GMDSP13</v>
          </cell>
          <cell r="B12049" t="str">
            <v>RSD</v>
          </cell>
          <cell r="C12049" t="str">
            <v>FtS Spore Gasoil 0.1%S Med CIF Crg London Dubai Crack swap Mo13</v>
          </cell>
          <cell r="D12049" t="str">
            <v>USD</v>
          </cell>
          <cell r="E12049" t="str">
            <v>BBL</v>
          </cell>
          <cell r="F12049">
            <v>7.45</v>
          </cell>
          <cell r="G12049" t="str">
            <v>*</v>
          </cell>
          <cell r="H12049" t="str">
            <v>MT</v>
          </cell>
          <cell r="I12049" t="str">
            <v>DW</v>
          </cell>
          <cell r="J12049" t="str">
            <v>16:30 Singapore</v>
          </cell>
          <cell r="K12049" t="str">
            <v>c</v>
          </cell>
          <cell r="L12049">
            <v>3</v>
          </cell>
          <cell r="R12049" t="str">
            <v>Mediterranean</v>
          </cell>
          <cell r="S12049" t="str">
            <v>Mediterranean</v>
          </cell>
          <cell r="T12049" t="str">
            <v>Swap</v>
          </cell>
          <cell r="U12049" t="str">
            <v>Financial</v>
          </cell>
          <cell r="V12049" t="str">
            <v>Differential</v>
          </cell>
          <cell r="W12049" t="str">
            <v>Gasoil</v>
          </cell>
          <cell r="AG12049">
            <v>13</v>
          </cell>
          <cell r="AH12049" t="str">
            <v>Month</v>
          </cell>
          <cell r="AI12049" t="str">
            <v>DFLL013</v>
          </cell>
          <cell r="AJ12049" t="str">
            <v>ABWA013</v>
          </cell>
        </row>
        <row r="12050">
          <cell r="A12050" t="str">
            <v>GMDSP14</v>
          </cell>
          <cell r="B12050" t="str">
            <v>RSD</v>
          </cell>
          <cell r="C12050" t="str">
            <v>FtS Spore Gasoil 0.1%S Med CIF Crg London Dubai Crack swap Mo14</v>
          </cell>
          <cell r="D12050" t="str">
            <v>USD</v>
          </cell>
          <cell r="E12050" t="str">
            <v>BBL</v>
          </cell>
          <cell r="F12050">
            <v>7.45</v>
          </cell>
          <cell r="G12050" t="str">
            <v>*</v>
          </cell>
          <cell r="H12050" t="str">
            <v>MT</v>
          </cell>
          <cell r="I12050" t="str">
            <v>DW</v>
          </cell>
          <cell r="J12050" t="str">
            <v>16:30 Singapore</v>
          </cell>
          <cell r="K12050" t="str">
            <v>c</v>
          </cell>
          <cell r="L12050">
            <v>3</v>
          </cell>
          <cell r="R12050" t="str">
            <v>Mediterranean</v>
          </cell>
          <cell r="S12050" t="str">
            <v>Mediterranean</v>
          </cell>
          <cell r="T12050" t="str">
            <v>Swap</v>
          </cell>
          <cell r="U12050" t="str">
            <v>Financial</v>
          </cell>
          <cell r="V12050" t="str">
            <v>Differential</v>
          </cell>
          <cell r="W12050" t="str">
            <v>Gasoil</v>
          </cell>
          <cell r="AG12050">
            <v>14</v>
          </cell>
          <cell r="AH12050" t="str">
            <v>Month</v>
          </cell>
          <cell r="AI12050" t="str">
            <v>DFLL014</v>
          </cell>
          <cell r="AJ12050" t="str">
            <v>ABWA014</v>
          </cell>
        </row>
        <row r="12051">
          <cell r="A12051" t="str">
            <v>GMDSP15</v>
          </cell>
          <cell r="B12051" t="str">
            <v>RSD</v>
          </cell>
          <cell r="C12051" t="str">
            <v>FtS Spore Gasoil 0.1%S Med CIF Crg London Dubai Crack swap Mo15</v>
          </cell>
          <cell r="D12051" t="str">
            <v>USD</v>
          </cell>
          <cell r="E12051" t="str">
            <v>BBL</v>
          </cell>
          <cell r="F12051">
            <v>7.45</v>
          </cell>
          <cell r="G12051" t="str">
            <v>*</v>
          </cell>
          <cell r="H12051" t="str">
            <v>MT</v>
          </cell>
          <cell r="I12051" t="str">
            <v>DW</v>
          </cell>
          <cell r="J12051" t="str">
            <v>16:30 Singapore</v>
          </cell>
          <cell r="K12051" t="str">
            <v>c</v>
          </cell>
          <cell r="L12051">
            <v>3</v>
          </cell>
          <cell r="R12051" t="str">
            <v>Mediterranean</v>
          </cell>
          <cell r="S12051" t="str">
            <v>Mediterranean</v>
          </cell>
          <cell r="T12051" t="str">
            <v>Swap</v>
          </cell>
          <cell r="U12051" t="str">
            <v>Financial</v>
          </cell>
          <cell r="V12051" t="str">
            <v>Differential</v>
          </cell>
          <cell r="W12051" t="str">
            <v>Gasoil</v>
          </cell>
          <cell r="AG12051">
            <v>15</v>
          </cell>
          <cell r="AH12051" t="str">
            <v>Month</v>
          </cell>
          <cell r="AI12051" t="str">
            <v>DFLL015</v>
          </cell>
          <cell r="AJ12051" t="str">
            <v>ABWA015</v>
          </cell>
        </row>
        <row r="12052">
          <cell r="A12052" t="str">
            <v>GMDSP16</v>
          </cell>
          <cell r="B12052" t="str">
            <v>RSD</v>
          </cell>
          <cell r="C12052" t="str">
            <v>FtS Spore Gasoil 0.1%S Med CIF Crg London Dubai Crack swap Mo16</v>
          </cell>
          <cell r="D12052" t="str">
            <v>USD</v>
          </cell>
          <cell r="E12052" t="str">
            <v>BBL</v>
          </cell>
          <cell r="F12052">
            <v>7.45</v>
          </cell>
          <cell r="G12052" t="str">
            <v>*</v>
          </cell>
          <cell r="H12052" t="str">
            <v>MT</v>
          </cell>
          <cell r="I12052" t="str">
            <v>DW</v>
          </cell>
          <cell r="J12052" t="str">
            <v>16:30 Singapore</v>
          </cell>
          <cell r="K12052" t="str">
            <v>c</v>
          </cell>
          <cell r="L12052">
            <v>3</v>
          </cell>
          <cell r="R12052" t="str">
            <v>Mediterranean</v>
          </cell>
          <cell r="S12052" t="str">
            <v>Mediterranean</v>
          </cell>
          <cell r="T12052" t="str">
            <v>Swap</v>
          </cell>
          <cell r="U12052" t="str">
            <v>Financial</v>
          </cell>
          <cell r="V12052" t="str">
            <v>Differential</v>
          </cell>
          <cell r="W12052" t="str">
            <v>Gasoil</v>
          </cell>
          <cell r="AG12052">
            <v>16</v>
          </cell>
          <cell r="AH12052" t="str">
            <v>Month</v>
          </cell>
          <cell r="AI12052" t="str">
            <v>DFLL016</v>
          </cell>
          <cell r="AJ12052" t="str">
            <v>ABWA016</v>
          </cell>
        </row>
        <row r="12053">
          <cell r="A12053" t="str">
            <v>GMDSP17</v>
          </cell>
          <cell r="B12053" t="str">
            <v>RSD</v>
          </cell>
          <cell r="C12053" t="str">
            <v>FtS Spore Gasoil 0.1%S Med CIF Crg London Dubai Crack swap Mo17</v>
          </cell>
          <cell r="D12053" t="str">
            <v>USD</v>
          </cell>
          <cell r="E12053" t="str">
            <v>BBL</v>
          </cell>
          <cell r="F12053">
            <v>7.45</v>
          </cell>
          <cell r="G12053" t="str">
            <v>*</v>
          </cell>
          <cell r="H12053" t="str">
            <v>MT</v>
          </cell>
          <cell r="I12053" t="str">
            <v>DW</v>
          </cell>
          <cell r="J12053" t="str">
            <v>16:30 Singapore</v>
          </cell>
          <cell r="K12053" t="str">
            <v>c</v>
          </cell>
          <cell r="L12053">
            <v>3</v>
          </cell>
          <cell r="R12053" t="str">
            <v>Mediterranean</v>
          </cell>
          <cell r="S12053" t="str">
            <v>Mediterranean</v>
          </cell>
          <cell r="T12053" t="str">
            <v>Swap</v>
          </cell>
          <cell r="U12053" t="str">
            <v>Financial</v>
          </cell>
          <cell r="V12053" t="str">
            <v>Differential</v>
          </cell>
          <cell r="W12053" t="str">
            <v>Gasoil</v>
          </cell>
          <cell r="AG12053">
            <v>17</v>
          </cell>
          <cell r="AH12053" t="str">
            <v>Month</v>
          </cell>
          <cell r="AI12053" t="str">
            <v>DFLL017</v>
          </cell>
          <cell r="AJ12053" t="str">
            <v>ABWA017</v>
          </cell>
        </row>
        <row r="12054">
          <cell r="A12054" t="str">
            <v>GMDSP18</v>
          </cell>
          <cell r="B12054" t="str">
            <v>RSD</v>
          </cell>
          <cell r="C12054" t="str">
            <v>FtS Spore Gasoil 0.1%S Med CIF Crg London Dubai Crack swap Mo18</v>
          </cell>
          <cell r="D12054" t="str">
            <v>USD</v>
          </cell>
          <cell r="E12054" t="str">
            <v>BBL</v>
          </cell>
          <cell r="F12054">
            <v>7.45</v>
          </cell>
          <cell r="G12054" t="str">
            <v>*</v>
          </cell>
          <cell r="H12054" t="str">
            <v>MT</v>
          </cell>
          <cell r="I12054" t="str">
            <v>DW</v>
          </cell>
          <cell r="J12054" t="str">
            <v>16:30 Singapore</v>
          </cell>
          <cell r="K12054" t="str">
            <v>c</v>
          </cell>
          <cell r="L12054">
            <v>3</v>
          </cell>
          <cell r="R12054" t="str">
            <v>Mediterranean</v>
          </cell>
          <cell r="S12054" t="str">
            <v>Mediterranean</v>
          </cell>
          <cell r="T12054" t="str">
            <v>Swap</v>
          </cell>
          <cell r="U12054" t="str">
            <v>Financial</v>
          </cell>
          <cell r="V12054" t="str">
            <v>Differential</v>
          </cell>
          <cell r="W12054" t="str">
            <v>Gasoil</v>
          </cell>
          <cell r="AG12054">
            <v>18</v>
          </cell>
          <cell r="AH12054" t="str">
            <v>Month</v>
          </cell>
          <cell r="AI12054" t="str">
            <v>DFLL018</v>
          </cell>
          <cell r="AJ12054" t="str">
            <v>ABWA018</v>
          </cell>
        </row>
        <row r="12055">
          <cell r="A12055" t="str">
            <v>GMDSP19</v>
          </cell>
          <cell r="B12055" t="str">
            <v>RSD</v>
          </cell>
          <cell r="C12055" t="str">
            <v>FtS Spore Gasoil 0.1%S Med CIF Crg London Dubai Crack swap Mo19</v>
          </cell>
          <cell r="D12055" t="str">
            <v>USD</v>
          </cell>
          <cell r="E12055" t="str">
            <v>BBL</v>
          </cell>
          <cell r="F12055">
            <v>7.45</v>
          </cell>
          <cell r="G12055" t="str">
            <v>*</v>
          </cell>
          <cell r="H12055" t="str">
            <v>MT</v>
          </cell>
          <cell r="I12055" t="str">
            <v>DW</v>
          </cell>
          <cell r="J12055" t="str">
            <v>16:30 Singapore</v>
          </cell>
          <cell r="K12055" t="str">
            <v>c</v>
          </cell>
          <cell r="L12055">
            <v>3</v>
          </cell>
          <cell r="R12055" t="str">
            <v>Mediterranean</v>
          </cell>
          <cell r="S12055" t="str">
            <v>Mediterranean</v>
          </cell>
          <cell r="T12055" t="str">
            <v>Swap</v>
          </cell>
          <cell r="U12055" t="str">
            <v>Financial</v>
          </cell>
          <cell r="V12055" t="str">
            <v>Differential</v>
          </cell>
          <cell r="W12055" t="str">
            <v>Gasoil</v>
          </cell>
          <cell r="AG12055">
            <v>19</v>
          </cell>
          <cell r="AH12055" t="str">
            <v>Month</v>
          </cell>
          <cell r="AI12055" t="str">
            <v>DFLL019</v>
          </cell>
          <cell r="AJ12055" t="str">
            <v>ABWA019</v>
          </cell>
        </row>
        <row r="12056">
          <cell r="A12056" t="str">
            <v>GMDSP20</v>
          </cell>
          <cell r="B12056" t="str">
            <v>RSD</v>
          </cell>
          <cell r="C12056" t="str">
            <v>FtS Spore Gasoil 0.1%S Med CIF Crg London Dubai Crack swap Mo20</v>
          </cell>
          <cell r="D12056" t="str">
            <v>USD</v>
          </cell>
          <cell r="E12056" t="str">
            <v>BBL</v>
          </cell>
          <cell r="F12056">
            <v>7.45</v>
          </cell>
          <cell r="G12056" t="str">
            <v>*</v>
          </cell>
          <cell r="H12056" t="str">
            <v>MT</v>
          </cell>
          <cell r="I12056" t="str">
            <v>DW</v>
          </cell>
          <cell r="J12056" t="str">
            <v>16:30 Singapore</v>
          </cell>
          <cell r="K12056" t="str">
            <v>c</v>
          </cell>
          <cell r="L12056">
            <v>3</v>
          </cell>
          <cell r="R12056" t="str">
            <v>Mediterranean</v>
          </cell>
          <cell r="S12056" t="str">
            <v>Mediterranean</v>
          </cell>
          <cell r="T12056" t="str">
            <v>Swap</v>
          </cell>
          <cell r="U12056" t="str">
            <v>Financial</v>
          </cell>
          <cell r="V12056" t="str">
            <v>Differential</v>
          </cell>
          <cell r="W12056" t="str">
            <v>Gasoil</v>
          </cell>
          <cell r="AG12056">
            <v>20</v>
          </cell>
          <cell r="AH12056" t="str">
            <v>Month</v>
          </cell>
          <cell r="AI12056" t="str">
            <v>DFLL020</v>
          </cell>
          <cell r="AJ12056" t="str">
            <v>ABWA020</v>
          </cell>
        </row>
        <row r="12057">
          <cell r="A12057" t="str">
            <v>GMDSP21</v>
          </cell>
          <cell r="B12057" t="str">
            <v>RSD</v>
          </cell>
          <cell r="C12057" t="str">
            <v>FtS Spore Gasoil 0.1%S Med CIF Crg London Dubai Crack swap Mo21</v>
          </cell>
          <cell r="D12057" t="str">
            <v>USD</v>
          </cell>
          <cell r="E12057" t="str">
            <v>BBL</v>
          </cell>
          <cell r="F12057">
            <v>7.45</v>
          </cell>
          <cell r="G12057" t="str">
            <v>*</v>
          </cell>
          <cell r="H12057" t="str">
            <v>MT</v>
          </cell>
          <cell r="I12057" t="str">
            <v>DW</v>
          </cell>
          <cell r="J12057" t="str">
            <v>16:30 Singapore</v>
          </cell>
          <cell r="K12057" t="str">
            <v>c</v>
          </cell>
          <cell r="L12057">
            <v>3</v>
          </cell>
          <cell r="R12057" t="str">
            <v>Mediterranean</v>
          </cell>
          <cell r="S12057" t="str">
            <v>Mediterranean</v>
          </cell>
          <cell r="T12057" t="str">
            <v>Swap</v>
          </cell>
          <cell r="U12057" t="str">
            <v>Financial</v>
          </cell>
          <cell r="V12057" t="str">
            <v>Differential</v>
          </cell>
          <cell r="W12057" t="str">
            <v>Gasoil</v>
          </cell>
          <cell r="AG12057">
            <v>21</v>
          </cell>
          <cell r="AH12057" t="str">
            <v>Month</v>
          </cell>
          <cell r="AI12057" t="str">
            <v>DFLL021</v>
          </cell>
          <cell r="AJ12057" t="str">
            <v>ABWA021</v>
          </cell>
        </row>
        <row r="12058">
          <cell r="A12058" t="str">
            <v>GMDSP22</v>
          </cell>
          <cell r="B12058" t="str">
            <v>RSD</v>
          </cell>
          <cell r="C12058" t="str">
            <v>FtS Spore Gasoil 0.1%S Med CIF Crg London Dubai Crack swap Mo22</v>
          </cell>
          <cell r="D12058" t="str">
            <v>USD</v>
          </cell>
          <cell r="E12058" t="str">
            <v>BBL</v>
          </cell>
          <cell r="F12058">
            <v>7.45</v>
          </cell>
          <cell r="G12058" t="str">
            <v>*</v>
          </cell>
          <cell r="H12058" t="str">
            <v>MT</v>
          </cell>
          <cell r="I12058" t="str">
            <v>DW</v>
          </cell>
          <cell r="J12058" t="str">
            <v>16:30 Singapore</v>
          </cell>
          <cell r="K12058" t="str">
            <v>c</v>
          </cell>
          <cell r="L12058">
            <v>3</v>
          </cell>
          <cell r="R12058" t="str">
            <v>Mediterranean</v>
          </cell>
          <cell r="S12058" t="str">
            <v>Mediterranean</v>
          </cell>
          <cell r="T12058" t="str">
            <v>Swap</v>
          </cell>
          <cell r="U12058" t="str">
            <v>Financial</v>
          </cell>
          <cell r="V12058" t="str">
            <v>Differential</v>
          </cell>
          <cell r="W12058" t="str">
            <v>Gasoil</v>
          </cell>
          <cell r="AG12058">
            <v>22</v>
          </cell>
          <cell r="AH12058" t="str">
            <v>Month</v>
          </cell>
          <cell r="AI12058" t="str">
            <v>DFLL022</v>
          </cell>
          <cell r="AJ12058" t="str">
            <v>ABWA022</v>
          </cell>
        </row>
        <row r="12059">
          <cell r="A12059" t="str">
            <v>GMDSP23</v>
          </cell>
          <cell r="B12059" t="str">
            <v>RSD</v>
          </cell>
          <cell r="C12059" t="str">
            <v>FtS Spore Gasoil 0.1%S Med CIF Crg London Dubai Crack swap Mo23</v>
          </cell>
          <cell r="D12059" t="str">
            <v>USD</v>
          </cell>
          <cell r="E12059" t="str">
            <v>BBL</v>
          </cell>
          <cell r="F12059">
            <v>7.45</v>
          </cell>
          <cell r="G12059" t="str">
            <v>*</v>
          </cell>
          <cell r="H12059" t="str">
            <v>MT</v>
          </cell>
          <cell r="I12059" t="str">
            <v>DW</v>
          </cell>
          <cell r="J12059" t="str">
            <v>16:30 Singapore</v>
          </cell>
          <cell r="K12059" t="str">
            <v>c</v>
          </cell>
          <cell r="L12059">
            <v>3</v>
          </cell>
          <cell r="R12059" t="str">
            <v>Mediterranean</v>
          </cell>
          <cell r="S12059" t="str">
            <v>Mediterranean</v>
          </cell>
          <cell r="T12059" t="str">
            <v>Swap</v>
          </cell>
          <cell r="U12059" t="str">
            <v>Financial</v>
          </cell>
          <cell r="V12059" t="str">
            <v>Differential</v>
          </cell>
          <cell r="W12059" t="str">
            <v>Gasoil</v>
          </cell>
          <cell r="AG12059">
            <v>23</v>
          </cell>
          <cell r="AH12059" t="str">
            <v>Month</v>
          </cell>
          <cell r="AI12059" t="str">
            <v>DFLL023</v>
          </cell>
          <cell r="AJ12059" t="str">
            <v>ABWA023</v>
          </cell>
        </row>
        <row r="12060">
          <cell r="A12060" t="str">
            <v>GMDSP24</v>
          </cell>
          <cell r="B12060" t="str">
            <v>RSD</v>
          </cell>
          <cell r="C12060" t="str">
            <v>FtS Spore Gasoil 0.1%S Med CIF Crg London Dubai Crack swap Mo24</v>
          </cell>
          <cell r="D12060" t="str">
            <v>USD</v>
          </cell>
          <cell r="E12060" t="str">
            <v>BBL</v>
          </cell>
          <cell r="F12060">
            <v>7.45</v>
          </cell>
          <cell r="G12060" t="str">
            <v>*</v>
          </cell>
          <cell r="H12060" t="str">
            <v>MT</v>
          </cell>
          <cell r="I12060" t="str">
            <v>DW</v>
          </cell>
          <cell r="J12060" t="str">
            <v>16:30 Singapore</v>
          </cell>
          <cell r="K12060" t="str">
            <v>c</v>
          </cell>
          <cell r="L12060">
            <v>3</v>
          </cell>
          <cell r="R12060" t="str">
            <v>Mediterranean</v>
          </cell>
          <cell r="S12060" t="str">
            <v>Mediterranean</v>
          </cell>
          <cell r="T12060" t="str">
            <v>Swap</v>
          </cell>
          <cell r="U12060" t="str">
            <v>Financial</v>
          </cell>
          <cell r="V12060" t="str">
            <v>Differential</v>
          </cell>
          <cell r="W12060" t="str">
            <v>Gasoil</v>
          </cell>
          <cell r="AG12060">
            <v>24</v>
          </cell>
          <cell r="AH12060" t="str">
            <v>Month</v>
          </cell>
          <cell r="AI12060" t="str">
            <v>DFLL024</v>
          </cell>
          <cell r="AJ12060" t="str">
            <v>ABWA024</v>
          </cell>
        </row>
        <row r="12061">
          <cell r="A12061" t="str">
            <v>GMDSR01</v>
          </cell>
          <cell r="B12061" t="str">
            <v>RSD</v>
          </cell>
          <cell r="C12061" t="str">
            <v>FtS Spore Gasoil 0.1%S Med CIF Crg London Dubai Crack swap Qr01</v>
          </cell>
          <cell r="D12061" t="str">
            <v>USD</v>
          </cell>
          <cell r="E12061" t="str">
            <v>BBL</v>
          </cell>
          <cell r="F12061">
            <v>7.45</v>
          </cell>
          <cell r="G12061" t="str">
            <v>*</v>
          </cell>
          <cell r="H12061" t="str">
            <v>MT</v>
          </cell>
          <cell r="I12061" t="str">
            <v>DW</v>
          </cell>
          <cell r="J12061" t="str">
            <v>16:30 Singapore</v>
          </cell>
          <cell r="K12061" t="str">
            <v>c</v>
          </cell>
          <cell r="L12061">
            <v>3</v>
          </cell>
          <cell r="R12061" t="str">
            <v>Mediterranean</v>
          </cell>
          <cell r="S12061" t="str">
            <v>Mediterranean</v>
          </cell>
          <cell r="T12061" t="str">
            <v>Swap</v>
          </cell>
          <cell r="U12061" t="str">
            <v>Financial</v>
          </cell>
          <cell r="V12061" t="str">
            <v>Differential</v>
          </cell>
          <cell r="W12061" t="str">
            <v>Gasoil</v>
          </cell>
          <cell r="AG12061">
            <v>1</v>
          </cell>
          <cell r="AH12061" t="str">
            <v>Quarter</v>
          </cell>
          <cell r="AI12061" t="str">
            <v>DFLLQ01</v>
          </cell>
          <cell r="AJ12061" t="str">
            <v>ABWAZ00</v>
          </cell>
        </row>
        <row r="12062">
          <cell r="A12062" t="str">
            <v>GMDSR02</v>
          </cell>
          <cell r="B12062" t="str">
            <v>RSD</v>
          </cell>
          <cell r="C12062" t="str">
            <v>FtS Spore Gasoil 0.1%S Med CIF Crg London Dubai Crack swap Qr02</v>
          </cell>
          <cell r="D12062" t="str">
            <v>USD</v>
          </cell>
          <cell r="E12062" t="str">
            <v>BBL</v>
          </cell>
          <cell r="F12062">
            <v>7.45</v>
          </cell>
          <cell r="G12062" t="str">
            <v>*</v>
          </cell>
          <cell r="H12062" t="str">
            <v>MT</v>
          </cell>
          <cell r="I12062" t="str">
            <v>DW</v>
          </cell>
          <cell r="J12062" t="str">
            <v>16:30 Singapore</v>
          </cell>
          <cell r="K12062" t="str">
            <v>c</v>
          </cell>
          <cell r="L12062">
            <v>3</v>
          </cell>
          <cell r="R12062" t="str">
            <v>Mediterranean</v>
          </cell>
          <cell r="S12062" t="str">
            <v>Mediterranean</v>
          </cell>
          <cell r="T12062" t="str">
            <v>Swap</v>
          </cell>
          <cell r="U12062" t="str">
            <v>Financial</v>
          </cell>
          <cell r="V12062" t="str">
            <v>Differential</v>
          </cell>
          <cell r="W12062" t="str">
            <v>Gasoil</v>
          </cell>
          <cell r="AG12062">
            <v>2</v>
          </cell>
          <cell r="AH12062" t="str">
            <v>Quarter</v>
          </cell>
          <cell r="AI12062" t="str">
            <v>DFLLQ02</v>
          </cell>
          <cell r="AJ12062" t="str">
            <v>ABWBA00</v>
          </cell>
        </row>
        <row r="12063">
          <cell r="A12063" t="str">
            <v>GMDSR03</v>
          </cell>
          <cell r="B12063" t="str">
            <v>RSD</v>
          </cell>
          <cell r="C12063" t="str">
            <v>FtS Spore Gasoil 0.1%S Med CIF Crg London Dubai Crack swap Qr03</v>
          </cell>
          <cell r="D12063" t="str">
            <v>USD</v>
          </cell>
          <cell r="E12063" t="str">
            <v>BBL</v>
          </cell>
          <cell r="F12063">
            <v>7.45</v>
          </cell>
          <cell r="G12063" t="str">
            <v>*</v>
          </cell>
          <cell r="H12063" t="str">
            <v>MT</v>
          </cell>
          <cell r="I12063" t="str">
            <v>DW</v>
          </cell>
          <cell r="J12063" t="str">
            <v>16:30 Singapore</v>
          </cell>
          <cell r="K12063" t="str">
            <v>c</v>
          </cell>
          <cell r="L12063">
            <v>3</v>
          </cell>
          <cell r="R12063" t="str">
            <v>Mediterranean</v>
          </cell>
          <cell r="S12063" t="str">
            <v>Mediterranean</v>
          </cell>
          <cell r="T12063" t="str">
            <v>Swap</v>
          </cell>
          <cell r="U12063" t="str">
            <v>Financial</v>
          </cell>
          <cell r="V12063" t="str">
            <v>Differential</v>
          </cell>
          <cell r="W12063" t="str">
            <v>Gasoil</v>
          </cell>
          <cell r="AG12063">
            <v>3</v>
          </cell>
          <cell r="AH12063" t="str">
            <v>Quarter</v>
          </cell>
          <cell r="AI12063" t="str">
            <v>DFLLQ03</v>
          </cell>
          <cell r="AJ12063" t="str">
            <v>ABWBB00</v>
          </cell>
        </row>
        <row r="12064">
          <cell r="A12064" t="str">
            <v>GMDSR04</v>
          </cell>
          <cell r="B12064" t="str">
            <v>RSD</v>
          </cell>
          <cell r="C12064" t="str">
            <v>FtS Spore Gasoil 0.1%S Med CIF Crg London Dubai Crack swap Qr04</v>
          </cell>
          <cell r="D12064" t="str">
            <v>USD</v>
          </cell>
          <cell r="E12064" t="str">
            <v>BBL</v>
          </cell>
          <cell r="F12064">
            <v>7.45</v>
          </cell>
          <cell r="G12064" t="str">
            <v>*</v>
          </cell>
          <cell r="H12064" t="str">
            <v>MT</v>
          </cell>
          <cell r="I12064" t="str">
            <v>DW</v>
          </cell>
          <cell r="J12064" t="str">
            <v>16:30 Singapore</v>
          </cell>
          <cell r="K12064" t="str">
            <v>c</v>
          </cell>
          <cell r="L12064">
            <v>3</v>
          </cell>
          <cell r="R12064" t="str">
            <v>Mediterranean</v>
          </cell>
          <cell r="S12064" t="str">
            <v>Mediterranean</v>
          </cell>
          <cell r="T12064" t="str">
            <v>Swap</v>
          </cell>
          <cell r="U12064" t="str">
            <v>Financial</v>
          </cell>
          <cell r="V12064" t="str">
            <v>Differential</v>
          </cell>
          <cell r="W12064" t="str">
            <v>Gasoil</v>
          </cell>
          <cell r="AG12064">
            <v>4</v>
          </cell>
          <cell r="AH12064" t="str">
            <v>Quarter</v>
          </cell>
          <cell r="AI12064" t="str">
            <v>DFLLQ04</v>
          </cell>
          <cell r="AJ12064" t="str">
            <v>ABWBC00</v>
          </cell>
        </row>
        <row r="12065">
          <cell r="A12065" t="str">
            <v>GMDSR05</v>
          </cell>
          <cell r="B12065" t="str">
            <v>RSD</v>
          </cell>
          <cell r="C12065" t="str">
            <v>FtS Spore Gasoil 0.1%S Med CIF Crg London Dubai Crack swap Qr05</v>
          </cell>
          <cell r="D12065" t="str">
            <v>USD</v>
          </cell>
          <cell r="E12065" t="str">
            <v>BBL</v>
          </cell>
          <cell r="F12065">
            <v>7.45</v>
          </cell>
          <cell r="G12065" t="str">
            <v>*</v>
          </cell>
          <cell r="H12065" t="str">
            <v>MT</v>
          </cell>
          <cell r="I12065" t="str">
            <v>DW</v>
          </cell>
          <cell r="J12065" t="str">
            <v>16:30 Singapore</v>
          </cell>
          <cell r="K12065" t="str">
            <v>c</v>
          </cell>
          <cell r="L12065">
            <v>3</v>
          </cell>
          <cell r="R12065" t="str">
            <v>Mediterranean</v>
          </cell>
          <cell r="S12065" t="str">
            <v>Mediterranean</v>
          </cell>
          <cell r="T12065" t="str">
            <v>Swap</v>
          </cell>
          <cell r="U12065" t="str">
            <v>Financial</v>
          </cell>
          <cell r="V12065" t="str">
            <v>Differential</v>
          </cell>
          <cell r="W12065" t="str">
            <v>Gasoil</v>
          </cell>
          <cell r="AG12065">
            <v>5</v>
          </cell>
          <cell r="AH12065" t="str">
            <v>Quarter</v>
          </cell>
          <cell r="AI12065" t="str">
            <v>DFLLQ05</v>
          </cell>
          <cell r="AJ12065" t="str">
            <v>ABWAQ05</v>
          </cell>
        </row>
        <row r="12066">
          <cell r="A12066" t="str">
            <v>GMDSR06</v>
          </cell>
          <cell r="B12066" t="str">
            <v>RSD</v>
          </cell>
          <cell r="C12066" t="str">
            <v>FtS Spore Gasoil 0.1%S Med CIF Crg London Dubai Crack swap Qr06</v>
          </cell>
          <cell r="D12066" t="str">
            <v>USD</v>
          </cell>
          <cell r="E12066" t="str">
            <v>BBL</v>
          </cell>
          <cell r="F12066">
            <v>7.45</v>
          </cell>
          <cell r="G12066" t="str">
            <v>*</v>
          </cell>
          <cell r="H12066" t="str">
            <v>MT</v>
          </cell>
          <cell r="I12066" t="str">
            <v>DW</v>
          </cell>
          <cell r="J12066" t="str">
            <v>16:30 Singapore</v>
          </cell>
          <cell r="K12066" t="str">
            <v>c</v>
          </cell>
          <cell r="L12066">
            <v>3</v>
          </cell>
          <cell r="R12066" t="str">
            <v>Mediterranean</v>
          </cell>
          <cell r="S12066" t="str">
            <v>Mediterranean</v>
          </cell>
          <cell r="T12066" t="str">
            <v>Swap</v>
          </cell>
          <cell r="U12066" t="str">
            <v>Financial</v>
          </cell>
          <cell r="V12066" t="str">
            <v>Differential</v>
          </cell>
          <cell r="W12066" t="str">
            <v>Gasoil</v>
          </cell>
          <cell r="AG12066">
            <v>6</v>
          </cell>
          <cell r="AH12066" t="str">
            <v>Quarter</v>
          </cell>
          <cell r="AI12066" t="str">
            <v>DFLLQ06</v>
          </cell>
          <cell r="AJ12066" t="str">
            <v>ABWAQ06</v>
          </cell>
        </row>
        <row r="12067">
          <cell r="A12067" t="str">
            <v>GMDSR07</v>
          </cell>
          <cell r="B12067" t="str">
            <v>RSD</v>
          </cell>
          <cell r="C12067" t="str">
            <v>FtS Spore Gasoil 0.1%S Med CIF Crg London Dubai Crack swap Qr07</v>
          </cell>
          <cell r="D12067" t="str">
            <v>USD</v>
          </cell>
          <cell r="E12067" t="str">
            <v>BBL</v>
          </cell>
          <cell r="F12067">
            <v>7.45</v>
          </cell>
          <cell r="G12067" t="str">
            <v>*</v>
          </cell>
          <cell r="H12067" t="str">
            <v>MT</v>
          </cell>
          <cell r="I12067" t="str">
            <v>DW</v>
          </cell>
          <cell r="J12067" t="str">
            <v>16:30 Singapore</v>
          </cell>
          <cell r="K12067" t="str">
            <v>c</v>
          </cell>
          <cell r="L12067">
            <v>3</v>
          </cell>
          <cell r="R12067" t="str">
            <v>Mediterranean</v>
          </cell>
          <cell r="S12067" t="str">
            <v>Mediterranean</v>
          </cell>
          <cell r="T12067" t="str">
            <v>Swap</v>
          </cell>
          <cell r="U12067" t="str">
            <v>Financial</v>
          </cell>
          <cell r="V12067" t="str">
            <v>Differential</v>
          </cell>
          <cell r="W12067" t="str">
            <v>Gasoil</v>
          </cell>
          <cell r="AG12067">
            <v>7</v>
          </cell>
          <cell r="AH12067" t="str">
            <v>Quarter</v>
          </cell>
          <cell r="AI12067" t="str">
            <v>DFLLQ07</v>
          </cell>
          <cell r="AJ12067" t="str">
            <v>ABWAQ07</v>
          </cell>
        </row>
        <row r="12068">
          <cell r="A12068" t="str">
            <v>GMDSR08</v>
          </cell>
          <cell r="B12068" t="str">
            <v>RSD</v>
          </cell>
          <cell r="C12068" t="str">
            <v>FtS Spore Gasoil 0.1%S Med CIF Crg London Dubai Crack swap Qr08</v>
          </cell>
          <cell r="D12068" t="str">
            <v>USD</v>
          </cell>
          <cell r="E12068" t="str">
            <v>BBL</v>
          </cell>
          <cell r="F12068">
            <v>7.45</v>
          </cell>
          <cell r="G12068" t="str">
            <v>*</v>
          </cell>
          <cell r="H12068" t="str">
            <v>MT</v>
          </cell>
          <cell r="I12068" t="str">
            <v>DW</v>
          </cell>
          <cell r="J12068" t="str">
            <v>16:30 Singapore</v>
          </cell>
          <cell r="K12068" t="str">
            <v>c</v>
          </cell>
          <cell r="L12068">
            <v>3</v>
          </cell>
          <cell r="R12068" t="str">
            <v>Mediterranean</v>
          </cell>
          <cell r="S12068" t="str">
            <v>Mediterranean</v>
          </cell>
          <cell r="T12068" t="str">
            <v>Swap</v>
          </cell>
          <cell r="U12068" t="str">
            <v>Financial</v>
          </cell>
          <cell r="V12068" t="str">
            <v>Differential</v>
          </cell>
          <cell r="W12068" t="str">
            <v>Gasoil</v>
          </cell>
          <cell r="AG12068">
            <v>8</v>
          </cell>
          <cell r="AH12068" t="str">
            <v>Quarter</v>
          </cell>
          <cell r="AI12068" t="str">
            <v>DFLLQ08</v>
          </cell>
          <cell r="AJ12068" t="str">
            <v>ABWAQ08</v>
          </cell>
        </row>
        <row r="12069">
          <cell r="A12069" t="str">
            <v>GMDSS01</v>
          </cell>
          <cell r="B12069" t="str">
            <v>RSD</v>
          </cell>
          <cell r="C12069" t="str">
            <v>FtS Spore Gasoil 0.1%S Med CIF Crg London Dubai Crack swap Yr01</v>
          </cell>
          <cell r="D12069" t="str">
            <v>USD</v>
          </cell>
          <cell r="E12069" t="str">
            <v>BBL</v>
          </cell>
          <cell r="F12069">
            <v>7.45</v>
          </cell>
          <cell r="G12069" t="str">
            <v>*</v>
          </cell>
          <cell r="H12069" t="str">
            <v>MT</v>
          </cell>
          <cell r="I12069" t="str">
            <v>DW</v>
          </cell>
          <cell r="J12069" t="str">
            <v>16:30 Singapore</v>
          </cell>
          <cell r="K12069" t="str">
            <v>c</v>
          </cell>
          <cell r="L12069">
            <v>3</v>
          </cell>
          <cell r="R12069" t="str">
            <v>Mediterranean</v>
          </cell>
          <cell r="S12069" t="str">
            <v>Mediterranean</v>
          </cell>
          <cell r="T12069" t="str">
            <v>Swap</v>
          </cell>
          <cell r="U12069" t="str">
            <v>Financial</v>
          </cell>
          <cell r="V12069" t="str">
            <v>Differential</v>
          </cell>
          <cell r="W12069" t="str">
            <v>Gasoil</v>
          </cell>
          <cell r="AG12069">
            <v>1</v>
          </cell>
          <cell r="AH12069" t="str">
            <v>Year</v>
          </cell>
          <cell r="AI12069" t="str">
            <v>DFLLY01</v>
          </cell>
          <cell r="AJ12069" t="str">
            <v>ABWBD00</v>
          </cell>
        </row>
        <row r="12070">
          <cell r="A12070" t="str">
            <v>GMDSS02</v>
          </cell>
          <cell r="B12070" t="str">
            <v>RSD</v>
          </cell>
          <cell r="C12070" t="str">
            <v>FtS Spore Gasoil 0.1%S Med CIF Crg London Dubai Crack swap Yr02</v>
          </cell>
          <cell r="D12070" t="str">
            <v>USD</v>
          </cell>
          <cell r="E12070" t="str">
            <v>BBL</v>
          </cell>
          <cell r="F12070">
            <v>7.45</v>
          </cell>
          <cell r="G12070" t="str">
            <v>*</v>
          </cell>
          <cell r="H12070" t="str">
            <v>MT</v>
          </cell>
          <cell r="I12070" t="str">
            <v>DW</v>
          </cell>
          <cell r="J12070" t="str">
            <v>16:30 Singapore</v>
          </cell>
          <cell r="K12070" t="str">
            <v>c</v>
          </cell>
          <cell r="L12070">
            <v>3</v>
          </cell>
          <cell r="R12070" t="str">
            <v>Mediterranean</v>
          </cell>
          <cell r="S12070" t="str">
            <v>Mediterranean</v>
          </cell>
          <cell r="T12070" t="str">
            <v>Swap</v>
          </cell>
          <cell r="U12070" t="str">
            <v>Financial</v>
          </cell>
          <cell r="V12070" t="str">
            <v>Differential</v>
          </cell>
          <cell r="W12070" t="str">
            <v>Gasoil</v>
          </cell>
          <cell r="AG12070">
            <v>2</v>
          </cell>
          <cell r="AH12070" t="str">
            <v>Year</v>
          </cell>
          <cell r="AI12070" t="str">
            <v>DFLLY02</v>
          </cell>
          <cell r="AJ12070" t="str">
            <v>ABWAY02</v>
          </cell>
        </row>
        <row r="12071">
          <cell r="A12071" t="str">
            <v>GMGHP01</v>
          </cell>
          <cell r="B12071" t="str">
            <v>RHM</v>
          </cell>
          <cell r="C12071" t="str">
            <v>FtS Houston Gasoil 0.1%S Med CIF Crg vs LS GO Frontline Swap Mo01</v>
          </cell>
          <cell r="D12071" t="str">
            <v>USD</v>
          </cell>
          <cell r="E12071" t="str">
            <v>MT</v>
          </cell>
          <cell r="F12071">
            <v>7.45</v>
          </cell>
          <cell r="G12071" t="str">
            <v>/</v>
          </cell>
          <cell r="H12071" t="str">
            <v>BBL</v>
          </cell>
          <cell r="I12071" t="str">
            <v>DW</v>
          </cell>
          <cell r="J12071" t="str">
            <v>15:15 US Eastern</v>
          </cell>
          <cell r="K12071" t="str">
            <v>c</v>
          </cell>
          <cell r="L12071">
            <v>3</v>
          </cell>
          <cell r="M12071">
            <v>41360</v>
          </cell>
          <cell r="N12071">
            <v>42223</v>
          </cell>
          <cell r="O12071" t="str">
            <v>Y</v>
          </cell>
          <cell r="R12071" t="str">
            <v>Mediterranean</v>
          </cell>
          <cell r="S12071" t="str">
            <v>Mediterranean</v>
          </cell>
          <cell r="T12071" t="str">
            <v>Swap</v>
          </cell>
          <cell r="U12071" t="str">
            <v>Financial</v>
          </cell>
          <cell r="V12071" t="str">
            <v>Differential</v>
          </cell>
          <cell r="W12071" t="str">
            <v>Gasoil</v>
          </cell>
          <cell r="AG12071">
            <v>1</v>
          </cell>
          <cell r="AH12071" t="str">
            <v>Month</v>
          </cell>
          <cell r="AI12071" t="str">
            <v>AAPQS00</v>
          </cell>
          <cell r="AJ12071" t="str">
            <v>AAVJJ00</v>
          </cell>
        </row>
        <row r="12072">
          <cell r="A12072" t="str">
            <v>GMGHP02</v>
          </cell>
          <cell r="B12072" t="str">
            <v>RHM</v>
          </cell>
          <cell r="C12072" t="str">
            <v>FtS Houston Gasoil 0.1%S Med CIF Crg vs LS GO Frontline Swap Mo02</v>
          </cell>
          <cell r="D12072" t="str">
            <v>USD</v>
          </cell>
          <cell r="E12072" t="str">
            <v>MT</v>
          </cell>
          <cell r="F12072">
            <v>7.45</v>
          </cell>
          <cell r="G12072" t="str">
            <v>/</v>
          </cell>
          <cell r="H12072" t="str">
            <v>BBL</v>
          </cell>
          <cell r="I12072" t="str">
            <v>DW</v>
          </cell>
          <cell r="J12072" t="str">
            <v>15:15 US Eastern</v>
          </cell>
          <cell r="K12072" t="str">
            <v>c</v>
          </cell>
          <cell r="L12072">
            <v>3</v>
          </cell>
          <cell r="M12072">
            <v>41360</v>
          </cell>
          <cell r="N12072">
            <v>42223</v>
          </cell>
          <cell r="O12072" t="str">
            <v>Y</v>
          </cell>
          <cell r="R12072" t="str">
            <v>Mediterranean</v>
          </cell>
          <cell r="S12072" t="str">
            <v>Mediterranean</v>
          </cell>
          <cell r="T12072" t="str">
            <v>Swap</v>
          </cell>
          <cell r="U12072" t="str">
            <v>Financial</v>
          </cell>
          <cell r="V12072" t="str">
            <v>Differential</v>
          </cell>
          <cell r="W12072" t="str">
            <v>Gasoil</v>
          </cell>
          <cell r="AG12072">
            <v>2</v>
          </cell>
          <cell r="AH12072" t="str">
            <v>Month</v>
          </cell>
          <cell r="AI12072" t="str">
            <v>AAPQT00</v>
          </cell>
          <cell r="AJ12072" t="str">
            <v>AAVJJ00</v>
          </cell>
        </row>
        <row r="12073">
          <cell r="A12073" t="str">
            <v>GMGHP03</v>
          </cell>
          <cell r="B12073" t="str">
            <v>RHM</v>
          </cell>
          <cell r="C12073" t="str">
            <v>FtS Houston Gasoil 0.1%S Med CIF Crg vs LS GO Frontline Swap Mo03</v>
          </cell>
          <cell r="D12073" t="str">
            <v>USD</v>
          </cell>
          <cell r="E12073" t="str">
            <v>MT</v>
          </cell>
          <cell r="F12073">
            <v>7.45</v>
          </cell>
          <cell r="G12073" t="str">
            <v>/</v>
          </cell>
          <cell r="H12073" t="str">
            <v>BBL</v>
          </cell>
          <cell r="I12073" t="str">
            <v>DW</v>
          </cell>
          <cell r="J12073" t="str">
            <v>15:15 US Eastern</v>
          </cell>
          <cell r="K12073" t="str">
            <v>c</v>
          </cell>
          <cell r="L12073">
            <v>3</v>
          </cell>
          <cell r="M12073">
            <v>41360</v>
          </cell>
          <cell r="N12073">
            <v>42223</v>
          </cell>
          <cell r="O12073" t="str">
            <v>Y</v>
          </cell>
          <cell r="R12073" t="str">
            <v>Mediterranean</v>
          </cell>
          <cell r="S12073" t="str">
            <v>Mediterranean</v>
          </cell>
          <cell r="T12073" t="str">
            <v>Swap</v>
          </cell>
          <cell r="U12073" t="str">
            <v>Financial</v>
          </cell>
          <cell r="V12073" t="str">
            <v>Differential</v>
          </cell>
          <cell r="W12073" t="str">
            <v>Gasoil</v>
          </cell>
          <cell r="AG12073">
            <v>3</v>
          </cell>
          <cell r="AH12073" t="str">
            <v>Month</v>
          </cell>
          <cell r="AI12073" t="str">
            <v>AAPQU00</v>
          </cell>
          <cell r="AJ12073" t="str">
            <v>AAVJJ00</v>
          </cell>
        </row>
        <row r="12074">
          <cell r="A12074" t="str">
            <v>GMGHP04</v>
          </cell>
          <cell r="B12074" t="str">
            <v>RHM</v>
          </cell>
          <cell r="C12074" t="str">
            <v>FtS Houston Gasoil 0.1%S Med CIF Crg vs LS GO Frontline Swap Mo04</v>
          </cell>
          <cell r="D12074" t="str">
            <v>USD</v>
          </cell>
          <cell r="E12074" t="str">
            <v>MT</v>
          </cell>
          <cell r="F12074">
            <v>7.45</v>
          </cell>
          <cell r="G12074" t="str">
            <v>/</v>
          </cell>
          <cell r="H12074" t="str">
            <v>BBL</v>
          </cell>
          <cell r="I12074" t="str">
            <v>DW</v>
          </cell>
          <cell r="J12074" t="str">
            <v>15:15 US Eastern</v>
          </cell>
          <cell r="K12074" t="str">
            <v>c</v>
          </cell>
          <cell r="L12074">
            <v>3</v>
          </cell>
          <cell r="M12074">
            <v>41360</v>
          </cell>
          <cell r="N12074">
            <v>42223</v>
          </cell>
          <cell r="O12074" t="str">
            <v>Y</v>
          </cell>
          <cell r="R12074" t="str">
            <v>Mediterranean</v>
          </cell>
          <cell r="S12074" t="str">
            <v>Mediterranean</v>
          </cell>
          <cell r="T12074" t="str">
            <v>Swap</v>
          </cell>
          <cell r="U12074" t="str">
            <v>Financial</v>
          </cell>
          <cell r="V12074" t="str">
            <v>Differential</v>
          </cell>
          <cell r="W12074" t="str">
            <v>Gasoil</v>
          </cell>
          <cell r="AG12074">
            <v>4</v>
          </cell>
          <cell r="AH12074" t="str">
            <v>Month</v>
          </cell>
          <cell r="AI12074" t="str">
            <v>AAPQV00</v>
          </cell>
          <cell r="AJ12074" t="str">
            <v>AAVJJ00</v>
          </cell>
        </row>
        <row r="12075">
          <cell r="A12075" t="str">
            <v>GMGHP05</v>
          </cell>
          <cell r="B12075" t="str">
            <v>RHM</v>
          </cell>
          <cell r="C12075" t="str">
            <v>FtS Houston Gasoil 0.1%S Med CIF Crg vs LS GO Frontline Swap Mo05</v>
          </cell>
          <cell r="D12075" t="str">
            <v>USD</v>
          </cell>
          <cell r="E12075" t="str">
            <v>MT</v>
          </cell>
          <cell r="F12075">
            <v>7.45</v>
          </cell>
          <cell r="G12075" t="str">
            <v>/</v>
          </cell>
          <cell r="H12075" t="str">
            <v>BBL</v>
          </cell>
          <cell r="I12075" t="str">
            <v>DW</v>
          </cell>
          <cell r="J12075" t="str">
            <v>15:15 US Eastern</v>
          </cell>
          <cell r="K12075" t="str">
            <v>c</v>
          </cell>
          <cell r="L12075">
            <v>3</v>
          </cell>
          <cell r="M12075">
            <v>41360</v>
          </cell>
          <cell r="N12075">
            <v>42223</v>
          </cell>
          <cell r="O12075" t="str">
            <v>Y</v>
          </cell>
          <cell r="R12075" t="str">
            <v>Mediterranean</v>
          </cell>
          <cell r="S12075" t="str">
            <v>Mediterranean</v>
          </cell>
          <cell r="T12075" t="str">
            <v>Swap</v>
          </cell>
          <cell r="U12075" t="str">
            <v>Financial</v>
          </cell>
          <cell r="V12075" t="str">
            <v>Differential</v>
          </cell>
          <cell r="W12075" t="str">
            <v>Gasoil</v>
          </cell>
          <cell r="AG12075">
            <v>5</v>
          </cell>
          <cell r="AH12075" t="str">
            <v>Month</v>
          </cell>
          <cell r="AI12075" t="str">
            <v>AAPTV00</v>
          </cell>
          <cell r="AJ12075" t="str">
            <v>AAVJJ00</v>
          </cell>
        </row>
        <row r="12076">
          <cell r="A12076" t="str">
            <v>GMGHP06</v>
          </cell>
          <cell r="B12076" t="str">
            <v>RHM</v>
          </cell>
          <cell r="C12076" t="str">
            <v>FtS Houston Gasoil 0.1%S Med CIF Crg vs LS GO Frontline Swap Mo06</v>
          </cell>
          <cell r="D12076" t="str">
            <v>USD</v>
          </cell>
          <cell r="E12076" t="str">
            <v>MT</v>
          </cell>
          <cell r="F12076">
            <v>7.45</v>
          </cell>
          <cell r="G12076" t="str">
            <v>/</v>
          </cell>
          <cell r="H12076" t="str">
            <v>BBL</v>
          </cell>
          <cell r="I12076" t="str">
            <v>DW</v>
          </cell>
          <cell r="J12076" t="str">
            <v>15:15 US Eastern</v>
          </cell>
          <cell r="K12076" t="str">
            <v>c</v>
          </cell>
          <cell r="L12076">
            <v>3</v>
          </cell>
          <cell r="M12076">
            <v>41360</v>
          </cell>
          <cell r="N12076">
            <v>42223</v>
          </cell>
          <cell r="O12076" t="str">
            <v>Y</v>
          </cell>
          <cell r="R12076" t="str">
            <v>Mediterranean</v>
          </cell>
          <cell r="S12076" t="str">
            <v>Mediterranean</v>
          </cell>
          <cell r="T12076" t="str">
            <v>Swap</v>
          </cell>
          <cell r="U12076" t="str">
            <v>Financial</v>
          </cell>
          <cell r="V12076" t="str">
            <v>Differential</v>
          </cell>
          <cell r="W12076" t="str">
            <v>Gasoil</v>
          </cell>
          <cell r="AG12076">
            <v>6</v>
          </cell>
          <cell r="AH12076" t="str">
            <v>Month</v>
          </cell>
          <cell r="AI12076" t="str">
            <v>AAPTW00</v>
          </cell>
          <cell r="AJ12076" t="str">
            <v>AAVJJ00</v>
          </cell>
        </row>
        <row r="12077">
          <cell r="A12077" t="str">
            <v>GMGHP07</v>
          </cell>
          <cell r="B12077" t="str">
            <v>RHM</v>
          </cell>
          <cell r="C12077" t="str">
            <v>FtS Houston Gasoil 0.1%S Med CIF Crg vs LS GO Frontline Swap Mo07</v>
          </cell>
          <cell r="D12077" t="str">
            <v>USD</v>
          </cell>
          <cell r="E12077" t="str">
            <v>MT</v>
          </cell>
          <cell r="F12077">
            <v>7.45</v>
          </cell>
          <cell r="G12077" t="str">
            <v>/</v>
          </cell>
          <cell r="H12077" t="str">
            <v>BBL</v>
          </cell>
          <cell r="I12077" t="str">
            <v>DW</v>
          </cell>
          <cell r="J12077" t="str">
            <v>15:15 US Eastern</v>
          </cell>
          <cell r="K12077" t="str">
            <v>c</v>
          </cell>
          <cell r="L12077">
            <v>3</v>
          </cell>
          <cell r="M12077">
            <v>41360</v>
          </cell>
          <cell r="N12077">
            <v>42223</v>
          </cell>
          <cell r="O12077" t="str">
            <v>Y</v>
          </cell>
          <cell r="R12077" t="str">
            <v>Mediterranean</v>
          </cell>
          <cell r="S12077" t="str">
            <v>Mediterranean</v>
          </cell>
          <cell r="T12077" t="str">
            <v>Swap</v>
          </cell>
          <cell r="U12077" t="str">
            <v>Financial</v>
          </cell>
          <cell r="V12077" t="str">
            <v>Differential</v>
          </cell>
          <cell r="W12077" t="str">
            <v>Gasoil</v>
          </cell>
          <cell r="AG12077">
            <v>7</v>
          </cell>
          <cell r="AH12077" t="str">
            <v>Month</v>
          </cell>
          <cell r="AI12077" t="str">
            <v>AAPQ007</v>
          </cell>
          <cell r="AJ12077" t="str">
            <v>AAVJJ00</v>
          </cell>
        </row>
        <row r="12078">
          <cell r="A12078" t="str">
            <v>GMGHP08</v>
          </cell>
          <cell r="B12078" t="str">
            <v>RHM</v>
          </cell>
          <cell r="C12078" t="str">
            <v>FtS Houston Gasoil 0.1%S Med CIF Crg vs LS GO Frontline Swap Mo08</v>
          </cell>
          <cell r="D12078" t="str">
            <v>USD</v>
          </cell>
          <cell r="E12078" t="str">
            <v>MT</v>
          </cell>
          <cell r="F12078">
            <v>7.45</v>
          </cell>
          <cell r="G12078" t="str">
            <v>/</v>
          </cell>
          <cell r="H12078" t="str">
            <v>BBL</v>
          </cell>
          <cell r="I12078" t="str">
            <v>DW</v>
          </cell>
          <cell r="J12078" t="str">
            <v>15:15 US Eastern</v>
          </cell>
          <cell r="K12078" t="str">
            <v>c</v>
          </cell>
          <cell r="L12078">
            <v>3</v>
          </cell>
          <cell r="M12078">
            <v>41360</v>
          </cell>
          <cell r="N12078">
            <v>42223</v>
          </cell>
          <cell r="O12078" t="str">
            <v>Y</v>
          </cell>
          <cell r="R12078" t="str">
            <v>Mediterranean</v>
          </cell>
          <cell r="S12078" t="str">
            <v>Mediterranean</v>
          </cell>
          <cell r="T12078" t="str">
            <v>Swap</v>
          </cell>
          <cell r="U12078" t="str">
            <v>Financial</v>
          </cell>
          <cell r="V12078" t="str">
            <v>Differential</v>
          </cell>
          <cell r="W12078" t="str">
            <v>Gasoil</v>
          </cell>
          <cell r="AG12078">
            <v>8</v>
          </cell>
          <cell r="AH12078" t="str">
            <v>Month</v>
          </cell>
          <cell r="AI12078" t="str">
            <v>AAPQ008</v>
          </cell>
          <cell r="AJ12078" t="str">
            <v>AAVJJ00</v>
          </cell>
        </row>
        <row r="12079">
          <cell r="A12079" t="str">
            <v>GMGHP09</v>
          </cell>
          <cell r="B12079" t="str">
            <v>RHM</v>
          </cell>
          <cell r="C12079" t="str">
            <v>FtS Houston Gasoil 0.1%S Med CIF Crg vs LS GO Frontline Swap Mo09</v>
          </cell>
          <cell r="D12079" t="str">
            <v>USD</v>
          </cell>
          <cell r="E12079" t="str">
            <v>MT</v>
          </cell>
          <cell r="F12079">
            <v>7.45</v>
          </cell>
          <cell r="G12079" t="str">
            <v>/</v>
          </cell>
          <cell r="H12079" t="str">
            <v>BBL</v>
          </cell>
          <cell r="I12079" t="str">
            <v>DW</v>
          </cell>
          <cell r="J12079" t="str">
            <v>15:15 US Eastern</v>
          </cell>
          <cell r="K12079" t="str">
            <v>c</v>
          </cell>
          <cell r="L12079">
            <v>3</v>
          </cell>
          <cell r="M12079">
            <v>41360</v>
          </cell>
          <cell r="N12079">
            <v>42223</v>
          </cell>
          <cell r="O12079" t="str">
            <v>Y</v>
          </cell>
          <cell r="R12079" t="str">
            <v>Mediterranean</v>
          </cell>
          <cell r="S12079" t="str">
            <v>Mediterranean</v>
          </cell>
          <cell r="T12079" t="str">
            <v>Swap</v>
          </cell>
          <cell r="U12079" t="str">
            <v>Financial</v>
          </cell>
          <cell r="V12079" t="str">
            <v>Differential</v>
          </cell>
          <cell r="W12079" t="str">
            <v>Gasoil</v>
          </cell>
          <cell r="AG12079">
            <v>9</v>
          </cell>
          <cell r="AH12079" t="str">
            <v>Month</v>
          </cell>
          <cell r="AI12079" t="str">
            <v>AAPQ009</v>
          </cell>
          <cell r="AJ12079" t="str">
            <v>AAVJJ00</v>
          </cell>
        </row>
        <row r="12080">
          <cell r="A12080" t="str">
            <v>GMGHP10</v>
          </cell>
          <cell r="B12080" t="str">
            <v>RHM</v>
          </cell>
          <cell r="C12080" t="str">
            <v>FtS Houston Gasoil 0.1%S Med CIF Crg vs LS GO Frontline Swap Mo10</v>
          </cell>
          <cell r="D12080" t="str">
            <v>USD</v>
          </cell>
          <cell r="E12080" t="str">
            <v>MT</v>
          </cell>
          <cell r="F12080">
            <v>7.45</v>
          </cell>
          <cell r="G12080" t="str">
            <v>/</v>
          </cell>
          <cell r="H12080" t="str">
            <v>BBL</v>
          </cell>
          <cell r="I12080" t="str">
            <v>DW</v>
          </cell>
          <cell r="J12080" t="str">
            <v>15:15 US Eastern</v>
          </cell>
          <cell r="K12080" t="str">
            <v>c</v>
          </cell>
          <cell r="L12080">
            <v>3</v>
          </cell>
          <cell r="M12080">
            <v>41360</v>
          </cell>
          <cell r="N12080">
            <v>42223</v>
          </cell>
          <cell r="O12080" t="str">
            <v>Y</v>
          </cell>
          <cell r="R12080" t="str">
            <v>Mediterranean</v>
          </cell>
          <cell r="S12080" t="str">
            <v>Mediterranean</v>
          </cell>
          <cell r="T12080" t="str">
            <v>Swap</v>
          </cell>
          <cell r="U12080" t="str">
            <v>Financial</v>
          </cell>
          <cell r="V12080" t="str">
            <v>Differential</v>
          </cell>
          <cell r="W12080" t="str">
            <v>Gasoil</v>
          </cell>
          <cell r="AG12080">
            <v>10</v>
          </cell>
          <cell r="AH12080" t="str">
            <v>Month</v>
          </cell>
          <cell r="AI12080" t="str">
            <v>AAPQ010</v>
          </cell>
          <cell r="AJ12080" t="str">
            <v>AAVJJ00</v>
          </cell>
        </row>
        <row r="12081">
          <cell r="A12081" t="str">
            <v>GMGHP11</v>
          </cell>
          <cell r="B12081" t="str">
            <v>RHM</v>
          </cell>
          <cell r="C12081" t="str">
            <v>FtS Houston Gasoil 0.1%S Med CIF Crg vs LS GO Frontline Swap Mo11</v>
          </cell>
          <cell r="D12081" t="str">
            <v>USD</v>
          </cell>
          <cell r="E12081" t="str">
            <v>MT</v>
          </cell>
          <cell r="F12081">
            <v>7.45</v>
          </cell>
          <cell r="G12081" t="str">
            <v>/</v>
          </cell>
          <cell r="H12081" t="str">
            <v>BBL</v>
          </cell>
          <cell r="I12081" t="str">
            <v>DW</v>
          </cell>
          <cell r="J12081" t="str">
            <v>15:15 US Eastern</v>
          </cell>
          <cell r="K12081" t="str">
            <v>c</v>
          </cell>
          <cell r="L12081">
            <v>3</v>
          </cell>
          <cell r="M12081">
            <v>41360</v>
          </cell>
          <cell r="N12081">
            <v>42223</v>
          </cell>
          <cell r="O12081" t="str">
            <v>Y</v>
          </cell>
          <cell r="R12081" t="str">
            <v>Mediterranean</v>
          </cell>
          <cell r="S12081" t="str">
            <v>Mediterranean</v>
          </cell>
          <cell r="T12081" t="str">
            <v>Swap</v>
          </cell>
          <cell r="U12081" t="str">
            <v>Financial</v>
          </cell>
          <cell r="V12081" t="str">
            <v>Differential</v>
          </cell>
          <cell r="W12081" t="str">
            <v>Gasoil</v>
          </cell>
          <cell r="AG12081">
            <v>11</v>
          </cell>
          <cell r="AH12081" t="str">
            <v>Month</v>
          </cell>
          <cell r="AI12081" t="str">
            <v>AAPQ011</v>
          </cell>
          <cell r="AJ12081" t="str">
            <v>AAVJJ00</v>
          </cell>
        </row>
        <row r="12082">
          <cell r="A12082" t="str">
            <v>GMGHP12</v>
          </cell>
          <cell r="B12082" t="str">
            <v>RHM</v>
          </cell>
          <cell r="C12082" t="str">
            <v>FtS Houston Gasoil 0.1%S Med CIF Crg vs LS GO Frontline Swap Mo12</v>
          </cell>
          <cell r="D12082" t="str">
            <v>USD</v>
          </cell>
          <cell r="E12082" t="str">
            <v>MT</v>
          </cell>
          <cell r="F12082">
            <v>7.45</v>
          </cell>
          <cell r="G12082" t="str">
            <v>/</v>
          </cell>
          <cell r="H12082" t="str">
            <v>BBL</v>
          </cell>
          <cell r="I12082" t="str">
            <v>DW</v>
          </cell>
          <cell r="J12082" t="str">
            <v>15:15 US Eastern</v>
          </cell>
          <cell r="K12082" t="str">
            <v>c</v>
          </cell>
          <cell r="L12082">
            <v>3</v>
          </cell>
          <cell r="M12082">
            <v>41360</v>
          </cell>
          <cell r="N12082">
            <v>42223</v>
          </cell>
          <cell r="O12082" t="str">
            <v>Y</v>
          </cell>
          <cell r="R12082" t="str">
            <v>Mediterranean</v>
          </cell>
          <cell r="S12082" t="str">
            <v>Mediterranean</v>
          </cell>
          <cell r="T12082" t="str">
            <v>Swap</v>
          </cell>
          <cell r="U12082" t="str">
            <v>Financial</v>
          </cell>
          <cell r="V12082" t="str">
            <v>Differential</v>
          </cell>
          <cell r="W12082" t="str">
            <v>Gasoil</v>
          </cell>
          <cell r="AG12082">
            <v>12</v>
          </cell>
          <cell r="AH12082" t="str">
            <v>Month</v>
          </cell>
          <cell r="AI12082" t="str">
            <v>AAPQ012</v>
          </cell>
          <cell r="AJ12082" t="str">
            <v>AAVJJ00</v>
          </cell>
        </row>
        <row r="12083">
          <cell r="A12083" t="str">
            <v>GMGHP13</v>
          </cell>
          <cell r="B12083" t="str">
            <v>RHM</v>
          </cell>
          <cell r="C12083" t="str">
            <v>FtS Houston Gasoil 0.1%S Med CIF Crg vs LS GO Frontline Swap Mo13</v>
          </cell>
          <cell r="D12083" t="str">
            <v>USD</v>
          </cell>
          <cell r="E12083" t="str">
            <v>MT</v>
          </cell>
          <cell r="F12083">
            <v>7.45</v>
          </cell>
          <cell r="G12083" t="str">
            <v>/</v>
          </cell>
          <cell r="H12083" t="str">
            <v>BBL</v>
          </cell>
          <cell r="I12083" t="str">
            <v>DW</v>
          </cell>
          <cell r="J12083" t="str">
            <v>15:15 US Eastern</v>
          </cell>
          <cell r="K12083" t="str">
            <v>c</v>
          </cell>
          <cell r="L12083">
            <v>3</v>
          </cell>
          <cell r="M12083">
            <v>41360</v>
          </cell>
          <cell r="N12083">
            <v>42223</v>
          </cell>
          <cell r="O12083" t="str">
            <v>Y</v>
          </cell>
          <cell r="R12083" t="str">
            <v>Mediterranean</v>
          </cell>
          <cell r="S12083" t="str">
            <v>Mediterranean</v>
          </cell>
          <cell r="T12083" t="str">
            <v>Swap</v>
          </cell>
          <cell r="U12083" t="str">
            <v>Financial</v>
          </cell>
          <cell r="V12083" t="str">
            <v>Differential</v>
          </cell>
          <cell r="W12083" t="str">
            <v>Gasoil</v>
          </cell>
          <cell r="AG12083">
            <v>13</v>
          </cell>
          <cell r="AH12083" t="str">
            <v>Month</v>
          </cell>
          <cell r="AI12083" t="str">
            <v>AAPQ013</v>
          </cell>
          <cell r="AJ12083" t="str">
            <v>AAVJJ00</v>
          </cell>
        </row>
        <row r="12084">
          <cell r="A12084" t="str">
            <v>GMGHP14</v>
          </cell>
          <cell r="B12084" t="str">
            <v>RHM</v>
          </cell>
          <cell r="C12084" t="str">
            <v>FtS Houston Gasoil 0.1%S Med CIF Crg vs LS GO Frontline Swap Mo14</v>
          </cell>
          <cell r="D12084" t="str">
            <v>USD</v>
          </cell>
          <cell r="E12084" t="str">
            <v>MT</v>
          </cell>
          <cell r="F12084">
            <v>7.45</v>
          </cell>
          <cell r="G12084" t="str">
            <v>/</v>
          </cell>
          <cell r="H12084" t="str">
            <v>BBL</v>
          </cell>
          <cell r="I12084" t="str">
            <v>DW</v>
          </cell>
          <cell r="J12084" t="str">
            <v>15:15 US Eastern</v>
          </cell>
          <cell r="K12084" t="str">
            <v>c</v>
          </cell>
          <cell r="L12084">
            <v>3</v>
          </cell>
          <cell r="M12084">
            <v>41360</v>
          </cell>
          <cell r="N12084">
            <v>42223</v>
          </cell>
          <cell r="O12084" t="str">
            <v>Y</v>
          </cell>
          <cell r="R12084" t="str">
            <v>Mediterranean</v>
          </cell>
          <cell r="S12084" t="str">
            <v>Mediterranean</v>
          </cell>
          <cell r="T12084" t="str">
            <v>Swap</v>
          </cell>
          <cell r="U12084" t="str">
            <v>Financial</v>
          </cell>
          <cell r="V12084" t="str">
            <v>Differential</v>
          </cell>
          <cell r="W12084" t="str">
            <v>Gasoil</v>
          </cell>
          <cell r="AG12084">
            <v>14</v>
          </cell>
          <cell r="AH12084" t="str">
            <v>Month</v>
          </cell>
          <cell r="AI12084" t="str">
            <v>AAPQ014</v>
          </cell>
          <cell r="AJ12084" t="str">
            <v>AAVJJ00</v>
          </cell>
        </row>
        <row r="12085">
          <cell r="A12085" t="str">
            <v>GMGHP15</v>
          </cell>
          <cell r="B12085" t="str">
            <v>RHM</v>
          </cell>
          <cell r="C12085" t="str">
            <v>FtS Houston Gasoil 0.1%S Med CIF Crg vs LS GO Frontline Swap Mo15</v>
          </cell>
          <cell r="D12085" t="str">
            <v>USD</v>
          </cell>
          <cell r="E12085" t="str">
            <v>MT</v>
          </cell>
          <cell r="F12085">
            <v>7.45</v>
          </cell>
          <cell r="G12085" t="str">
            <v>/</v>
          </cell>
          <cell r="H12085" t="str">
            <v>BBL</v>
          </cell>
          <cell r="I12085" t="str">
            <v>DW</v>
          </cell>
          <cell r="J12085" t="str">
            <v>15:15 US Eastern</v>
          </cell>
          <cell r="K12085" t="str">
            <v>c</v>
          </cell>
          <cell r="L12085">
            <v>3</v>
          </cell>
          <cell r="M12085">
            <v>41360</v>
          </cell>
          <cell r="N12085">
            <v>42223</v>
          </cell>
          <cell r="O12085" t="str">
            <v>Y</v>
          </cell>
          <cell r="R12085" t="str">
            <v>Mediterranean</v>
          </cell>
          <cell r="S12085" t="str">
            <v>Mediterranean</v>
          </cell>
          <cell r="T12085" t="str">
            <v>Swap</v>
          </cell>
          <cell r="U12085" t="str">
            <v>Financial</v>
          </cell>
          <cell r="V12085" t="str">
            <v>Differential</v>
          </cell>
          <cell r="W12085" t="str">
            <v>Gasoil</v>
          </cell>
          <cell r="AG12085">
            <v>15</v>
          </cell>
          <cell r="AH12085" t="str">
            <v>Month</v>
          </cell>
          <cell r="AI12085" t="str">
            <v>AAPQ015</v>
          </cell>
          <cell r="AJ12085" t="str">
            <v>AAVJJ00</v>
          </cell>
        </row>
        <row r="12086">
          <cell r="A12086" t="str">
            <v>GMGHP16</v>
          </cell>
          <cell r="B12086" t="str">
            <v>RHM</v>
          </cell>
          <cell r="C12086" t="str">
            <v>FtS Houston Gasoil 0.1%S Med CIF Crg vs LS GO Frontline Swap Mo16</v>
          </cell>
          <cell r="D12086" t="str">
            <v>USD</v>
          </cell>
          <cell r="E12086" t="str">
            <v>MT</v>
          </cell>
          <cell r="F12086">
            <v>7.45</v>
          </cell>
          <cell r="G12086" t="str">
            <v>/</v>
          </cell>
          <cell r="H12086" t="str">
            <v>BBL</v>
          </cell>
          <cell r="I12086" t="str">
            <v>DW</v>
          </cell>
          <cell r="J12086" t="str">
            <v>15:15 US Eastern</v>
          </cell>
          <cell r="K12086" t="str">
            <v>c</v>
          </cell>
          <cell r="L12086">
            <v>3</v>
          </cell>
          <cell r="M12086">
            <v>41360</v>
          </cell>
          <cell r="N12086">
            <v>42223</v>
          </cell>
          <cell r="O12086" t="str">
            <v>Y</v>
          </cell>
          <cell r="R12086" t="str">
            <v>Mediterranean</v>
          </cell>
          <cell r="S12086" t="str">
            <v>Mediterranean</v>
          </cell>
          <cell r="T12086" t="str">
            <v>Swap</v>
          </cell>
          <cell r="U12086" t="str">
            <v>Financial</v>
          </cell>
          <cell r="V12086" t="str">
            <v>Differential</v>
          </cell>
          <cell r="W12086" t="str">
            <v>Gasoil</v>
          </cell>
          <cell r="AG12086">
            <v>16</v>
          </cell>
          <cell r="AH12086" t="str">
            <v>Month</v>
          </cell>
          <cell r="AI12086" t="str">
            <v>AAPQ016</v>
          </cell>
          <cell r="AJ12086" t="str">
            <v>AAVJJ00</v>
          </cell>
        </row>
        <row r="12087">
          <cell r="A12087" t="str">
            <v>GMGHP17</v>
          </cell>
          <cell r="B12087" t="str">
            <v>RHM</v>
          </cell>
          <cell r="C12087" t="str">
            <v>FtS Houston Gasoil 0.1%S Med CIF Crg vs LS GO Frontline Swap Mo17</v>
          </cell>
          <cell r="D12087" t="str">
            <v>USD</v>
          </cell>
          <cell r="E12087" t="str">
            <v>MT</v>
          </cell>
          <cell r="F12087">
            <v>7.45</v>
          </cell>
          <cell r="G12087" t="str">
            <v>/</v>
          </cell>
          <cell r="H12087" t="str">
            <v>BBL</v>
          </cell>
          <cell r="I12087" t="str">
            <v>DW</v>
          </cell>
          <cell r="J12087" t="str">
            <v>15:15 US Eastern</v>
          </cell>
          <cell r="K12087" t="str">
            <v>c</v>
          </cell>
          <cell r="L12087">
            <v>3</v>
          </cell>
          <cell r="M12087">
            <v>41360</v>
          </cell>
          <cell r="N12087">
            <v>42223</v>
          </cell>
          <cell r="O12087" t="str">
            <v>Y</v>
          </cell>
          <cell r="R12087" t="str">
            <v>Mediterranean</v>
          </cell>
          <cell r="S12087" t="str">
            <v>Mediterranean</v>
          </cell>
          <cell r="T12087" t="str">
            <v>Swap</v>
          </cell>
          <cell r="U12087" t="str">
            <v>Financial</v>
          </cell>
          <cell r="V12087" t="str">
            <v>Differential</v>
          </cell>
          <cell r="W12087" t="str">
            <v>Gasoil</v>
          </cell>
          <cell r="AG12087">
            <v>17</v>
          </cell>
          <cell r="AH12087" t="str">
            <v>Month</v>
          </cell>
          <cell r="AI12087" t="str">
            <v>AAPQ017</v>
          </cell>
          <cell r="AJ12087" t="str">
            <v>AAVJJ00</v>
          </cell>
        </row>
        <row r="12088">
          <cell r="A12088" t="str">
            <v>GMGHP18</v>
          </cell>
          <cell r="B12088" t="str">
            <v>RHM</v>
          </cell>
          <cell r="C12088" t="str">
            <v>FtS Houston Gasoil 0.1%S Med CIF Crg vs LS GO Frontline Swap Mo18</v>
          </cell>
          <cell r="D12088" t="str">
            <v>USD</v>
          </cell>
          <cell r="E12088" t="str">
            <v>MT</v>
          </cell>
          <cell r="F12088">
            <v>7.45</v>
          </cell>
          <cell r="G12088" t="str">
            <v>/</v>
          </cell>
          <cell r="H12088" t="str">
            <v>BBL</v>
          </cell>
          <cell r="I12088" t="str">
            <v>DW</v>
          </cell>
          <cell r="J12088" t="str">
            <v>15:15 US Eastern</v>
          </cell>
          <cell r="K12088" t="str">
            <v>c</v>
          </cell>
          <cell r="L12088">
            <v>3</v>
          </cell>
          <cell r="M12088">
            <v>41360</v>
          </cell>
          <cell r="N12088">
            <v>42223</v>
          </cell>
          <cell r="O12088" t="str">
            <v>Y</v>
          </cell>
          <cell r="R12088" t="str">
            <v>Mediterranean</v>
          </cell>
          <cell r="S12088" t="str">
            <v>Mediterranean</v>
          </cell>
          <cell r="T12088" t="str">
            <v>Swap</v>
          </cell>
          <cell r="U12088" t="str">
            <v>Financial</v>
          </cell>
          <cell r="V12088" t="str">
            <v>Differential</v>
          </cell>
          <cell r="W12088" t="str">
            <v>Gasoil</v>
          </cell>
          <cell r="AG12088">
            <v>18</v>
          </cell>
          <cell r="AH12088" t="str">
            <v>Month</v>
          </cell>
          <cell r="AI12088" t="str">
            <v>AAPQ018</v>
          </cell>
          <cell r="AJ12088" t="str">
            <v>AAVJJ00</v>
          </cell>
        </row>
        <row r="12089">
          <cell r="A12089" t="str">
            <v>GMGHP19</v>
          </cell>
          <cell r="B12089" t="str">
            <v>RHM</v>
          </cell>
          <cell r="C12089" t="str">
            <v>FtS Houston Gasoil 0.1%S Med CIF Crg vs LS GO Frontline Swap Mo19</v>
          </cell>
          <cell r="D12089" t="str">
            <v>USD</v>
          </cell>
          <cell r="E12089" t="str">
            <v>MT</v>
          </cell>
          <cell r="F12089">
            <v>7.45</v>
          </cell>
          <cell r="G12089" t="str">
            <v>/</v>
          </cell>
          <cell r="H12089" t="str">
            <v>BBL</v>
          </cell>
          <cell r="I12089" t="str">
            <v>DW</v>
          </cell>
          <cell r="J12089" t="str">
            <v>15:15 US Eastern</v>
          </cell>
          <cell r="K12089" t="str">
            <v>c</v>
          </cell>
          <cell r="L12089">
            <v>3</v>
          </cell>
          <cell r="M12089">
            <v>41360</v>
          </cell>
          <cell r="N12089">
            <v>42223</v>
          </cell>
          <cell r="O12089" t="str">
            <v>Y</v>
          </cell>
          <cell r="R12089" t="str">
            <v>Mediterranean</v>
          </cell>
          <cell r="S12089" t="str">
            <v>Mediterranean</v>
          </cell>
          <cell r="T12089" t="str">
            <v>Swap</v>
          </cell>
          <cell r="U12089" t="str">
            <v>Financial</v>
          </cell>
          <cell r="V12089" t="str">
            <v>Differential</v>
          </cell>
          <cell r="W12089" t="str">
            <v>Gasoil</v>
          </cell>
          <cell r="AG12089">
            <v>19</v>
          </cell>
          <cell r="AH12089" t="str">
            <v>Month</v>
          </cell>
          <cell r="AI12089" t="str">
            <v>AAPQ019</v>
          </cell>
          <cell r="AJ12089" t="str">
            <v>AAVJJ00</v>
          </cell>
        </row>
        <row r="12090">
          <cell r="A12090" t="str">
            <v>GMGHP20</v>
          </cell>
          <cell r="B12090" t="str">
            <v>RHM</v>
          </cell>
          <cell r="C12090" t="str">
            <v>FtS Houston Gasoil 0.1%S Med CIF Crg vs LS GO Frontline Swap Mo20</v>
          </cell>
          <cell r="D12090" t="str">
            <v>USD</v>
          </cell>
          <cell r="E12090" t="str">
            <v>MT</v>
          </cell>
          <cell r="F12090">
            <v>7.45</v>
          </cell>
          <cell r="G12090" t="str">
            <v>/</v>
          </cell>
          <cell r="H12090" t="str">
            <v>BBL</v>
          </cell>
          <cell r="I12090" t="str">
            <v>DW</v>
          </cell>
          <cell r="J12090" t="str">
            <v>15:15 US Eastern</v>
          </cell>
          <cell r="K12090" t="str">
            <v>c</v>
          </cell>
          <cell r="L12090">
            <v>3</v>
          </cell>
          <cell r="M12090">
            <v>41360</v>
          </cell>
          <cell r="N12090">
            <v>42223</v>
          </cell>
          <cell r="O12090" t="str">
            <v>Y</v>
          </cell>
          <cell r="R12090" t="str">
            <v>Mediterranean</v>
          </cell>
          <cell r="S12090" t="str">
            <v>Mediterranean</v>
          </cell>
          <cell r="T12090" t="str">
            <v>Swap</v>
          </cell>
          <cell r="U12090" t="str">
            <v>Financial</v>
          </cell>
          <cell r="V12090" t="str">
            <v>Differential</v>
          </cell>
          <cell r="W12090" t="str">
            <v>Gasoil</v>
          </cell>
          <cell r="AG12090">
            <v>20</v>
          </cell>
          <cell r="AH12090" t="str">
            <v>Month</v>
          </cell>
          <cell r="AI12090" t="str">
            <v>AAPQ020</v>
          </cell>
          <cell r="AJ12090" t="str">
            <v>AAVJJ00</v>
          </cell>
        </row>
        <row r="12091">
          <cell r="A12091" t="str">
            <v>GMGHP21</v>
          </cell>
          <cell r="B12091" t="str">
            <v>RHM</v>
          </cell>
          <cell r="C12091" t="str">
            <v>FtS Houston Gasoil 0.1%S Med CIF Crg vs LS GO Frontline Swap Mo21</v>
          </cell>
          <cell r="D12091" t="str">
            <v>USD</v>
          </cell>
          <cell r="E12091" t="str">
            <v>MT</v>
          </cell>
          <cell r="F12091">
            <v>7.45</v>
          </cell>
          <cell r="G12091" t="str">
            <v>/</v>
          </cell>
          <cell r="H12091" t="str">
            <v>BBL</v>
          </cell>
          <cell r="I12091" t="str">
            <v>DW</v>
          </cell>
          <cell r="J12091" t="str">
            <v>15:15 US Eastern</v>
          </cell>
          <cell r="K12091" t="str">
            <v>c</v>
          </cell>
          <cell r="L12091">
            <v>3</v>
          </cell>
          <cell r="M12091">
            <v>41360</v>
          </cell>
          <cell r="N12091">
            <v>42223</v>
          </cell>
          <cell r="O12091" t="str">
            <v>Y</v>
          </cell>
          <cell r="R12091" t="str">
            <v>Mediterranean</v>
          </cell>
          <cell r="S12091" t="str">
            <v>Mediterranean</v>
          </cell>
          <cell r="T12091" t="str">
            <v>Swap</v>
          </cell>
          <cell r="U12091" t="str">
            <v>Financial</v>
          </cell>
          <cell r="V12091" t="str">
            <v>Differential</v>
          </cell>
          <cell r="W12091" t="str">
            <v>Gasoil</v>
          </cell>
          <cell r="AG12091">
            <v>21</v>
          </cell>
          <cell r="AH12091" t="str">
            <v>Month</v>
          </cell>
          <cell r="AI12091" t="str">
            <v>AAPQ021</v>
          </cell>
          <cell r="AJ12091" t="str">
            <v>AAVJJ00</v>
          </cell>
        </row>
        <row r="12092">
          <cell r="A12092" t="str">
            <v>GMGHR01</v>
          </cell>
          <cell r="B12092" t="str">
            <v>RHM</v>
          </cell>
          <cell r="C12092" t="str">
            <v>FtS Houston Gasoil 0.1%S Med CIF Crg vs LS GO Frontline Swap Qr01</v>
          </cell>
          <cell r="D12092" t="str">
            <v>USD</v>
          </cell>
          <cell r="E12092" t="str">
            <v>MT</v>
          </cell>
          <cell r="F12092">
            <v>7.45</v>
          </cell>
          <cell r="G12092" t="str">
            <v>/</v>
          </cell>
          <cell r="H12092" t="str">
            <v>BBL</v>
          </cell>
          <cell r="I12092" t="str">
            <v>DW</v>
          </cell>
          <cell r="J12092" t="str">
            <v>15:15 US Eastern</v>
          </cell>
          <cell r="K12092" t="str">
            <v>c</v>
          </cell>
          <cell r="L12092">
            <v>3</v>
          </cell>
          <cell r="M12092">
            <v>41360</v>
          </cell>
          <cell r="N12092">
            <v>42223</v>
          </cell>
          <cell r="O12092" t="str">
            <v>Y</v>
          </cell>
          <cell r="R12092" t="str">
            <v>Mediterranean</v>
          </cell>
          <cell r="S12092" t="str">
            <v>Mediterranean</v>
          </cell>
          <cell r="T12092" t="str">
            <v>Swap</v>
          </cell>
          <cell r="U12092" t="str">
            <v>Financial</v>
          </cell>
          <cell r="V12092" t="str">
            <v>Differential</v>
          </cell>
          <cell r="W12092" t="str">
            <v>Gasoil</v>
          </cell>
          <cell r="AG12092">
            <v>1</v>
          </cell>
          <cell r="AH12092" t="str">
            <v>Quarter</v>
          </cell>
          <cell r="AI12092" t="str">
            <v>AAPQW00</v>
          </cell>
          <cell r="AJ12092" t="str">
            <v>AAVJJ00</v>
          </cell>
        </row>
        <row r="12093">
          <cell r="A12093" t="str">
            <v>GMGHR02</v>
          </cell>
          <cell r="B12093" t="str">
            <v>RHM</v>
          </cell>
          <cell r="C12093" t="str">
            <v>FtS Houston Gasoil 0.1%S Med CIF Crg vs LS GO Frontline Swap Qr02</v>
          </cell>
          <cell r="D12093" t="str">
            <v>USD</v>
          </cell>
          <cell r="E12093" t="str">
            <v>MT</v>
          </cell>
          <cell r="F12093">
            <v>7.45</v>
          </cell>
          <cell r="G12093" t="str">
            <v>/</v>
          </cell>
          <cell r="H12093" t="str">
            <v>BBL</v>
          </cell>
          <cell r="I12093" t="str">
            <v>DW</v>
          </cell>
          <cell r="J12093" t="str">
            <v>15:15 US Eastern</v>
          </cell>
          <cell r="K12093" t="str">
            <v>c</v>
          </cell>
          <cell r="L12093">
            <v>3</v>
          </cell>
          <cell r="M12093">
            <v>41360</v>
          </cell>
          <cell r="N12093">
            <v>42223</v>
          </cell>
          <cell r="O12093" t="str">
            <v>Y</v>
          </cell>
          <cell r="R12093" t="str">
            <v>Mediterranean</v>
          </cell>
          <cell r="S12093" t="str">
            <v>Mediterranean</v>
          </cell>
          <cell r="T12093" t="str">
            <v>Swap</v>
          </cell>
          <cell r="U12093" t="str">
            <v>Financial</v>
          </cell>
          <cell r="V12093" t="str">
            <v>Differential</v>
          </cell>
          <cell r="W12093" t="str">
            <v>Gasoil</v>
          </cell>
          <cell r="AG12093">
            <v>2</v>
          </cell>
          <cell r="AH12093" t="str">
            <v>Quarter</v>
          </cell>
          <cell r="AI12093" t="str">
            <v>AAPQX00</v>
          </cell>
          <cell r="AJ12093" t="str">
            <v>AAVJJ00</v>
          </cell>
        </row>
        <row r="12094">
          <cell r="A12094" t="str">
            <v>GMGHR03</v>
          </cell>
          <cell r="B12094" t="str">
            <v>RHM</v>
          </cell>
          <cell r="C12094" t="str">
            <v>FtS Houston Gasoil 0.1%S Med CIF Crg vs LS GO Frontline Swap Qr03</v>
          </cell>
          <cell r="D12094" t="str">
            <v>USD</v>
          </cell>
          <cell r="E12094" t="str">
            <v>MT</v>
          </cell>
          <cell r="F12094">
            <v>7.45</v>
          </cell>
          <cell r="G12094" t="str">
            <v>/</v>
          </cell>
          <cell r="H12094" t="str">
            <v>BBL</v>
          </cell>
          <cell r="I12094" t="str">
            <v>DW</v>
          </cell>
          <cell r="J12094" t="str">
            <v>15:15 US Eastern</v>
          </cell>
          <cell r="K12094" t="str">
            <v>c</v>
          </cell>
          <cell r="L12094">
            <v>3</v>
          </cell>
          <cell r="M12094">
            <v>41360</v>
          </cell>
          <cell r="N12094">
            <v>42223</v>
          </cell>
          <cell r="O12094" t="str">
            <v>Y</v>
          </cell>
          <cell r="R12094" t="str">
            <v>Mediterranean</v>
          </cell>
          <cell r="S12094" t="str">
            <v>Mediterranean</v>
          </cell>
          <cell r="T12094" t="str">
            <v>Swap</v>
          </cell>
          <cell r="U12094" t="str">
            <v>Financial</v>
          </cell>
          <cell r="V12094" t="str">
            <v>Differential</v>
          </cell>
          <cell r="W12094" t="str">
            <v>Gasoil</v>
          </cell>
          <cell r="AG12094">
            <v>3</v>
          </cell>
          <cell r="AH12094" t="str">
            <v>Quarter</v>
          </cell>
          <cell r="AI12094" t="str">
            <v>AAPQY00</v>
          </cell>
          <cell r="AJ12094" t="str">
            <v>AAVJJ00</v>
          </cell>
        </row>
        <row r="12095">
          <cell r="A12095" t="str">
            <v>GMGHR04</v>
          </cell>
          <cell r="B12095" t="str">
            <v>RHM</v>
          </cell>
          <cell r="C12095" t="str">
            <v>FtS Houston Gasoil 0.1%S Med CIF Crg vs LS GO Frontline Swap Qr04</v>
          </cell>
          <cell r="D12095" t="str">
            <v>USD</v>
          </cell>
          <cell r="E12095" t="str">
            <v>MT</v>
          </cell>
          <cell r="F12095">
            <v>7.45</v>
          </cell>
          <cell r="G12095" t="str">
            <v>/</v>
          </cell>
          <cell r="H12095" t="str">
            <v>BBL</v>
          </cell>
          <cell r="I12095" t="str">
            <v>DW</v>
          </cell>
          <cell r="J12095" t="str">
            <v>15:15 US Eastern</v>
          </cell>
          <cell r="K12095" t="str">
            <v>c</v>
          </cell>
          <cell r="L12095">
            <v>3</v>
          </cell>
          <cell r="M12095">
            <v>41360</v>
          </cell>
          <cell r="N12095">
            <v>42223</v>
          </cell>
          <cell r="O12095" t="str">
            <v>Y</v>
          </cell>
          <cell r="R12095" t="str">
            <v>Mediterranean</v>
          </cell>
          <cell r="S12095" t="str">
            <v>Mediterranean</v>
          </cell>
          <cell r="T12095" t="str">
            <v>Swap</v>
          </cell>
          <cell r="U12095" t="str">
            <v>Financial</v>
          </cell>
          <cell r="V12095" t="str">
            <v>Differential</v>
          </cell>
          <cell r="W12095" t="str">
            <v>Gasoil</v>
          </cell>
          <cell r="AG12095">
            <v>4</v>
          </cell>
          <cell r="AH12095" t="str">
            <v>Quarter</v>
          </cell>
          <cell r="AI12095" t="str">
            <v>AAPQZ00</v>
          </cell>
          <cell r="AJ12095" t="str">
            <v>AAVJJ00</v>
          </cell>
        </row>
        <row r="12096">
          <cell r="A12096" t="str">
            <v>GMGHR05</v>
          </cell>
          <cell r="B12096" t="str">
            <v>RHM</v>
          </cell>
          <cell r="C12096" t="str">
            <v>FtS Houston Gasoil 0.1%S Med CIF Crg vs LS GO Frontline Swap Qr05</v>
          </cell>
          <cell r="D12096" t="str">
            <v>USD</v>
          </cell>
          <cell r="E12096" t="str">
            <v>MT</v>
          </cell>
          <cell r="F12096">
            <v>7.45</v>
          </cell>
          <cell r="G12096" t="str">
            <v>/</v>
          </cell>
          <cell r="H12096" t="str">
            <v>BBL</v>
          </cell>
          <cell r="I12096" t="str">
            <v>DW</v>
          </cell>
          <cell r="J12096" t="str">
            <v>15:15 US Eastern</v>
          </cell>
          <cell r="K12096" t="str">
            <v>c</v>
          </cell>
          <cell r="L12096">
            <v>3</v>
          </cell>
          <cell r="M12096">
            <v>41360</v>
          </cell>
          <cell r="N12096">
            <v>42223</v>
          </cell>
          <cell r="O12096" t="str">
            <v>Y</v>
          </cell>
          <cell r="R12096" t="str">
            <v>Mediterranean</v>
          </cell>
          <cell r="S12096" t="str">
            <v>Mediterranean</v>
          </cell>
          <cell r="T12096" t="str">
            <v>Swap</v>
          </cell>
          <cell r="U12096" t="str">
            <v>Financial</v>
          </cell>
          <cell r="V12096" t="str">
            <v>Differential</v>
          </cell>
          <cell r="W12096" t="str">
            <v>Gasoil</v>
          </cell>
          <cell r="AG12096">
            <v>5</v>
          </cell>
          <cell r="AH12096" t="str">
            <v>Quarter</v>
          </cell>
          <cell r="AI12096" t="str">
            <v>AAPQQ05</v>
          </cell>
          <cell r="AJ12096" t="str">
            <v>AAVJJ00</v>
          </cell>
        </row>
        <row r="12097">
          <cell r="A12097" t="str">
            <v>GMGHR06</v>
          </cell>
          <cell r="B12097" t="str">
            <v>RHM</v>
          </cell>
          <cell r="C12097" t="str">
            <v>FtS Houston Gasoil 0.1%S Med CIF Crg vs LS GO Frontline Swap Qr06</v>
          </cell>
          <cell r="D12097" t="str">
            <v>USD</v>
          </cell>
          <cell r="E12097" t="str">
            <v>MT</v>
          </cell>
          <cell r="F12097">
            <v>7.45</v>
          </cell>
          <cell r="G12097" t="str">
            <v>/</v>
          </cell>
          <cell r="H12097" t="str">
            <v>BBL</v>
          </cell>
          <cell r="I12097" t="str">
            <v>DW</v>
          </cell>
          <cell r="J12097" t="str">
            <v>15:15 US Eastern</v>
          </cell>
          <cell r="K12097" t="str">
            <v>c</v>
          </cell>
          <cell r="L12097">
            <v>3</v>
          </cell>
          <cell r="M12097">
            <v>41360</v>
          </cell>
          <cell r="N12097">
            <v>42223</v>
          </cell>
          <cell r="O12097" t="str">
            <v>Y</v>
          </cell>
          <cell r="R12097" t="str">
            <v>Mediterranean</v>
          </cell>
          <cell r="S12097" t="str">
            <v>Mediterranean</v>
          </cell>
          <cell r="T12097" t="str">
            <v>Swap</v>
          </cell>
          <cell r="U12097" t="str">
            <v>Financial</v>
          </cell>
          <cell r="V12097" t="str">
            <v>Differential</v>
          </cell>
          <cell r="W12097" t="str">
            <v>Gasoil</v>
          </cell>
          <cell r="AG12097">
            <v>6</v>
          </cell>
          <cell r="AH12097" t="str">
            <v>Quarter</v>
          </cell>
          <cell r="AI12097" t="str">
            <v>AAPQQ06</v>
          </cell>
          <cell r="AJ12097" t="str">
            <v>AAVJJ00</v>
          </cell>
        </row>
        <row r="12098">
          <cell r="A12098" t="str">
            <v>GMGHR07</v>
          </cell>
          <cell r="B12098" t="str">
            <v>RHM</v>
          </cell>
          <cell r="C12098" t="str">
            <v>FtS Houston Gasoil 0.1%S Med CIF Crg vs LS GO Frontline Swap Qr07</v>
          </cell>
          <cell r="D12098" t="str">
            <v>USD</v>
          </cell>
          <cell r="E12098" t="str">
            <v>MT</v>
          </cell>
          <cell r="F12098">
            <v>7.45</v>
          </cell>
          <cell r="G12098" t="str">
            <v>/</v>
          </cell>
          <cell r="H12098" t="str">
            <v>BBL</v>
          </cell>
          <cell r="I12098" t="str">
            <v>DW</v>
          </cell>
          <cell r="J12098" t="str">
            <v>15:15 US Eastern</v>
          </cell>
          <cell r="K12098" t="str">
            <v>c</v>
          </cell>
          <cell r="L12098">
            <v>3</v>
          </cell>
          <cell r="M12098">
            <v>41360</v>
          </cell>
          <cell r="N12098">
            <v>42223</v>
          </cell>
          <cell r="O12098" t="str">
            <v>Y</v>
          </cell>
          <cell r="R12098" t="str">
            <v>Mediterranean</v>
          </cell>
          <cell r="S12098" t="str">
            <v>Mediterranean</v>
          </cell>
          <cell r="T12098" t="str">
            <v>Swap</v>
          </cell>
          <cell r="U12098" t="str">
            <v>Financial</v>
          </cell>
          <cell r="V12098" t="str">
            <v>Differential</v>
          </cell>
          <cell r="W12098" t="str">
            <v>Gasoil</v>
          </cell>
          <cell r="AG12098">
            <v>7</v>
          </cell>
          <cell r="AH12098" t="str">
            <v>Quarter</v>
          </cell>
          <cell r="AI12098" t="str">
            <v>AAPQQ07</v>
          </cell>
          <cell r="AJ12098" t="str">
            <v>AAVJJ00</v>
          </cell>
        </row>
        <row r="12099">
          <cell r="A12099" t="str">
            <v>GMGHR08</v>
          </cell>
          <cell r="B12099" t="str">
            <v>RHM</v>
          </cell>
          <cell r="C12099" t="str">
            <v>FtS Houston Gasoil 0.1%S Med CIF Crg vs LS GO Frontline Swap Qr08</v>
          </cell>
          <cell r="D12099" t="str">
            <v>USD</v>
          </cell>
          <cell r="E12099" t="str">
            <v>MT</v>
          </cell>
          <cell r="F12099">
            <v>7.45</v>
          </cell>
          <cell r="G12099" t="str">
            <v>/</v>
          </cell>
          <cell r="H12099" t="str">
            <v>BBL</v>
          </cell>
          <cell r="I12099" t="str">
            <v>DW</v>
          </cell>
          <cell r="J12099" t="str">
            <v>15:15 US Eastern</v>
          </cell>
          <cell r="K12099" t="str">
            <v>c</v>
          </cell>
          <cell r="L12099">
            <v>3</v>
          </cell>
          <cell r="M12099">
            <v>41884</v>
          </cell>
          <cell r="N12099">
            <v>42223</v>
          </cell>
          <cell r="O12099" t="str">
            <v>Y</v>
          </cell>
          <cell r="R12099" t="str">
            <v>Mediterranean</v>
          </cell>
          <cell r="S12099" t="str">
            <v>Mediterranean</v>
          </cell>
          <cell r="T12099" t="str">
            <v>Swap</v>
          </cell>
          <cell r="U12099" t="str">
            <v>Financial</v>
          </cell>
          <cell r="V12099" t="str">
            <v>Differential</v>
          </cell>
          <cell r="W12099" t="str">
            <v>Gasoil</v>
          </cell>
          <cell r="AG12099">
            <v>8</v>
          </cell>
          <cell r="AH12099" t="str">
            <v>Quarter</v>
          </cell>
          <cell r="AI12099" t="str">
            <v>AAPQQ08</v>
          </cell>
          <cell r="AJ12099" t="str">
            <v>AAVJJ00</v>
          </cell>
        </row>
        <row r="12100">
          <cell r="A12100" t="str">
            <v>GMGHS01</v>
          </cell>
          <cell r="B12100" t="str">
            <v>RHM</v>
          </cell>
          <cell r="C12100" t="str">
            <v>FtS Houston Gasoil 0.1%S Med CIF Crg vs LS GO Frontline Swap Yr01</v>
          </cell>
          <cell r="D12100" t="str">
            <v>USD</v>
          </cell>
          <cell r="E12100" t="str">
            <v>MT</v>
          </cell>
          <cell r="F12100">
            <v>7.45</v>
          </cell>
          <cell r="G12100" t="str">
            <v>/</v>
          </cell>
          <cell r="H12100" t="str">
            <v>BBL</v>
          </cell>
          <cell r="I12100" t="str">
            <v>DW</v>
          </cell>
          <cell r="J12100" t="str">
            <v>15:15 US Eastern</v>
          </cell>
          <cell r="K12100" t="str">
            <v>c</v>
          </cell>
          <cell r="L12100">
            <v>3</v>
          </cell>
          <cell r="M12100">
            <v>41360</v>
          </cell>
          <cell r="N12100">
            <v>42223</v>
          </cell>
          <cell r="O12100" t="str">
            <v>Y</v>
          </cell>
          <cell r="R12100" t="str">
            <v>Mediterranean</v>
          </cell>
          <cell r="S12100" t="str">
            <v>Mediterranean</v>
          </cell>
          <cell r="T12100" t="str">
            <v>Swap</v>
          </cell>
          <cell r="U12100" t="str">
            <v>Financial</v>
          </cell>
          <cell r="V12100" t="str">
            <v>Differential</v>
          </cell>
          <cell r="W12100" t="str">
            <v>Gasoil</v>
          </cell>
          <cell r="AG12100">
            <v>1</v>
          </cell>
          <cell r="AH12100" t="str">
            <v>Year</v>
          </cell>
          <cell r="AI12100" t="str">
            <v>AAPRB00</v>
          </cell>
          <cell r="AJ12100" t="str">
            <v>AAVJJ00</v>
          </cell>
        </row>
        <row r="12101">
          <cell r="A12101" t="str">
            <v>GMGHS02</v>
          </cell>
          <cell r="B12101" t="str">
            <v>RHM</v>
          </cell>
          <cell r="C12101" t="str">
            <v>FtS Houston Gasoil 0.1%S Med CIF Crg vs LS GO Frontline Swap Yr02</v>
          </cell>
          <cell r="D12101" t="str">
            <v>USD</v>
          </cell>
          <cell r="E12101" t="str">
            <v>MT</v>
          </cell>
          <cell r="F12101">
            <v>7.45</v>
          </cell>
          <cell r="G12101" t="str">
            <v>/</v>
          </cell>
          <cell r="H12101" t="str">
            <v>BBL</v>
          </cell>
          <cell r="I12101" t="str">
            <v>DW</v>
          </cell>
          <cell r="J12101" t="str">
            <v>15:15 US Eastern</v>
          </cell>
          <cell r="K12101" t="str">
            <v>c</v>
          </cell>
          <cell r="L12101">
            <v>3</v>
          </cell>
          <cell r="M12101">
            <v>41453</v>
          </cell>
          <cell r="N12101">
            <v>42223</v>
          </cell>
          <cell r="O12101" t="str">
            <v>Y</v>
          </cell>
          <cell r="R12101" t="str">
            <v>Mediterranean</v>
          </cell>
          <cell r="S12101" t="str">
            <v>Mediterranean</v>
          </cell>
          <cell r="T12101" t="str">
            <v>Swap</v>
          </cell>
          <cell r="U12101" t="str">
            <v>Financial</v>
          </cell>
          <cell r="V12101" t="str">
            <v>Differential</v>
          </cell>
          <cell r="W12101" t="str">
            <v>Gasoil</v>
          </cell>
          <cell r="AG12101">
            <v>2</v>
          </cell>
          <cell r="AH12101" t="str">
            <v>Year</v>
          </cell>
          <cell r="AI12101" t="str">
            <v>AAPRC00</v>
          </cell>
          <cell r="AJ12101" t="str">
            <v>AAVJJ00</v>
          </cell>
        </row>
        <row r="12102">
          <cell r="A12102" t="str">
            <v>GMGSP01</v>
          </cell>
          <cell r="B12102" t="str">
            <v>RSM</v>
          </cell>
          <cell r="C12102" t="str">
            <v>FtS Spore Gasoil 0.1%S Med CIF Crg vs LS GO Frontline Swap Mo01</v>
          </cell>
          <cell r="D12102" t="str">
            <v>USD</v>
          </cell>
          <cell r="E12102" t="str">
            <v>MT</v>
          </cell>
          <cell r="F12102">
            <v>7.45</v>
          </cell>
          <cell r="G12102" t="str">
            <v>/</v>
          </cell>
          <cell r="H12102" t="str">
            <v>BBL</v>
          </cell>
          <cell r="I12102" t="str">
            <v>DW</v>
          </cell>
          <cell r="J12102" t="str">
            <v>16:30 Singapore</v>
          </cell>
          <cell r="K12102" t="str">
            <v>c</v>
          </cell>
          <cell r="L12102">
            <v>3</v>
          </cell>
          <cell r="M12102">
            <v>41360</v>
          </cell>
          <cell r="N12102">
            <v>42222</v>
          </cell>
          <cell r="O12102" t="str">
            <v>Y</v>
          </cell>
          <cell r="R12102" t="str">
            <v>Mediterranean</v>
          </cell>
          <cell r="S12102" t="str">
            <v>Mediterranean</v>
          </cell>
          <cell r="T12102" t="str">
            <v>Swap</v>
          </cell>
          <cell r="U12102" t="str">
            <v>Financial</v>
          </cell>
          <cell r="V12102" t="str">
            <v>Differential</v>
          </cell>
          <cell r="W12102" t="str">
            <v>Gasoil</v>
          </cell>
          <cell r="AG12102">
            <v>1</v>
          </cell>
          <cell r="AH12102" t="str">
            <v>Month</v>
          </cell>
          <cell r="AI12102" t="str">
            <v>AAPQS00</v>
          </cell>
          <cell r="AJ12102" t="str">
            <v>AAVJJ00</v>
          </cell>
        </row>
        <row r="12103">
          <cell r="A12103" t="str">
            <v>GMGSP02</v>
          </cell>
          <cell r="B12103" t="str">
            <v>RSM</v>
          </cell>
          <cell r="C12103" t="str">
            <v>FtS Spore Gasoil 0.1%S Med CIF Crg vs LS GO Frontline Swap Mo02</v>
          </cell>
          <cell r="D12103" t="str">
            <v>USD</v>
          </cell>
          <cell r="E12103" t="str">
            <v>MT</v>
          </cell>
          <cell r="F12103">
            <v>7.45</v>
          </cell>
          <cell r="G12103" t="str">
            <v>/</v>
          </cell>
          <cell r="H12103" t="str">
            <v>BBL</v>
          </cell>
          <cell r="I12103" t="str">
            <v>DW</v>
          </cell>
          <cell r="J12103" t="str">
            <v>16:30 Singapore</v>
          </cell>
          <cell r="K12103" t="str">
            <v>c</v>
          </cell>
          <cell r="L12103">
            <v>3</v>
          </cell>
          <cell r="M12103">
            <v>41360</v>
          </cell>
          <cell r="N12103">
            <v>42222</v>
          </cell>
          <cell r="O12103" t="str">
            <v>Y</v>
          </cell>
          <cell r="R12103" t="str">
            <v>Mediterranean</v>
          </cell>
          <cell r="S12103" t="str">
            <v>Mediterranean</v>
          </cell>
          <cell r="T12103" t="str">
            <v>Swap</v>
          </cell>
          <cell r="U12103" t="str">
            <v>Financial</v>
          </cell>
          <cell r="V12103" t="str">
            <v>Differential</v>
          </cell>
          <cell r="W12103" t="str">
            <v>Gasoil</v>
          </cell>
          <cell r="AG12103">
            <v>2</v>
          </cell>
          <cell r="AH12103" t="str">
            <v>Month</v>
          </cell>
          <cell r="AI12103" t="str">
            <v>AAPQT00</v>
          </cell>
          <cell r="AJ12103" t="str">
            <v>AAVJJ00</v>
          </cell>
        </row>
        <row r="12104">
          <cell r="A12104" t="str">
            <v>GMGSP03</v>
          </cell>
          <cell r="B12104" t="str">
            <v>RSM</v>
          </cell>
          <cell r="C12104" t="str">
            <v>FtS Spore Gasoil 0.1%S Med CIF Crg vs LS GO Frontline Swap Mo03</v>
          </cell>
          <cell r="D12104" t="str">
            <v>USD</v>
          </cell>
          <cell r="E12104" t="str">
            <v>MT</v>
          </cell>
          <cell r="F12104">
            <v>7.45</v>
          </cell>
          <cell r="G12104" t="str">
            <v>/</v>
          </cell>
          <cell r="H12104" t="str">
            <v>BBL</v>
          </cell>
          <cell r="I12104" t="str">
            <v>DW</v>
          </cell>
          <cell r="J12104" t="str">
            <v>16:30 Singapore</v>
          </cell>
          <cell r="K12104" t="str">
            <v>c</v>
          </cell>
          <cell r="L12104">
            <v>3</v>
          </cell>
          <cell r="M12104">
            <v>41360</v>
          </cell>
          <cell r="N12104">
            <v>42222</v>
          </cell>
          <cell r="O12104" t="str">
            <v>Y</v>
          </cell>
          <cell r="R12104" t="str">
            <v>Mediterranean</v>
          </cell>
          <cell r="S12104" t="str">
            <v>Mediterranean</v>
          </cell>
          <cell r="T12104" t="str">
            <v>Swap</v>
          </cell>
          <cell r="U12104" t="str">
            <v>Financial</v>
          </cell>
          <cell r="V12104" t="str">
            <v>Differential</v>
          </cell>
          <cell r="W12104" t="str">
            <v>Gasoil</v>
          </cell>
          <cell r="AG12104">
            <v>3</v>
          </cell>
          <cell r="AH12104" t="str">
            <v>Month</v>
          </cell>
          <cell r="AI12104" t="str">
            <v>AAPQU00</v>
          </cell>
          <cell r="AJ12104" t="str">
            <v>AAVJJ00</v>
          </cell>
        </row>
        <row r="12105">
          <cell r="A12105" t="str">
            <v>GMGSP04</v>
          </cell>
          <cell r="B12105" t="str">
            <v>RSM</v>
          </cell>
          <cell r="C12105" t="str">
            <v>FtS Spore Gasoil 0.1%S Med CIF Crg vs LS GO Frontline Swap Mo04</v>
          </cell>
          <cell r="D12105" t="str">
            <v>USD</v>
          </cell>
          <cell r="E12105" t="str">
            <v>MT</v>
          </cell>
          <cell r="F12105">
            <v>7.45</v>
          </cell>
          <cell r="G12105" t="str">
            <v>/</v>
          </cell>
          <cell r="H12105" t="str">
            <v>BBL</v>
          </cell>
          <cell r="I12105" t="str">
            <v>DW</v>
          </cell>
          <cell r="J12105" t="str">
            <v>16:30 Singapore</v>
          </cell>
          <cell r="K12105" t="str">
            <v>c</v>
          </cell>
          <cell r="L12105">
            <v>3</v>
          </cell>
          <cell r="M12105">
            <v>41360</v>
          </cell>
          <cell r="N12105">
            <v>42222</v>
          </cell>
          <cell r="O12105" t="str">
            <v>Y</v>
          </cell>
          <cell r="R12105" t="str">
            <v>Mediterranean</v>
          </cell>
          <cell r="S12105" t="str">
            <v>Mediterranean</v>
          </cell>
          <cell r="T12105" t="str">
            <v>Swap</v>
          </cell>
          <cell r="U12105" t="str">
            <v>Financial</v>
          </cell>
          <cell r="V12105" t="str">
            <v>Differential</v>
          </cell>
          <cell r="W12105" t="str">
            <v>Gasoil</v>
          </cell>
          <cell r="AG12105">
            <v>4</v>
          </cell>
          <cell r="AH12105" t="str">
            <v>Month</v>
          </cell>
          <cell r="AI12105" t="str">
            <v>AAPQV00</v>
          </cell>
          <cell r="AJ12105" t="str">
            <v>AAVJJ00</v>
          </cell>
        </row>
        <row r="12106">
          <cell r="A12106" t="str">
            <v>GMGSP05</v>
          </cell>
          <cell r="B12106" t="str">
            <v>RSM</v>
          </cell>
          <cell r="C12106" t="str">
            <v>FtS Spore Gasoil 0.1%S Med CIF Crg vs LS GO Frontline Swap Mo05</v>
          </cell>
          <cell r="D12106" t="str">
            <v>USD</v>
          </cell>
          <cell r="E12106" t="str">
            <v>MT</v>
          </cell>
          <cell r="F12106">
            <v>7.45</v>
          </cell>
          <cell r="G12106" t="str">
            <v>/</v>
          </cell>
          <cell r="H12106" t="str">
            <v>BBL</v>
          </cell>
          <cell r="I12106" t="str">
            <v>DW</v>
          </cell>
          <cell r="J12106" t="str">
            <v>16:30 Singapore</v>
          </cell>
          <cell r="K12106" t="str">
            <v>c</v>
          </cell>
          <cell r="L12106">
            <v>3</v>
          </cell>
          <cell r="M12106">
            <v>41360</v>
          </cell>
          <cell r="N12106">
            <v>42222</v>
          </cell>
          <cell r="O12106" t="str">
            <v>Y</v>
          </cell>
          <cell r="R12106" t="str">
            <v>Mediterranean</v>
          </cell>
          <cell r="S12106" t="str">
            <v>Mediterranean</v>
          </cell>
          <cell r="T12106" t="str">
            <v>Swap</v>
          </cell>
          <cell r="U12106" t="str">
            <v>Financial</v>
          </cell>
          <cell r="V12106" t="str">
            <v>Differential</v>
          </cell>
          <cell r="W12106" t="str">
            <v>Gasoil</v>
          </cell>
          <cell r="AG12106">
            <v>5</v>
          </cell>
          <cell r="AH12106" t="str">
            <v>Month</v>
          </cell>
          <cell r="AI12106" t="str">
            <v>AAPTV00</v>
          </cell>
          <cell r="AJ12106" t="str">
            <v>AAVJJ00</v>
          </cell>
        </row>
        <row r="12107">
          <cell r="A12107" t="str">
            <v>GMGSP06</v>
          </cell>
          <cell r="B12107" t="str">
            <v>RSM</v>
          </cell>
          <cell r="C12107" t="str">
            <v>FtS Spore Gasoil 0.1%S Med CIF Crg vs LS GO Frontline Swap Mo06</v>
          </cell>
          <cell r="D12107" t="str">
            <v>USD</v>
          </cell>
          <cell r="E12107" t="str">
            <v>MT</v>
          </cell>
          <cell r="F12107">
            <v>7.45</v>
          </cell>
          <cell r="G12107" t="str">
            <v>/</v>
          </cell>
          <cell r="H12107" t="str">
            <v>BBL</v>
          </cell>
          <cell r="I12107" t="str">
            <v>DW</v>
          </cell>
          <cell r="J12107" t="str">
            <v>16:30 Singapore</v>
          </cell>
          <cell r="K12107" t="str">
            <v>c</v>
          </cell>
          <cell r="L12107">
            <v>3</v>
          </cell>
          <cell r="M12107">
            <v>41360</v>
          </cell>
          <cell r="N12107">
            <v>42222</v>
          </cell>
          <cell r="O12107" t="str">
            <v>Y</v>
          </cell>
          <cell r="R12107" t="str">
            <v>Mediterranean</v>
          </cell>
          <cell r="S12107" t="str">
            <v>Mediterranean</v>
          </cell>
          <cell r="T12107" t="str">
            <v>Swap</v>
          </cell>
          <cell r="U12107" t="str">
            <v>Financial</v>
          </cell>
          <cell r="V12107" t="str">
            <v>Differential</v>
          </cell>
          <cell r="W12107" t="str">
            <v>Gasoil</v>
          </cell>
          <cell r="AG12107">
            <v>6</v>
          </cell>
          <cell r="AH12107" t="str">
            <v>Month</v>
          </cell>
          <cell r="AI12107" t="str">
            <v>AAPTW00</v>
          </cell>
          <cell r="AJ12107" t="str">
            <v>AAVJJ00</v>
          </cell>
        </row>
        <row r="12108">
          <cell r="A12108" t="str">
            <v>GMGSP07</v>
          </cell>
          <cell r="B12108" t="str">
            <v>RSM</v>
          </cell>
          <cell r="C12108" t="str">
            <v>FtS Spore Gasoil 0.1%S Med CIF Crg vs LS GO Frontline Swap Mo07</v>
          </cell>
          <cell r="D12108" t="str">
            <v>USD</v>
          </cell>
          <cell r="E12108" t="str">
            <v>MT</v>
          </cell>
          <cell r="F12108">
            <v>7.45</v>
          </cell>
          <cell r="G12108" t="str">
            <v>/</v>
          </cell>
          <cell r="H12108" t="str">
            <v>BBL</v>
          </cell>
          <cell r="I12108" t="str">
            <v>DW</v>
          </cell>
          <cell r="J12108" t="str">
            <v>16:30 Singapore</v>
          </cell>
          <cell r="K12108" t="str">
            <v>c</v>
          </cell>
          <cell r="L12108">
            <v>3</v>
          </cell>
          <cell r="M12108">
            <v>41360</v>
          </cell>
          <cell r="N12108">
            <v>42222</v>
          </cell>
          <cell r="O12108" t="str">
            <v>Y</v>
          </cell>
          <cell r="R12108" t="str">
            <v>Mediterranean</v>
          </cell>
          <cell r="S12108" t="str">
            <v>Mediterranean</v>
          </cell>
          <cell r="T12108" t="str">
            <v>Swap</v>
          </cell>
          <cell r="U12108" t="str">
            <v>Financial</v>
          </cell>
          <cell r="V12108" t="str">
            <v>Differential</v>
          </cell>
          <cell r="W12108" t="str">
            <v>Gasoil</v>
          </cell>
          <cell r="AG12108">
            <v>7</v>
          </cell>
          <cell r="AH12108" t="str">
            <v>Month</v>
          </cell>
          <cell r="AI12108" t="str">
            <v>AAPQ007</v>
          </cell>
          <cell r="AJ12108" t="str">
            <v>AAVJJ00</v>
          </cell>
        </row>
        <row r="12109">
          <cell r="A12109" t="str">
            <v>GMGSP08</v>
          </cell>
          <cell r="B12109" t="str">
            <v>RSM</v>
          </cell>
          <cell r="C12109" t="str">
            <v>FtS Spore Gasoil 0.1%S Med CIF Crg vs LS GO Frontline Swap Mo08</v>
          </cell>
          <cell r="D12109" t="str">
            <v>USD</v>
          </cell>
          <cell r="E12109" t="str">
            <v>MT</v>
          </cell>
          <cell r="F12109">
            <v>7.45</v>
          </cell>
          <cell r="G12109" t="str">
            <v>/</v>
          </cell>
          <cell r="H12109" t="str">
            <v>BBL</v>
          </cell>
          <cell r="I12109" t="str">
            <v>DW</v>
          </cell>
          <cell r="J12109" t="str">
            <v>16:30 Singapore</v>
          </cell>
          <cell r="K12109" t="str">
            <v>c</v>
          </cell>
          <cell r="L12109">
            <v>3</v>
          </cell>
          <cell r="M12109">
            <v>41360</v>
          </cell>
          <cell r="N12109">
            <v>42222</v>
          </cell>
          <cell r="O12109" t="str">
            <v>Y</v>
          </cell>
          <cell r="R12109" t="str">
            <v>Mediterranean</v>
          </cell>
          <cell r="S12109" t="str">
            <v>Mediterranean</v>
          </cell>
          <cell r="T12109" t="str">
            <v>Swap</v>
          </cell>
          <cell r="U12109" t="str">
            <v>Financial</v>
          </cell>
          <cell r="V12109" t="str">
            <v>Differential</v>
          </cell>
          <cell r="W12109" t="str">
            <v>Gasoil</v>
          </cell>
          <cell r="AG12109">
            <v>8</v>
          </cell>
          <cell r="AH12109" t="str">
            <v>Month</v>
          </cell>
          <cell r="AI12109" t="str">
            <v>AAPQ008</v>
          </cell>
          <cell r="AJ12109" t="str">
            <v>AAVJJ00</v>
          </cell>
        </row>
        <row r="12110">
          <cell r="A12110" t="str">
            <v>GMGSP09</v>
          </cell>
          <cell r="B12110" t="str">
            <v>RSM</v>
          </cell>
          <cell r="C12110" t="str">
            <v>FtS Spore Gasoil 0.1%S Med CIF Crg vs LS GO Frontline Swap Mo09</v>
          </cell>
          <cell r="D12110" t="str">
            <v>USD</v>
          </cell>
          <cell r="E12110" t="str">
            <v>MT</v>
          </cell>
          <cell r="F12110">
            <v>7.45</v>
          </cell>
          <cell r="G12110" t="str">
            <v>/</v>
          </cell>
          <cell r="H12110" t="str">
            <v>BBL</v>
          </cell>
          <cell r="I12110" t="str">
            <v>DW</v>
          </cell>
          <cell r="J12110" t="str">
            <v>16:30 Singapore</v>
          </cell>
          <cell r="K12110" t="str">
            <v>c</v>
          </cell>
          <cell r="L12110">
            <v>3</v>
          </cell>
          <cell r="M12110">
            <v>41360</v>
          </cell>
          <cell r="N12110">
            <v>42222</v>
          </cell>
          <cell r="O12110" t="str">
            <v>Y</v>
          </cell>
          <cell r="R12110" t="str">
            <v>Mediterranean</v>
          </cell>
          <cell r="S12110" t="str">
            <v>Mediterranean</v>
          </cell>
          <cell r="T12110" t="str">
            <v>Swap</v>
          </cell>
          <cell r="U12110" t="str">
            <v>Financial</v>
          </cell>
          <cell r="V12110" t="str">
            <v>Differential</v>
          </cell>
          <cell r="W12110" t="str">
            <v>Gasoil</v>
          </cell>
          <cell r="AG12110">
            <v>9</v>
          </cell>
          <cell r="AH12110" t="str">
            <v>Month</v>
          </cell>
          <cell r="AI12110" t="str">
            <v>AAPQ009</v>
          </cell>
          <cell r="AJ12110" t="str">
            <v>AAVJJ00</v>
          </cell>
        </row>
        <row r="12111">
          <cell r="A12111" t="str">
            <v>GMGSP10</v>
          </cell>
          <cell r="B12111" t="str">
            <v>RSM</v>
          </cell>
          <cell r="C12111" t="str">
            <v>FtS Spore Gasoil 0.1%S Med CIF Crg vs LS GO Frontline Swap Mo10</v>
          </cell>
          <cell r="D12111" t="str">
            <v>USD</v>
          </cell>
          <cell r="E12111" t="str">
            <v>MT</v>
          </cell>
          <cell r="F12111">
            <v>7.45</v>
          </cell>
          <cell r="G12111" t="str">
            <v>/</v>
          </cell>
          <cell r="H12111" t="str">
            <v>BBL</v>
          </cell>
          <cell r="I12111" t="str">
            <v>DW</v>
          </cell>
          <cell r="J12111" t="str">
            <v>16:30 Singapore</v>
          </cell>
          <cell r="K12111" t="str">
            <v>c</v>
          </cell>
          <cell r="L12111">
            <v>3</v>
          </cell>
          <cell r="M12111">
            <v>41360</v>
          </cell>
          <cell r="N12111">
            <v>42222</v>
          </cell>
          <cell r="O12111" t="str">
            <v>Y</v>
          </cell>
          <cell r="R12111" t="str">
            <v>Mediterranean</v>
          </cell>
          <cell r="S12111" t="str">
            <v>Mediterranean</v>
          </cell>
          <cell r="T12111" t="str">
            <v>Swap</v>
          </cell>
          <cell r="U12111" t="str">
            <v>Financial</v>
          </cell>
          <cell r="V12111" t="str">
            <v>Differential</v>
          </cell>
          <cell r="W12111" t="str">
            <v>Gasoil</v>
          </cell>
          <cell r="AG12111">
            <v>10</v>
          </cell>
          <cell r="AH12111" t="str">
            <v>Month</v>
          </cell>
          <cell r="AI12111" t="str">
            <v>AAPQ010</v>
          </cell>
          <cell r="AJ12111" t="str">
            <v>AAVJJ00</v>
          </cell>
        </row>
        <row r="12112">
          <cell r="A12112" t="str">
            <v>GMGSP11</v>
          </cell>
          <cell r="B12112" t="str">
            <v>RSM</v>
          </cell>
          <cell r="C12112" t="str">
            <v>FtS Spore Gasoil 0.1%S Med CIF Crg vs LS GO Frontline Swap Mo11</v>
          </cell>
          <cell r="D12112" t="str">
            <v>USD</v>
          </cell>
          <cell r="E12112" t="str">
            <v>MT</v>
          </cell>
          <cell r="F12112">
            <v>7.45</v>
          </cell>
          <cell r="G12112" t="str">
            <v>/</v>
          </cell>
          <cell r="H12112" t="str">
            <v>BBL</v>
          </cell>
          <cell r="I12112" t="str">
            <v>DW</v>
          </cell>
          <cell r="J12112" t="str">
            <v>16:30 Singapore</v>
          </cell>
          <cell r="K12112" t="str">
            <v>c</v>
          </cell>
          <cell r="L12112">
            <v>3</v>
          </cell>
          <cell r="M12112">
            <v>41360</v>
          </cell>
          <cell r="N12112">
            <v>42222</v>
          </cell>
          <cell r="O12112" t="str">
            <v>Y</v>
          </cell>
          <cell r="R12112" t="str">
            <v>Mediterranean</v>
          </cell>
          <cell r="S12112" t="str">
            <v>Mediterranean</v>
          </cell>
          <cell r="T12112" t="str">
            <v>Swap</v>
          </cell>
          <cell r="U12112" t="str">
            <v>Financial</v>
          </cell>
          <cell r="V12112" t="str">
            <v>Differential</v>
          </cell>
          <cell r="W12112" t="str">
            <v>Gasoil</v>
          </cell>
          <cell r="AG12112">
            <v>11</v>
          </cell>
          <cell r="AH12112" t="str">
            <v>Month</v>
          </cell>
          <cell r="AI12112" t="str">
            <v>AAPQ011</v>
          </cell>
          <cell r="AJ12112" t="str">
            <v>AAVJJ00</v>
          </cell>
        </row>
        <row r="12113">
          <cell r="A12113" t="str">
            <v>GMGSP12</v>
          </cell>
          <cell r="B12113" t="str">
            <v>RSM</v>
          </cell>
          <cell r="C12113" t="str">
            <v>FtS Spore Gasoil 0.1%S Med CIF Crg vs LS GO Frontline Swap Mo12</v>
          </cell>
          <cell r="D12113" t="str">
            <v>USD</v>
          </cell>
          <cell r="E12113" t="str">
            <v>MT</v>
          </cell>
          <cell r="F12113">
            <v>7.45</v>
          </cell>
          <cell r="G12113" t="str">
            <v>/</v>
          </cell>
          <cell r="H12113" t="str">
            <v>BBL</v>
          </cell>
          <cell r="I12113" t="str">
            <v>DW</v>
          </cell>
          <cell r="J12113" t="str">
            <v>16:30 Singapore</v>
          </cell>
          <cell r="K12113" t="str">
            <v>c</v>
          </cell>
          <cell r="L12113">
            <v>3</v>
          </cell>
          <cell r="M12113">
            <v>41360</v>
          </cell>
          <cell r="N12113">
            <v>42222</v>
          </cell>
          <cell r="O12113" t="str">
            <v>Y</v>
          </cell>
          <cell r="R12113" t="str">
            <v>Mediterranean</v>
          </cell>
          <cell r="S12113" t="str">
            <v>Mediterranean</v>
          </cell>
          <cell r="T12113" t="str">
            <v>Swap</v>
          </cell>
          <cell r="U12113" t="str">
            <v>Financial</v>
          </cell>
          <cell r="V12113" t="str">
            <v>Differential</v>
          </cell>
          <cell r="W12113" t="str">
            <v>Gasoil</v>
          </cell>
          <cell r="AG12113">
            <v>12</v>
          </cell>
          <cell r="AH12113" t="str">
            <v>Month</v>
          </cell>
          <cell r="AI12113" t="str">
            <v>AAPQ012</v>
          </cell>
          <cell r="AJ12113" t="str">
            <v>AAVJJ00</v>
          </cell>
        </row>
        <row r="12114">
          <cell r="A12114" t="str">
            <v>GMGSP13</v>
          </cell>
          <cell r="B12114" t="str">
            <v>RSM</v>
          </cell>
          <cell r="C12114" t="str">
            <v>FtS Spore Gasoil 0.1%S Med CIF Crg vs LS GO Frontline Swap Mo13</v>
          </cell>
          <cell r="D12114" t="str">
            <v>USD</v>
          </cell>
          <cell r="E12114" t="str">
            <v>MT</v>
          </cell>
          <cell r="F12114">
            <v>7.45</v>
          </cell>
          <cell r="G12114" t="str">
            <v>/</v>
          </cell>
          <cell r="H12114" t="str">
            <v>BBL</v>
          </cell>
          <cell r="I12114" t="str">
            <v>DW</v>
          </cell>
          <cell r="J12114" t="str">
            <v>16:30 Singapore</v>
          </cell>
          <cell r="K12114" t="str">
            <v>c</v>
          </cell>
          <cell r="L12114">
            <v>3</v>
          </cell>
          <cell r="M12114">
            <v>41360</v>
          </cell>
          <cell r="N12114">
            <v>42222</v>
          </cell>
          <cell r="O12114" t="str">
            <v>Y</v>
          </cell>
          <cell r="R12114" t="str">
            <v>Mediterranean</v>
          </cell>
          <cell r="S12114" t="str">
            <v>Mediterranean</v>
          </cell>
          <cell r="T12114" t="str">
            <v>Swap</v>
          </cell>
          <cell r="U12114" t="str">
            <v>Financial</v>
          </cell>
          <cell r="V12114" t="str">
            <v>Differential</v>
          </cell>
          <cell r="W12114" t="str">
            <v>Gasoil</v>
          </cell>
          <cell r="AG12114">
            <v>13</v>
          </cell>
          <cell r="AH12114" t="str">
            <v>Month</v>
          </cell>
          <cell r="AI12114" t="str">
            <v>AAPQ013</v>
          </cell>
          <cell r="AJ12114" t="str">
            <v>AAVJJ00</v>
          </cell>
        </row>
        <row r="12115">
          <cell r="A12115" t="str">
            <v>GMGSP14</v>
          </cell>
          <cell r="B12115" t="str">
            <v>RSM</v>
          </cell>
          <cell r="C12115" t="str">
            <v>FtS Spore Gasoil 0.1%S Med CIF Crg vs LS GO Frontline Swap Mo14</v>
          </cell>
          <cell r="D12115" t="str">
            <v>USD</v>
          </cell>
          <cell r="E12115" t="str">
            <v>MT</v>
          </cell>
          <cell r="F12115">
            <v>7.45</v>
          </cell>
          <cell r="G12115" t="str">
            <v>/</v>
          </cell>
          <cell r="H12115" t="str">
            <v>BBL</v>
          </cell>
          <cell r="I12115" t="str">
            <v>DW</v>
          </cell>
          <cell r="J12115" t="str">
            <v>16:30 Singapore</v>
          </cell>
          <cell r="K12115" t="str">
            <v>c</v>
          </cell>
          <cell r="L12115">
            <v>3</v>
          </cell>
          <cell r="M12115">
            <v>41360</v>
          </cell>
          <cell r="N12115">
            <v>42222</v>
          </cell>
          <cell r="O12115" t="str">
            <v>Y</v>
          </cell>
          <cell r="R12115" t="str">
            <v>Mediterranean</v>
          </cell>
          <cell r="S12115" t="str">
            <v>Mediterranean</v>
          </cell>
          <cell r="T12115" t="str">
            <v>Swap</v>
          </cell>
          <cell r="U12115" t="str">
            <v>Financial</v>
          </cell>
          <cell r="V12115" t="str">
            <v>Differential</v>
          </cell>
          <cell r="W12115" t="str">
            <v>Gasoil</v>
          </cell>
          <cell r="AG12115">
            <v>14</v>
          </cell>
          <cell r="AH12115" t="str">
            <v>Month</v>
          </cell>
          <cell r="AI12115" t="str">
            <v>AAPQ014</v>
          </cell>
          <cell r="AJ12115" t="str">
            <v>AAVJJ00</v>
          </cell>
        </row>
        <row r="12116">
          <cell r="A12116" t="str">
            <v>GMGSP15</v>
          </cell>
          <cell r="B12116" t="str">
            <v>RSM</v>
          </cell>
          <cell r="C12116" t="str">
            <v>FtS Spore Gasoil 0.1%S Med CIF Crg vs LS GO Frontline Swap Mo15</v>
          </cell>
          <cell r="D12116" t="str">
            <v>USD</v>
          </cell>
          <cell r="E12116" t="str">
            <v>MT</v>
          </cell>
          <cell r="F12116">
            <v>7.45</v>
          </cell>
          <cell r="G12116" t="str">
            <v>/</v>
          </cell>
          <cell r="H12116" t="str">
            <v>BBL</v>
          </cell>
          <cell r="I12116" t="str">
            <v>DW</v>
          </cell>
          <cell r="J12116" t="str">
            <v>16:30 Singapore</v>
          </cell>
          <cell r="K12116" t="str">
            <v>c</v>
          </cell>
          <cell r="L12116">
            <v>3</v>
          </cell>
          <cell r="M12116">
            <v>41360</v>
          </cell>
          <cell r="N12116">
            <v>42222</v>
          </cell>
          <cell r="O12116" t="str">
            <v>Y</v>
          </cell>
          <cell r="R12116" t="str">
            <v>Mediterranean</v>
          </cell>
          <cell r="S12116" t="str">
            <v>Mediterranean</v>
          </cell>
          <cell r="T12116" t="str">
            <v>Swap</v>
          </cell>
          <cell r="U12116" t="str">
            <v>Financial</v>
          </cell>
          <cell r="V12116" t="str">
            <v>Differential</v>
          </cell>
          <cell r="W12116" t="str">
            <v>Gasoil</v>
          </cell>
          <cell r="AG12116">
            <v>15</v>
          </cell>
          <cell r="AH12116" t="str">
            <v>Month</v>
          </cell>
          <cell r="AI12116" t="str">
            <v>AAPQ015</v>
          </cell>
          <cell r="AJ12116" t="str">
            <v>AAVJJ00</v>
          </cell>
        </row>
        <row r="12117">
          <cell r="A12117" t="str">
            <v>GMGSP16</v>
          </cell>
          <cell r="B12117" t="str">
            <v>RSM</v>
          </cell>
          <cell r="C12117" t="str">
            <v>FtS Spore Gasoil 0.1%S Med CIF Crg vs LS GO Frontline Swap Mo16</v>
          </cell>
          <cell r="D12117" t="str">
            <v>USD</v>
          </cell>
          <cell r="E12117" t="str">
            <v>MT</v>
          </cell>
          <cell r="F12117">
            <v>7.45</v>
          </cell>
          <cell r="G12117" t="str">
            <v>/</v>
          </cell>
          <cell r="H12117" t="str">
            <v>BBL</v>
          </cell>
          <cell r="I12117" t="str">
            <v>DW</v>
          </cell>
          <cell r="J12117" t="str">
            <v>16:30 Singapore</v>
          </cell>
          <cell r="K12117" t="str">
            <v>c</v>
          </cell>
          <cell r="L12117">
            <v>3</v>
          </cell>
          <cell r="M12117">
            <v>41360</v>
          </cell>
          <cell r="N12117">
            <v>42222</v>
          </cell>
          <cell r="O12117" t="str">
            <v>Y</v>
          </cell>
          <cell r="R12117" t="str">
            <v>Mediterranean</v>
          </cell>
          <cell r="S12117" t="str">
            <v>Mediterranean</v>
          </cell>
          <cell r="T12117" t="str">
            <v>Swap</v>
          </cell>
          <cell r="U12117" t="str">
            <v>Financial</v>
          </cell>
          <cell r="V12117" t="str">
            <v>Differential</v>
          </cell>
          <cell r="W12117" t="str">
            <v>Gasoil</v>
          </cell>
          <cell r="AG12117">
            <v>16</v>
          </cell>
          <cell r="AH12117" t="str">
            <v>Month</v>
          </cell>
          <cell r="AI12117" t="str">
            <v>AAPQ016</v>
          </cell>
          <cell r="AJ12117" t="str">
            <v>AAVJJ00</v>
          </cell>
        </row>
        <row r="12118">
          <cell r="A12118" t="str">
            <v>GMGSP17</v>
          </cell>
          <cell r="B12118" t="str">
            <v>RSM</v>
          </cell>
          <cell r="C12118" t="str">
            <v>FtS Spore Gasoil 0.1%S Med CIF Crg vs LS GO Frontline Swap Mo17</v>
          </cell>
          <cell r="D12118" t="str">
            <v>USD</v>
          </cell>
          <cell r="E12118" t="str">
            <v>MT</v>
          </cell>
          <cell r="F12118">
            <v>7.45</v>
          </cell>
          <cell r="G12118" t="str">
            <v>/</v>
          </cell>
          <cell r="H12118" t="str">
            <v>BBL</v>
          </cell>
          <cell r="I12118" t="str">
            <v>DW</v>
          </cell>
          <cell r="J12118" t="str">
            <v>16:30 Singapore</v>
          </cell>
          <cell r="K12118" t="str">
            <v>c</v>
          </cell>
          <cell r="L12118">
            <v>3</v>
          </cell>
          <cell r="M12118">
            <v>41360</v>
          </cell>
          <cell r="N12118">
            <v>42222</v>
          </cell>
          <cell r="O12118" t="str">
            <v>Y</v>
          </cell>
          <cell r="R12118" t="str">
            <v>Mediterranean</v>
          </cell>
          <cell r="S12118" t="str">
            <v>Mediterranean</v>
          </cell>
          <cell r="T12118" t="str">
            <v>Swap</v>
          </cell>
          <cell r="U12118" t="str">
            <v>Financial</v>
          </cell>
          <cell r="V12118" t="str">
            <v>Differential</v>
          </cell>
          <cell r="W12118" t="str">
            <v>Gasoil</v>
          </cell>
          <cell r="AG12118">
            <v>17</v>
          </cell>
          <cell r="AH12118" t="str">
            <v>Month</v>
          </cell>
          <cell r="AI12118" t="str">
            <v>AAPQ017</v>
          </cell>
          <cell r="AJ12118" t="str">
            <v>AAVJJ00</v>
          </cell>
        </row>
        <row r="12119">
          <cell r="A12119" t="str">
            <v>GMGSP18</v>
          </cell>
          <cell r="B12119" t="str">
            <v>RSM</v>
          </cell>
          <cell r="C12119" t="str">
            <v>FtS Spore Gasoil 0.1%S Med CIF Crg vs LS GO Frontline Swap Mo18</v>
          </cell>
          <cell r="D12119" t="str">
            <v>USD</v>
          </cell>
          <cell r="E12119" t="str">
            <v>MT</v>
          </cell>
          <cell r="F12119">
            <v>7.45</v>
          </cell>
          <cell r="G12119" t="str">
            <v>/</v>
          </cell>
          <cell r="H12119" t="str">
            <v>BBL</v>
          </cell>
          <cell r="I12119" t="str">
            <v>DW</v>
          </cell>
          <cell r="J12119" t="str">
            <v>16:30 Singapore</v>
          </cell>
          <cell r="K12119" t="str">
            <v>c</v>
          </cell>
          <cell r="L12119">
            <v>3</v>
          </cell>
          <cell r="M12119">
            <v>41360</v>
          </cell>
          <cell r="N12119">
            <v>42222</v>
          </cell>
          <cell r="O12119" t="str">
            <v>Y</v>
          </cell>
          <cell r="R12119" t="str">
            <v>Mediterranean</v>
          </cell>
          <cell r="S12119" t="str">
            <v>Mediterranean</v>
          </cell>
          <cell r="T12119" t="str">
            <v>Swap</v>
          </cell>
          <cell r="U12119" t="str">
            <v>Financial</v>
          </cell>
          <cell r="V12119" t="str">
            <v>Differential</v>
          </cell>
          <cell r="W12119" t="str">
            <v>Gasoil</v>
          </cell>
          <cell r="AG12119">
            <v>18</v>
          </cell>
          <cell r="AH12119" t="str">
            <v>Month</v>
          </cell>
          <cell r="AI12119" t="str">
            <v>AAPQ018</v>
          </cell>
          <cell r="AJ12119" t="str">
            <v>AAVJJ00</v>
          </cell>
        </row>
        <row r="12120">
          <cell r="A12120" t="str">
            <v>GMGSP19</v>
          </cell>
          <cell r="B12120" t="str">
            <v>RSM</v>
          </cell>
          <cell r="C12120" t="str">
            <v>FtS Spore Gasoil 0.1%S Med CIF Crg vs LS GO Frontline Swap Mo19</v>
          </cell>
          <cell r="D12120" t="str">
            <v>USD</v>
          </cell>
          <cell r="E12120" t="str">
            <v>MT</v>
          </cell>
          <cell r="F12120">
            <v>7.45</v>
          </cell>
          <cell r="G12120" t="str">
            <v>/</v>
          </cell>
          <cell r="H12120" t="str">
            <v>BBL</v>
          </cell>
          <cell r="I12120" t="str">
            <v>DW</v>
          </cell>
          <cell r="J12120" t="str">
            <v>16:30 Singapore</v>
          </cell>
          <cell r="K12120" t="str">
            <v>c</v>
          </cell>
          <cell r="L12120">
            <v>3</v>
          </cell>
          <cell r="M12120">
            <v>41360</v>
          </cell>
          <cell r="N12120">
            <v>42222</v>
          </cell>
          <cell r="O12120" t="str">
            <v>Y</v>
          </cell>
          <cell r="R12120" t="str">
            <v>Mediterranean</v>
          </cell>
          <cell r="S12120" t="str">
            <v>Mediterranean</v>
          </cell>
          <cell r="T12120" t="str">
            <v>Swap</v>
          </cell>
          <cell r="U12120" t="str">
            <v>Financial</v>
          </cell>
          <cell r="V12120" t="str">
            <v>Differential</v>
          </cell>
          <cell r="W12120" t="str">
            <v>Gasoil</v>
          </cell>
          <cell r="AG12120">
            <v>19</v>
          </cell>
          <cell r="AH12120" t="str">
            <v>Month</v>
          </cell>
          <cell r="AI12120" t="str">
            <v>AAPQ019</v>
          </cell>
          <cell r="AJ12120" t="str">
            <v>AAVJJ00</v>
          </cell>
        </row>
        <row r="12121">
          <cell r="A12121" t="str">
            <v>GMGSP20</v>
          </cell>
          <cell r="B12121" t="str">
            <v>RSM</v>
          </cell>
          <cell r="C12121" t="str">
            <v>FtS Spore Gasoil 0.1%S Med CIF Crg vs LS GO Frontline Swap Mo20</v>
          </cell>
          <cell r="D12121" t="str">
            <v>USD</v>
          </cell>
          <cell r="E12121" t="str">
            <v>MT</v>
          </cell>
          <cell r="F12121">
            <v>7.45</v>
          </cell>
          <cell r="G12121" t="str">
            <v>/</v>
          </cell>
          <cell r="H12121" t="str">
            <v>BBL</v>
          </cell>
          <cell r="I12121" t="str">
            <v>DW</v>
          </cell>
          <cell r="J12121" t="str">
            <v>16:30 Singapore</v>
          </cell>
          <cell r="K12121" t="str">
            <v>c</v>
          </cell>
          <cell r="L12121">
            <v>3</v>
          </cell>
          <cell r="M12121">
            <v>41360</v>
          </cell>
          <cell r="N12121">
            <v>42222</v>
          </cell>
          <cell r="O12121" t="str">
            <v>Y</v>
          </cell>
          <cell r="R12121" t="str">
            <v>Mediterranean</v>
          </cell>
          <cell r="S12121" t="str">
            <v>Mediterranean</v>
          </cell>
          <cell r="T12121" t="str">
            <v>Swap</v>
          </cell>
          <cell r="U12121" t="str">
            <v>Financial</v>
          </cell>
          <cell r="V12121" t="str">
            <v>Differential</v>
          </cell>
          <cell r="W12121" t="str">
            <v>Gasoil</v>
          </cell>
          <cell r="AG12121">
            <v>20</v>
          </cell>
          <cell r="AH12121" t="str">
            <v>Month</v>
          </cell>
          <cell r="AI12121" t="str">
            <v>AAPQ020</v>
          </cell>
          <cell r="AJ12121" t="str">
            <v>AAVJJ00</v>
          </cell>
        </row>
        <row r="12122">
          <cell r="A12122" t="str">
            <v>GMGSP21</v>
          </cell>
          <cell r="B12122" t="str">
            <v>RSM</v>
          </cell>
          <cell r="C12122" t="str">
            <v>FtS Spore Gasoil 0.1%S Med CIF Crg vs LS GO Frontline Swap Mo21</v>
          </cell>
          <cell r="D12122" t="str">
            <v>USD</v>
          </cell>
          <cell r="E12122" t="str">
            <v>MT</v>
          </cell>
          <cell r="F12122">
            <v>7.45</v>
          </cell>
          <cell r="G12122" t="str">
            <v>/</v>
          </cell>
          <cell r="H12122" t="str">
            <v>BBL</v>
          </cell>
          <cell r="I12122" t="str">
            <v>DW</v>
          </cell>
          <cell r="J12122" t="str">
            <v>16:30 Singapore</v>
          </cell>
          <cell r="K12122" t="str">
            <v>c</v>
          </cell>
          <cell r="L12122">
            <v>3</v>
          </cell>
          <cell r="M12122">
            <v>41360</v>
          </cell>
          <cell r="N12122">
            <v>42222</v>
          </cell>
          <cell r="O12122" t="str">
            <v>Y</v>
          </cell>
          <cell r="R12122" t="str">
            <v>Mediterranean</v>
          </cell>
          <cell r="S12122" t="str">
            <v>Mediterranean</v>
          </cell>
          <cell r="T12122" t="str">
            <v>Swap</v>
          </cell>
          <cell r="U12122" t="str">
            <v>Financial</v>
          </cell>
          <cell r="V12122" t="str">
            <v>Differential</v>
          </cell>
          <cell r="W12122" t="str">
            <v>Gasoil</v>
          </cell>
          <cell r="AG12122">
            <v>21</v>
          </cell>
          <cell r="AH12122" t="str">
            <v>Month</v>
          </cell>
          <cell r="AI12122" t="str">
            <v>AAPQ021</v>
          </cell>
          <cell r="AJ12122" t="str">
            <v>AAVJJ00</v>
          </cell>
        </row>
        <row r="12123">
          <cell r="A12123" t="str">
            <v>GMGSR01</v>
          </cell>
          <cell r="B12123" t="str">
            <v>RSM</v>
          </cell>
          <cell r="C12123" t="str">
            <v>FtS Spore Gasoil 0.1%S Med CIF Crg vs LS GO Frontline Swap Qr01</v>
          </cell>
          <cell r="D12123" t="str">
            <v>USD</v>
          </cell>
          <cell r="E12123" t="str">
            <v>MT</v>
          </cell>
          <cell r="F12123">
            <v>7.45</v>
          </cell>
          <cell r="G12123" t="str">
            <v>/</v>
          </cell>
          <cell r="H12123" t="str">
            <v>BBL</v>
          </cell>
          <cell r="I12123" t="str">
            <v>DW</v>
          </cell>
          <cell r="J12123" t="str">
            <v>16:30 Singapore</v>
          </cell>
          <cell r="K12123" t="str">
            <v>c</v>
          </cell>
          <cell r="L12123">
            <v>3</v>
          </cell>
          <cell r="M12123">
            <v>41360</v>
          </cell>
          <cell r="N12123">
            <v>42222</v>
          </cell>
          <cell r="O12123" t="str">
            <v>Y</v>
          </cell>
          <cell r="R12123" t="str">
            <v>Mediterranean</v>
          </cell>
          <cell r="S12123" t="str">
            <v>Mediterranean</v>
          </cell>
          <cell r="T12123" t="str">
            <v>Swap</v>
          </cell>
          <cell r="U12123" t="str">
            <v>Financial</v>
          </cell>
          <cell r="V12123" t="str">
            <v>Differential</v>
          </cell>
          <cell r="W12123" t="str">
            <v>Gasoil</v>
          </cell>
          <cell r="AG12123">
            <v>1</v>
          </cell>
          <cell r="AH12123" t="str">
            <v>Quarter</v>
          </cell>
          <cell r="AI12123" t="str">
            <v>AAPQW00</v>
          </cell>
          <cell r="AJ12123" t="str">
            <v>AAVJJ00</v>
          </cell>
        </row>
        <row r="12124">
          <cell r="A12124" t="str">
            <v>GMGSR02</v>
          </cell>
          <cell r="B12124" t="str">
            <v>RSM</v>
          </cell>
          <cell r="C12124" t="str">
            <v>FtS Spore Gasoil 0.1%S Med CIF Crg vs LS GO Frontline Swap Qr02</v>
          </cell>
          <cell r="D12124" t="str">
            <v>USD</v>
          </cell>
          <cell r="E12124" t="str">
            <v>MT</v>
          </cell>
          <cell r="F12124">
            <v>7.45</v>
          </cell>
          <cell r="G12124" t="str">
            <v>/</v>
          </cell>
          <cell r="H12124" t="str">
            <v>BBL</v>
          </cell>
          <cell r="I12124" t="str">
            <v>DW</v>
          </cell>
          <cell r="J12124" t="str">
            <v>16:30 Singapore</v>
          </cell>
          <cell r="K12124" t="str">
            <v>c</v>
          </cell>
          <cell r="L12124">
            <v>3</v>
          </cell>
          <cell r="M12124">
            <v>41360</v>
          </cell>
          <cell r="N12124">
            <v>42222</v>
          </cell>
          <cell r="O12124" t="str">
            <v>Y</v>
          </cell>
          <cell r="R12124" t="str">
            <v>Mediterranean</v>
          </cell>
          <cell r="S12124" t="str">
            <v>Mediterranean</v>
          </cell>
          <cell r="T12124" t="str">
            <v>Swap</v>
          </cell>
          <cell r="U12124" t="str">
            <v>Financial</v>
          </cell>
          <cell r="V12124" t="str">
            <v>Differential</v>
          </cell>
          <cell r="W12124" t="str">
            <v>Gasoil</v>
          </cell>
          <cell r="AG12124">
            <v>2</v>
          </cell>
          <cell r="AH12124" t="str">
            <v>Quarter</v>
          </cell>
          <cell r="AI12124" t="str">
            <v>AAPQX00</v>
          </cell>
          <cell r="AJ12124" t="str">
            <v>AAVJJ00</v>
          </cell>
        </row>
        <row r="12125">
          <cell r="A12125" t="str">
            <v>GMGSR03</v>
          </cell>
          <cell r="B12125" t="str">
            <v>RSM</v>
          </cell>
          <cell r="C12125" t="str">
            <v>FtS Spore Gasoil 0.1%S Med CIF Crg vs LS GO Frontline Swap Qr03</v>
          </cell>
          <cell r="D12125" t="str">
            <v>USD</v>
          </cell>
          <cell r="E12125" t="str">
            <v>MT</v>
          </cell>
          <cell r="F12125">
            <v>7.45</v>
          </cell>
          <cell r="G12125" t="str">
            <v>/</v>
          </cell>
          <cell r="H12125" t="str">
            <v>BBL</v>
          </cell>
          <cell r="I12125" t="str">
            <v>DW</v>
          </cell>
          <cell r="J12125" t="str">
            <v>16:30 Singapore</v>
          </cell>
          <cell r="K12125" t="str">
            <v>c</v>
          </cell>
          <cell r="L12125">
            <v>3</v>
          </cell>
          <cell r="M12125">
            <v>41360</v>
          </cell>
          <cell r="N12125">
            <v>42222</v>
          </cell>
          <cell r="O12125" t="str">
            <v>Y</v>
          </cell>
          <cell r="R12125" t="str">
            <v>Mediterranean</v>
          </cell>
          <cell r="S12125" t="str">
            <v>Mediterranean</v>
          </cell>
          <cell r="T12125" t="str">
            <v>Swap</v>
          </cell>
          <cell r="U12125" t="str">
            <v>Financial</v>
          </cell>
          <cell r="V12125" t="str">
            <v>Differential</v>
          </cell>
          <cell r="W12125" t="str">
            <v>Gasoil</v>
          </cell>
          <cell r="AG12125">
            <v>3</v>
          </cell>
          <cell r="AH12125" t="str">
            <v>Quarter</v>
          </cell>
          <cell r="AI12125" t="str">
            <v>AAPQY00</v>
          </cell>
          <cell r="AJ12125" t="str">
            <v>AAVJJ00</v>
          </cell>
        </row>
        <row r="12126">
          <cell r="A12126" t="str">
            <v>GMGSR04</v>
          </cell>
          <cell r="B12126" t="str">
            <v>RSM</v>
          </cell>
          <cell r="C12126" t="str">
            <v>FtS Spore Gasoil 0.1%S Med CIF Crg vs LS GO Frontline Swap Qr04</v>
          </cell>
          <cell r="D12126" t="str">
            <v>USD</v>
          </cell>
          <cell r="E12126" t="str">
            <v>MT</v>
          </cell>
          <cell r="F12126">
            <v>7.45</v>
          </cell>
          <cell r="G12126" t="str">
            <v>/</v>
          </cell>
          <cell r="H12126" t="str">
            <v>BBL</v>
          </cell>
          <cell r="I12126" t="str">
            <v>DW</v>
          </cell>
          <cell r="J12126" t="str">
            <v>16:30 Singapore</v>
          </cell>
          <cell r="K12126" t="str">
            <v>c</v>
          </cell>
          <cell r="L12126">
            <v>3</v>
          </cell>
          <cell r="M12126">
            <v>41360</v>
          </cell>
          <cell r="N12126">
            <v>42222</v>
          </cell>
          <cell r="O12126" t="str">
            <v>Y</v>
          </cell>
          <cell r="R12126" t="str">
            <v>Mediterranean</v>
          </cell>
          <cell r="S12126" t="str">
            <v>Mediterranean</v>
          </cell>
          <cell r="T12126" t="str">
            <v>Swap</v>
          </cell>
          <cell r="U12126" t="str">
            <v>Financial</v>
          </cell>
          <cell r="V12126" t="str">
            <v>Differential</v>
          </cell>
          <cell r="W12126" t="str">
            <v>Gasoil</v>
          </cell>
          <cell r="AG12126">
            <v>4</v>
          </cell>
          <cell r="AH12126" t="str">
            <v>Quarter</v>
          </cell>
          <cell r="AI12126" t="str">
            <v>AAPQZ00</v>
          </cell>
          <cell r="AJ12126" t="str">
            <v>AAVJJ00</v>
          </cell>
        </row>
        <row r="12127">
          <cell r="A12127" t="str">
            <v>GMGSR05</v>
          </cell>
          <cell r="B12127" t="str">
            <v>RSM</v>
          </cell>
          <cell r="C12127" t="str">
            <v>FtS Spore Gasoil 0.1%S Med CIF Crg vs LS GO Frontline Swap Qr05</v>
          </cell>
          <cell r="D12127" t="str">
            <v>USD</v>
          </cell>
          <cell r="E12127" t="str">
            <v>MT</v>
          </cell>
          <cell r="F12127">
            <v>7.45</v>
          </cell>
          <cell r="G12127" t="str">
            <v>/</v>
          </cell>
          <cell r="H12127" t="str">
            <v>BBL</v>
          </cell>
          <cell r="I12127" t="str">
            <v>DW</v>
          </cell>
          <cell r="J12127" t="str">
            <v>16:30 Singapore</v>
          </cell>
          <cell r="K12127" t="str">
            <v>c</v>
          </cell>
          <cell r="L12127">
            <v>3</v>
          </cell>
          <cell r="R12127" t="str">
            <v>Mediterranean</v>
          </cell>
          <cell r="S12127" t="str">
            <v>Mediterranean</v>
          </cell>
          <cell r="T12127" t="str">
            <v>Swap</v>
          </cell>
          <cell r="U12127" t="str">
            <v>Financial</v>
          </cell>
          <cell r="V12127" t="str">
            <v>Differential</v>
          </cell>
          <cell r="W12127" t="str">
            <v>Gasoil</v>
          </cell>
          <cell r="AG12127">
            <v>5</v>
          </cell>
          <cell r="AH12127" t="str">
            <v>Quarter</v>
          </cell>
          <cell r="AI12127" t="str">
            <v>AAPQQ05</v>
          </cell>
          <cell r="AJ12127" t="str">
            <v>AAVJJ00</v>
          </cell>
        </row>
        <row r="12128">
          <cell r="A12128" t="str">
            <v>GMGSR06</v>
          </cell>
          <cell r="B12128" t="str">
            <v>RSM</v>
          </cell>
          <cell r="C12128" t="str">
            <v>FtS Spore Gasoil 0.1%S Med CIF Crg vs LS GO Frontline Swap Qr06</v>
          </cell>
          <cell r="D12128" t="str">
            <v>USD</v>
          </cell>
          <cell r="E12128" t="str">
            <v>MT</v>
          </cell>
          <cell r="F12128">
            <v>7.45</v>
          </cell>
          <cell r="G12128" t="str">
            <v>/</v>
          </cell>
          <cell r="H12128" t="str">
            <v>BBL</v>
          </cell>
          <cell r="I12128" t="str">
            <v>DW</v>
          </cell>
          <cell r="J12128" t="str">
            <v>16:30 Singapore</v>
          </cell>
          <cell r="K12128" t="str">
            <v>c</v>
          </cell>
          <cell r="L12128">
            <v>3</v>
          </cell>
          <cell r="R12128" t="str">
            <v>Mediterranean</v>
          </cell>
          <cell r="S12128" t="str">
            <v>Mediterranean</v>
          </cell>
          <cell r="T12128" t="str">
            <v>Swap</v>
          </cell>
          <cell r="U12128" t="str">
            <v>Financial</v>
          </cell>
          <cell r="V12128" t="str">
            <v>Differential</v>
          </cell>
          <cell r="W12128" t="str">
            <v>Gasoil</v>
          </cell>
          <cell r="AG12128">
            <v>6</v>
          </cell>
          <cell r="AH12128" t="str">
            <v>Quarter</v>
          </cell>
          <cell r="AI12128" t="str">
            <v>AAPQQ06</v>
          </cell>
          <cell r="AJ12128" t="str">
            <v>AAVJJ00</v>
          </cell>
        </row>
        <row r="12129">
          <cell r="A12129" t="str">
            <v>GMGSR07</v>
          </cell>
          <cell r="B12129" t="str">
            <v>RSM</v>
          </cell>
          <cell r="C12129" t="str">
            <v>FtS Spore Gasoil 0.1%S Med CIF Crg vs LS GO Frontline Swap Qr07</v>
          </cell>
          <cell r="D12129" t="str">
            <v>USD</v>
          </cell>
          <cell r="E12129" t="str">
            <v>MT</v>
          </cell>
          <cell r="F12129">
            <v>7.45</v>
          </cell>
          <cell r="G12129" t="str">
            <v>/</v>
          </cell>
          <cell r="H12129" t="str">
            <v>BBL</v>
          </cell>
          <cell r="I12129" t="str">
            <v>DW</v>
          </cell>
          <cell r="J12129" t="str">
            <v>16:30 Singapore</v>
          </cell>
          <cell r="K12129" t="str">
            <v>c</v>
          </cell>
          <cell r="L12129">
            <v>3</v>
          </cell>
          <cell r="R12129" t="str">
            <v>Mediterranean</v>
          </cell>
          <cell r="S12129" t="str">
            <v>Mediterranean</v>
          </cell>
          <cell r="T12129" t="str">
            <v>Swap</v>
          </cell>
          <cell r="U12129" t="str">
            <v>Financial</v>
          </cell>
          <cell r="V12129" t="str">
            <v>Differential</v>
          </cell>
          <cell r="W12129" t="str">
            <v>Gasoil</v>
          </cell>
          <cell r="AG12129">
            <v>7</v>
          </cell>
          <cell r="AH12129" t="str">
            <v>Quarter</v>
          </cell>
          <cell r="AI12129" t="str">
            <v>AAPQQ07</v>
          </cell>
          <cell r="AJ12129" t="str">
            <v>AAVJJ00</v>
          </cell>
        </row>
        <row r="12130">
          <cell r="A12130" t="str">
            <v>GMGSR08</v>
          </cell>
          <cell r="B12130" t="str">
            <v>RSM</v>
          </cell>
          <cell r="C12130" t="str">
            <v>FtS Spore Gasoil 0.1%S Med CIF Crg vs LS GO Frontline Swap Qr08</v>
          </cell>
          <cell r="D12130" t="str">
            <v>USD</v>
          </cell>
          <cell r="E12130" t="str">
            <v>MT</v>
          </cell>
          <cell r="F12130">
            <v>7.45</v>
          </cell>
          <cell r="G12130" t="str">
            <v>/</v>
          </cell>
          <cell r="H12130" t="str">
            <v>BBL</v>
          </cell>
          <cell r="I12130" t="str">
            <v>DW</v>
          </cell>
          <cell r="J12130" t="str">
            <v>16:30 Singapore</v>
          </cell>
          <cell r="K12130" t="str">
            <v>c</v>
          </cell>
          <cell r="L12130">
            <v>3</v>
          </cell>
          <cell r="R12130" t="str">
            <v>Mediterranean</v>
          </cell>
          <cell r="S12130" t="str">
            <v>Mediterranean</v>
          </cell>
          <cell r="T12130" t="str">
            <v>Swap</v>
          </cell>
          <cell r="U12130" t="str">
            <v>Financial</v>
          </cell>
          <cell r="V12130" t="str">
            <v>Differential</v>
          </cell>
          <cell r="W12130" t="str">
            <v>Gasoil</v>
          </cell>
          <cell r="AG12130">
            <v>8</v>
          </cell>
          <cell r="AH12130" t="str">
            <v>Quarter</v>
          </cell>
          <cell r="AI12130" t="str">
            <v>AAPQQ08</v>
          </cell>
          <cell r="AJ12130" t="str">
            <v>AAVJJ00</v>
          </cell>
        </row>
        <row r="12131">
          <cell r="A12131" t="str">
            <v>GMGSS01</v>
          </cell>
          <cell r="B12131" t="str">
            <v>RSM</v>
          </cell>
          <cell r="C12131" t="str">
            <v>FtS Spore Gasoil 0.1%S Med CIF Crg vs LS GO Frontline Swap Yr01</v>
          </cell>
          <cell r="D12131" t="str">
            <v>USD</v>
          </cell>
          <cell r="E12131" t="str">
            <v>MT</v>
          </cell>
          <cell r="F12131">
            <v>7.45</v>
          </cell>
          <cell r="G12131" t="str">
            <v>/</v>
          </cell>
          <cell r="H12131" t="str">
            <v>BBL</v>
          </cell>
          <cell r="I12131" t="str">
            <v>DW</v>
          </cell>
          <cell r="J12131" t="str">
            <v>16:30 Singapore</v>
          </cell>
          <cell r="K12131" t="str">
            <v>c</v>
          </cell>
          <cell r="L12131">
            <v>3</v>
          </cell>
          <cell r="M12131">
            <v>41360</v>
          </cell>
          <cell r="N12131">
            <v>42222</v>
          </cell>
          <cell r="O12131" t="str">
            <v>Y</v>
          </cell>
          <cell r="R12131" t="str">
            <v>Mediterranean</v>
          </cell>
          <cell r="S12131" t="str">
            <v>Mediterranean</v>
          </cell>
          <cell r="T12131" t="str">
            <v>Swap</v>
          </cell>
          <cell r="U12131" t="str">
            <v>Financial</v>
          </cell>
          <cell r="V12131" t="str">
            <v>Differential</v>
          </cell>
          <cell r="W12131" t="str">
            <v>Gasoil</v>
          </cell>
          <cell r="AG12131">
            <v>1</v>
          </cell>
          <cell r="AH12131" t="str">
            <v>Year</v>
          </cell>
          <cell r="AI12131" t="str">
            <v>AAPRB00</v>
          </cell>
          <cell r="AJ12131" t="str">
            <v>AAVJJ00</v>
          </cell>
        </row>
        <row r="12132">
          <cell r="A12132" t="str">
            <v>GMGSS02</v>
          </cell>
          <cell r="B12132" t="str">
            <v>RSM</v>
          </cell>
          <cell r="C12132" t="str">
            <v>FtS Spore Gasoil 0.1%S Med CIF Crg vs LS GO Frontline Swap Yr02</v>
          </cell>
          <cell r="D12132" t="str">
            <v>USD</v>
          </cell>
          <cell r="E12132" t="str">
            <v>MT</v>
          </cell>
          <cell r="F12132">
            <v>7.45</v>
          </cell>
          <cell r="G12132" t="str">
            <v>/</v>
          </cell>
          <cell r="H12132" t="str">
            <v>BBL</v>
          </cell>
          <cell r="I12132" t="str">
            <v>DW</v>
          </cell>
          <cell r="J12132" t="str">
            <v>16:30 Singapore</v>
          </cell>
          <cell r="K12132" t="str">
            <v>c</v>
          </cell>
          <cell r="L12132">
            <v>3</v>
          </cell>
          <cell r="M12132">
            <v>41884</v>
          </cell>
          <cell r="N12132">
            <v>42222</v>
          </cell>
          <cell r="O12132" t="str">
            <v>Y</v>
          </cell>
          <cell r="R12132" t="str">
            <v>Mediterranean</v>
          </cell>
          <cell r="S12132" t="str">
            <v>Mediterranean</v>
          </cell>
          <cell r="T12132" t="str">
            <v>Swap</v>
          </cell>
          <cell r="U12132" t="str">
            <v>Financial</v>
          </cell>
          <cell r="V12132" t="str">
            <v>Differential</v>
          </cell>
          <cell r="W12132" t="str">
            <v>Gasoil</v>
          </cell>
          <cell r="AG12132">
            <v>2</v>
          </cell>
          <cell r="AH12132" t="str">
            <v>Year</v>
          </cell>
          <cell r="AI12132" t="str">
            <v>AAPRC00</v>
          </cell>
          <cell r="AJ12132" t="str">
            <v>AAVJJ00</v>
          </cell>
        </row>
        <row r="12133">
          <cell r="A12133" t="str">
            <v>GMLHP01</v>
          </cell>
          <cell r="B12133" t="str">
            <v>RHM</v>
          </cell>
          <cell r="C12133" t="str">
            <v>FtS Houston Gasoil 0.1%S Med CIF Crg Flat Prc Swap Mo01</v>
          </cell>
          <cell r="D12133" t="str">
            <v>USD</v>
          </cell>
          <cell r="E12133" t="str">
            <v>MT</v>
          </cell>
          <cell r="F12133">
            <v>7.45</v>
          </cell>
          <cell r="G12133" t="str">
            <v>/</v>
          </cell>
          <cell r="H12133" t="str">
            <v>BBL</v>
          </cell>
          <cell r="I12133" t="str">
            <v>DW</v>
          </cell>
          <cell r="J12133" t="str">
            <v>15:15 US Eastern</v>
          </cell>
          <cell r="K12133" t="str">
            <v>c</v>
          </cell>
          <cell r="L12133">
            <v>3</v>
          </cell>
          <cell r="M12133">
            <v>41360</v>
          </cell>
          <cell r="N12133">
            <v>42223</v>
          </cell>
          <cell r="O12133" t="str">
            <v>Y</v>
          </cell>
          <cell r="R12133" t="str">
            <v>Mediterranean</v>
          </cell>
          <cell r="S12133" t="str">
            <v>Mediterranean</v>
          </cell>
          <cell r="T12133" t="str">
            <v>Swap</v>
          </cell>
          <cell r="U12133" t="str">
            <v>Financial</v>
          </cell>
          <cell r="V12133" t="str">
            <v>Flat</v>
          </cell>
          <cell r="W12133" t="str">
            <v>Gasoil</v>
          </cell>
          <cell r="AG12133">
            <v>1</v>
          </cell>
          <cell r="AH12133" t="str">
            <v>Month</v>
          </cell>
          <cell r="AI12133" t="str">
            <v>AAPQS00</v>
          </cell>
          <cell r="AJ12133" t="str">
            <v>AAXAA00</v>
          </cell>
        </row>
        <row r="12134">
          <cell r="A12134" t="str">
            <v>GMLHP02</v>
          </cell>
          <cell r="B12134" t="str">
            <v>RHM</v>
          </cell>
          <cell r="C12134" t="str">
            <v>FtS Houston Gasoil 0.1%S Med CIF Crg Flat Prc Swap Mo02</v>
          </cell>
          <cell r="D12134" t="str">
            <v>USD</v>
          </cell>
          <cell r="E12134" t="str">
            <v>MT</v>
          </cell>
          <cell r="F12134">
            <v>7.45</v>
          </cell>
          <cell r="G12134" t="str">
            <v>/</v>
          </cell>
          <cell r="H12134" t="str">
            <v>BBL</v>
          </cell>
          <cell r="I12134" t="str">
            <v>DW</v>
          </cell>
          <cell r="J12134" t="str">
            <v>15:15 US Eastern</v>
          </cell>
          <cell r="K12134" t="str">
            <v>c</v>
          </cell>
          <cell r="L12134">
            <v>3</v>
          </cell>
          <cell r="M12134">
            <v>41360</v>
          </cell>
          <cell r="N12134">
            <v>42223</v>
          </cell>
          <cell r="O12134" t="str">
            <v>Y</v>
          </cell>
          <cell r="R12134" t="str">
            <v>Mediterranean</v>
          </cell>
          <cell r="S12134" t="str">
            <v>Mediterranean</v>
          </cell>
          <cell r="T12134" t="str">
            <v>Swap</v>
          </cell>
          <cell r="U12134" t="str">
            <v>Financial</v>
          </cell>
          <cell r="V12134" t="str">
            <v>Flat</v>
          </cell>
          <cell r="W12134" t="str">
            <v>Gasoil</v>
          </cell>
          <cell r="AG12134">
            <v>2</v>
          </cell>
          <cell r="AH12134" t="str">
            <v>Month</v>
          </cell>
          <cell r="AI12134" t="str">
            <v>AAPQT00</v>
          </cell>
          <cell r="AJ12134" t="str">
            <v>AAXAB00</v>
          </cell>
        </row>
        <row r="12135">
          <cell r="A12135" t="str">
            <v>GMLHP03</v>
          </cell>
          <cell r="B12135" t="str">
            <v>RHM</v>
          </cell>
          <cell r="C12135" t="str">
            <v>FtS Houston Gasoil 0.1%S Med CIF Crg Flat Prc Swap Mo03</v>
          </cell>
          <cell r="D12135" t="str">
            <v>USD</v>
          </cell>
          <cell r="E12135" t="str">
            <v>MT</v>
          </cell>
          <cell r="F12135">
            <v>7.45</v>
          </cell>
          <cell r="G12135" t="str">
            <v>/</v>
          </cell>
          <cell r="H12135" t="str">
            <v>BBL</v>
          </cell>
          <cell r="I12135" t="str">
            <v>DW</v>
          </cell>
          <cell r="J12135" t="str">
            <v>15:15 US Eastern</v>
          </cell>
          <cell r="K12135" t="str">
            <v>c</v>
          </cell>
          <cell r="L12135">
            <v>3</v>
          </cell>
          <cell r="M12135">
            <v>41360</v>
          </cell>
          <cell r="N12135">
            <v>42223</v>
          </cell>
          <cell r="O12135" t="str">
            <v>Y</v>
          </cell>
          <cell r="R12135" t="str">
            <v>Mediterranean</v>
          </cell>
          <cell r="S12135" t="str">
            <v>Mediterranean</v>
          </cell>
          <cell r="T12135" t="str">
            <v>Swap</v>
          </cell>
          <cell r="U12135" t="str">
            <v>Financial</v>
          </cell>
          <cell r="V12135" t="str">
            <v>Flat</v>
          </cell>
          <cell r="W12135" t="str">
            <v>Gasoil</v>
          </cell>
          <cell r="AG12135">
            <v>3</v>
          </cell>
          <cell r="AH12135" t="str">
            <v>Month</v>
          </cell>
          <cell r="AI12135" t="str">
            <v>AAPQU00</v>
          </cell>
          <cell r="AJ12135" t="str">
            <v>AAXAC00</v>
          </cell>
        </row>
        <row r="12136">
          <cell r="A12136" t="str">
            <v>GMLHP04</v>
          </cell>
          <cell r="B12136" t="str">
            <v>RHM</v>
          </cell>
          <cell r="C12136" t="str">
            <v>FtS Houston Gasoil 0.1%S Med CIF Crg Flat Prc Swap Mo04</v>
          </cell>
          <cell r="D12136" t="str">
            <v>USD</v>
          </cell>
          <cell r="E12136" t="str">
            <v>MT</v>
          </cell>
          <cell r="F12136">
            <v>7.45</v>
          </cell>
          <cell r="G12136" t="str">
            <v>/</v>
          </cell>
          <cell r="H12136" t="str">
            <v>BBL</v>
          </cell>
          <cell r="I12136" t="str">
            <v>DW</v>
          </cell>
          <cell r="J12136" t="str">
            <v>15:15 US Eastern</v>
          </cell>
          <cell r="K12136" t="str">
            <v>c</v>
          </cell>
          <cell r="L12136">
            <v>3</v>
          </cell>
          <cell r="M12136">
            <v>41360</v>
          </cell>
          <cell r="N12136">
            <v>42223</v>
          </cell>
          <cell r="O12136" t="str">
            <v>Y</v>
          </cell>
          <cell r="R12136" t="str">
            <v>Mediterranean</v>
          </cell>
          <cell r="S12136" t="str">
            <v>Mediterranean</v>
          </cell>
          <cell r="T12136" t="str">
            <v>Swap</v>
          </cell>
          <cell r="U12136" t="str">
            <v>Financial</v>
          </cell>
          <cell r="V12136" t="str">
            <v>Flat</v>
          </cell>
          <cell r="W12136" t="str">
            <v>Gasoil</v>
          </cell>
          <cell r="AG12136">
            <v>4</v>
          </cell>
          <cell r="AH12136" t="str">
            <v>Month</v>
          </cell>
          <cell r="AI12136" t="str">
            <v>AAPQV00</v>
          </cell>
          <cell r="AJ12136" t="str">
            <v>AAXAD00</v>
          </cell>
        </row>
        <row r="12137">
          <cell r="A12137" t="str">
            <v>GMLHP05</v>
          </cell>
          <cell r="B12137" t="str">
            <v>RHM</v>
          </cell>
          <cell r="C12137" t="str">
            <v>FtS Houston Gasoil 0.1%S Med CIF Crg Flat Prc Swap Mo05</v>
          </cell>
          <cell r="D12137" t="str">
            <v>USD</v>
          </cell>
          <cell r="E12137" t="str">
            <v>MT</v>
          </cell>
          <cell r="F12137">
            <v>7.45</v>
          </cell>
          <cell r="G12137" t="str">
            <v>/</v>
          </cell>
          <cell r="H12137" t="str">
            <v>BBL</v>
          </cell>
          <cell r="I12137" t="str">
            <v>DW</v>
          </cell>
          <cell r="J12137" t="str">
            <v>15:15 US Eastern</v>
          </cell>
          <cell r="K12137" t="str">
            <v>c</v>
          </cell>
          <cell r="L12137">
            <v>3</v>
          </cell>
          <cell r="M12137">
            <v>41360</v>
          </cell>
          <cell r="N12137">
            <v>42223</v>
          </cell>
          <cell r="O12137" t="str">
            <v>Y</v>
          </cell>
          <cell r="R12137" t="str">
            <v>Mediterranean</v>
          </cell>
          <cell r="S12137" t="str">
            <v>Mediterranean</v>
          </cell>
          <cell r="T12137" t="str">
            <v>Swap</v>
          </cell>
          <cell r="U12137" t="str">
            <v>Financial</v>
          </cell>
          <cell r="V12137" t="str">
            <v>Flat</v>
          </cell>
          <cell r="W12137" t="str">
            <v>Gasoil</v>
          </cell>
          <cell r="AG12137">
            <v>5</v>
          </cell>
          <cell r="AH12137" t="str">
            <v>Month</v>
          </cell>
          <cell r="AI12137" t="str">
            <v>AAPTV00</v>
          </cell>
          <cell r="AJ12137" t="str">
            <v>AAXAE00</v>
          </cell>
        </row>
        <row r="12138">
          <cell r="A12138" t="str">
            <v>GMLHP06</v>
          </cell>
          <cell r="B12138" t="str">
            <v>RHM</v>
          </cell>
          <cell r="C12138" t="str">
            <v>FtS Houston Gasoil 0.1%S Med CIF Crg Flat Prc Swap Mo06</v>
          </cell>
          <cell r="D12138" t="str">
            <v>USD</v>
          </cell>
          <cell r="E12138" t="str">
            <v>MT</v>
          </cell>
          <cell r="F12138">
            <v>7.45</v>
          </cell>
          <cell r="G12138" t="str">
            <v>/</v>
          </cell>
          <cell r="H12138" t="str">
            <v>BBL</v>
          </cell>
          <cell r="I12138" t="str">
            <v>DW</v>
          </cell>
          <cell r="J12138" t="str">
            <v>15:15 US Eastern</v>
          </cell>
          <cell r="K12138" t="str">
            <v>c</v>
          </cell>
          <cell r="L12138">
            <v>3</v>
          </cell>
          <cell r="M12138">
            <v>41360</v>
          </cell>
          <cell r="N12138">
            <v>42223</v>
          </cell>
          <cell r="O12138" t="str">
            <v>Y</v>
          </cell>
          <cell r="R12138" t="str">
            <v>Mediterranean</v>
          </cell>
          <cell r="S12138" t="str">
            <v>Mediterranean</v>
          </cell>
          <cell r="T12138" t="str">
            <v>Swap</v>
          </cell>
          <cell r="U12138" t="str">
            <v>Financial</v>
          </cell>
          <cell r="V12138" t="str">
            <v>Flat</v>
          </cell>
          <cell r="W12138" t="str">
            <v>Gasoil</v>
          </cell>
          <cell r="AG12138">
            <v>6</v>
          </cell>
          <cell r="AH12138" t="str">
            <v>Month</v>
          </cell>
          <cell r="AI12138" t="str">
            <v>AAPTW00</v>
          </cell>
          <cell r="AJ12138" t="str">
            <v>AAXAF00</v>
          </cell>
        </row>
        <row r="12139">
          <cell r="A12139" t="str">
            <v>GMLHP07</v>
          </cell>
          <cell r="B12139" t="str">
            <v>RHM</v>
          </cell>
          <cell r="C12139" t="str">
            <v>FtS Houston Gasoil 0.1%S Med CIF Crg Flat Prc Swap Mo07</v>
          </cell>
          <cell r="D12139" t="str">
            <v>USD</v>
          </cell>
          <cell r="E12139" t="str">
            <v>MT</v>
          </cell>
          <cell r="F12139">
            <v>7.45</v>
          </cell>
          <cell r="G12139" t="str">
            <v>/</v>
          </cell>
          <cell r="H12139" t="str">
            <v>BBL</v>
          </cell>
          <cell r="I12139" t="str">
            <v>DW</v>
          </cell>
          <cell r="J12139" t="str">
            <v>15:15 US Eastern</v>
          </cell>
          <cell r="K12139" t="str">
            <v>c</v>
          </cell>
          <cell r="L12139">
            <v>3</v>
          </cell>
          <cell r="M12139">
            <v>41360</v>
          </cell>
          <cell r="N12139">
            <v>42223</v>
          </cell>
          <cell r="O12139" t="str">
            <v>Y</v>
          </cell>
          <cell r="R12139" t="str">
            <v>Mediterranean</v>
          </cell>
          <cell r="S12139" t="str">
            <v>Mediterranean</v>
          </cell>
          <cell r="T12139" t="str">
            <v>Swap</v>
          </cell>
          <cell r="U12139" t="str">
            <v>Financial</v>
          </cell>
          <cell r="V12139" t="str">
            <v>Flat</v>
          </cell>
          <cell r="W12139" t="str">
            <v>Gasoil</v>
          </cell>
          <cell r="AG12139">
            <v>7</v>
          </cell>
          <cell r="AH12139" t="str">
            <v>Month</v>
          </cell>
          <cell r="AI12139" t="str">
            <v>AAPQ007</v>
          </cell>
          <cell r="AJ12139" t="str">
            <v>AAXA007</v>
          </cell>
        </row>
        <row r="12140">
          <cell r="A12140" t="str">
            <v>GMLHP08</v>
          </cell>
          <cell r="B12140" t="str">
            <v>RHM</v>
          </cell>
          <cell r="C12140" t="str">
            <v>FtS Houston Gasoil 0.1%S Med CIF Crg Flat Prc Swap Mo08</v>
          </cell>
          <cell r="D12140" t="str">
            <v>USD</v>
          </cell>
          <cell r="E12140" t="str">
            <v>MT</v>
          </cell>
          <cell r="F12140">
            <v>7.45</v>
          </cell>
          <cell r="G12140" t="str">
            <v>/</v>
          </cell>
          <cell r="H12140" t="str">
            <v>BBL</v>
          </cell>
          <cell r="I12140" t="str">
            <v>DW</v>
          </cell>
          <cell r="J12140" t="str">
            <v>15:15 US Eastern</v>
          </cell>
          <cell r="K12140" t="str">
            <v>c</v>
          </cell>
          <cell r="L12140">
            <v>3</v>
          </cell>
          <cell r="M12140">
            <v>41360</v>
          </cell>
          <cell r="N12140">
            <v>42223</v>
          </cell>
          <cell r="O12140" t="str">
            <v>Y</v>
          </cell>
          <cell r="R12140" t="str">
            <v>Mediterranean</v>
          </cell>
          <cell r="S12140" t="str">
            <v>Mediterranean</v>
          </cell>
          <cell r="T12140" t="str">
            <v>Swap</v>
          </cell>
          <cell r="U12140" t="str">
            <v>Financial</v>
          </cell>
          <cell r="V12140" t="str">
            <v>Flat</v>
          </cell>
          <cell r="W12140" t="str">
            <v>Gasoil</v>
          </cell>
          <cell r="AG12140">
            <v>8</v>
          </cell>
          <cell r="AH12140" t="str">
            <v>Month</v>
          </cell>
          <cell r="AI12140" t="str">
            <v>AAPQ008</v>
          </cell>
          <cell r="AJ12140" t="str">
            <v>AAXA008</v>
          </cell>
        </row>
        <row r="12141">
          <cell r="A12141" t="str">
            <v>GMLHP09</v>
          </cell>
          <cell r="B12141" t="str">
            <v>RHM</v>
          </cell>
          <cell r="C12141" t="str">
            <v>FtS Houston Gasoil 0.1%S Med CIF Crg Flat Prc Swap Mo09</v>
          </cell>
          <cell r="D12141" t="str">
            <v>USD</v>
          </cell>
          <cell r="E12141" t="str">
            <v>MT</v>
          </cell>
          <cell r="F12141">
            <v>7.45</v>
          </cell>
          <cell r="G12141" t="str">
            <v>/</v>
          </cell>
          <cell r="H12141" t="str">
            <v>BBL</v>
          </cell>
          <cell r="I12141" t="str">
            <v>DW</v>
          </cell>
          <cell r="J12141" t="str">
            <v>15:15 US Eastern</v>
          </cell>
          <cell r="K12141" t="str">
            <v>c</v>
          </cell>
          <cell r="L12141">
            <v>3</v>
          </cell>
          <cell r="M12141">
            <v>41360</v>
          </cell>
          <cell r="N12141">
            <v>42223</v>
          </cell>
          <cell r="O12141" t="str">
            <v>Y</v>
          </cell>
          <cell r="R12141" t="str">
            <v>Mediterranean</v>
          </cell>
          <cell r="S12141" t="str">
            <v>Mediterranean</v>
          </cell>
          <cell r="T12141" t="str">
            <v>Swap</v>
          </cell>
          <cell r="U12141" t="str">
            <v>Financial</v>
          </cell>
          <cell r="V12141" t="str">
            <v>Flat</v>
          </cell>
          <cell r="W12141" t="str">
            <v>Gasoil</v>
          </cell>
          <cell r="AG12141">
            <v>9</v>
          </cell>
          <cell r="AH12141" t="str">
            <v>Month</v>
          </cell>
          <cell r="AI12141" t="str">
            <v>AAPQ009</v>
          </cell>
          <cell r="AJ12141" t="str">
            <v>AAXA009</v>
          </cell>
        </row>
        <row r="12142">
          <cell r="A12142" t="str">
            <v>GMLHP10</v>
          </cell>
          <cell r="B12142" t="str">
            <v>RHM</v>
          </cell>
          <cell r="C12142" t="str">
            <v>FtS Houston Gasoil 0.1%S Med CIF Crg Flat Prc Swap Mo10</v>
          </cell>
          <cell r="D12142" t="str">
            <v>USD</v>
          </cell>
          <cell r="E12142" t="str">
            <v>MT</v>
          </cell>
          <cell r="F12142">
            <v>7.45</v>
          </cell>
          <cell r="G12142" t="str">
            <v>/</v>
          </cell>
          <cell r="H12142" t="str">
            <v>BBL</v>
          </cell>
          <cell r="I12142" t="str">
            <v>DW</v>
          </cell>
          <cell r="J12142" t="str">
            <v>15:15 US Eastern</v>
          </cell>
          <cell r="K12142" t="str">
            <v>c</v>
          </cell>
          <cell r="L12142">
            <v>3</v>
          </cell>
          <cell r="M12142">
            <v>41360</v>
          </cell>
          <cell r="N12142">
            <v>42223</v>
          </cell>
          <cell r="O12142" t="str">
            <v>Y</v>
          </cell>
          <cell r="R12142" t="str">
            <v>Mediterranean</v>
          </cell>
          <cell r="S12142" t="str">
            <v>Mediterranean</v>
          </cell>
          <cell r="T12142" t="str">
            <v>Swap</v>
          </cell>
          <cell r="U12142" t="str">
            <v>Financial</v>
          </cell>
          <cell r="V12142" t="str">
            <v>Flat</v>
          </cell>
          <cell r="W12142" t="str">
            <v>Gasoil</v>
          </cell>
          <cell r="AG12142">
            <v>10</v>
          </cell>
          <cell r="AH12142" t="str">
            <v>Month</v>
          </cell>
          <cell r="AI12142" t="str">
            <v>AAPQ010</v>
          </cell>
          <cell r="AJ12142" t="str">
            <v>AAXA010</v>
          </cell>
        </row>
        <row r="12143">
          <cell r="A12143" t="str">
            <v>GMLHP11</v>
          </cell>
          <cell r="B12143" t="str">
            <v>RHM</v>
          </cell>
          <cell r="C12143" t="str">
            <v>FtS Houston Gasoil 0.1%S Med CIF Crg Flat Prc Swap Mo11</v>
          </cell>
          <cell r="D12143" t="str">
            <v>USD</v>
          </cell>
          <cell r="E12143" t="str">
            <v>MT</v>
          </cell>
          <cell r="F12143">
            <v>7.45</v>
          </cell>
          <cell r="G12143" t="str">
            <v>/</v>
          </cell>
          <cell r="H12143" t="str">
            <v>BBL</v>
          </cell>
          <cell r="I12143" t="str">
            <v>DW</v>
          </cell>
          <cell r="J12143" t="str">
            <v>15:15 US Eastern</v>
          </cell>
          <cell r="K12143" t="str">
            <v>c</v>
          </cell>
          <cell r="L12143">
            <v>3</v>
          </cell>
          <cell r="M12143">
            <v>41360</v>
          </cell>
          <cell r="N12143">
            <v>42223</v>
          </cell>
          <cell r="O12143" t="str">
            <v>Y</v>
          </cell>
          <cell r="R12143" t="str">
            <v>Mediterranean</v>
          </cell>
          <cell r="S12143" t="str">
            <v>Mediterranean</v>
          </cell>
          <cell r="T12143" t="str">
            <v>Swap</v>
          </cell>
          <cell r="U12143" t="str">
            <v>Financial</v>
          </cell>
          <cell r="V12143" t="str">
            <v>Flat</v>
          </cell>
          <cell r="W12143" t="str">
            <v>Gasoil</v>
          </cell>
          <cell r="AG12143">
            <v>11</v>
          </cell>
          <cell r="AH12143" t="str">
            <v>Month</v>
          </cell>
          <cell r="AI12143" t="str">
            <v>AAPQ011</v>
          </cell>
          <cell r="AJ12143" t="str">
            <v>AAXA011</v>
          </cell>
        </row>
        <row r="12144">
          <cell r="A12144" t="str">
            <v>GMLHP12</v>
          </cell>
          <cell r="B12144" t="str">
            <v>RHM</v>
          </cell>
          <cell r="C12144" t="str">
            <v>FtS Houston Gasoil 0.1%S Med CIF Crg Flat Prc Swap Mo12</v>
          </cell>
          <cell r="D12144" t="str">
            <v>USD</v>
          </cell>
          <cell r="E12144" t="str">
            <v>MT</v>
          </cell>
          <cell r="F12144">
            <v>7.45</v>
          </cell>
          <cell r="G12144" t="str">
            <v>/</v>
          </cell>
          <cell r="H12144" t="str">
            <v>BBL</v>
          </cell>
          <cell r="I12144" t="str">
            <v>DW</v>
          </cell>
          <cell r="J12144" t="str">
            <v>15:15 US Eastern</v>
          </cell>
          <cell r="K12144" t="str">
            <v>c</v>
          </cell>
          <cell r="L12144">
            <v>3</v>
          </cell>
          <cell r="M12144">
            <v>41360</v>
          </cell>
          <cell r="N12144">
            <v>42223</v>
          </cell>
          <cell r="O12144" t="str">
            <v>Y</v>
          </cell>
          <cell r="R12144" t="str">
            <v>Mediterranean</v>
          </cell>
          <cell r="S12144" t="str">
            <v>Mediterranean</v>
          </cell>
          <cell r="T12144" t="str">
            <v>Swap</v>
          </cell>
          <cell r="U12144" t="str">
            <v>Financial</v>
          </cell>
          <cell r="V12144" t="str">
            <v>Flat</v>
          </cell>
          <cell r="W12144" t="str">
            <v>Gasoil</v>
          </cell>
          <cell r="AG12144">
            <v>12</v>
          </cell>
          <cell r="AH12144" t="str">
            <v>Month</v>
          </cell>
          <cell r="AI12144" t="str">
            <v>AAPQ012</v>
          </cell>
          <cell r="AJ12144" t="str">
            <v>AAXA012</v>
          </cell>
        </row>
        <row r="12145">
          <cell r="A12145" t="str">
            <v>GMLHP13</v>
          </cell>
          <cell r="B12145" t="str">
            <v>RHM</v>
          </cell>
          <cell r="C12145" t="str">
            <v>FtS Houston Gasoil 0.1%S Med CIF Crg Flat Prc Swap Mo13</v>
          </cell>
          <cell r="D12145" t="str">
            <v>USD</v>
          </cell>
          <cell r="E12145" t="str">
            <v>MT</v>
          </cell>
          <cell r="F12145">
            <v>7.45</v>
          </cell>
          <cell r="G12145" t="str">
            <v>/</v>
          </cell>
          <cell r="H12145" t="str">
            <v>BBL</v>
          </cell>
          <cell r="I12145" t="str">
            <v>DW</v>
          </cell>
          <cell r="J12145" t="str">
            <v>15:15 US Eastern</v>
          </cell>
          <cell r="K12145" t="str">
            <v>c</v>
          </cell>
          <cell r="L12145">
            <v>3</v>
          </cell>
          <cell r="M12145">
            <v>41360</v>
          </cell>
          <cell r="N12145">
            <v>42223</v>
          </cell>
          <cell r="O12145" t="str">
            <v>Y</v>
          </cell>
          <cell r="R12145" t="str">
            <v>Mediterranean</v>
          </cell>
          <cell r="S12145" t="str">
            <v>Mediterranean</v>
          </cell>
          <cell r="T12145" t="str">
            <v>Swap</v>
          </cell>
          <cell r="U12145" t="str">
            <v>Financial</v>
          </cell>
          <cell r="V12145" t="str">
            <v>Flat</v>
          </cell>
          <cell r="W12145" t="str">
            <v>Gasoil</v>
          </cell>
          <cell r="AG12145">
            <v>13</v>
          </cell>
          <cell r="AH12145" t="str">
            <v>Month</v>
          </cell>
          <cell r="AI12145" t="str">
            <v>AAPQ013</v>
          </cell>
          <cell r="AJ12145" t="str">
            <v>AAXA013</v>
          </cell>
        </row>
        <row r="12146">
          <cell r="A12146" t="str">
            <v>GMLHP14</v>
          </cell>
          <cell r="B12146" t="str">
            <v>RHM</v>
          </cell>
          <cell r="C12146" t="str">
            <v>FtS Houston Gasoil 0.1%S Med CIF Crg Flat Prc Swap Mo14</v>
          </cell>
          <cell r="D12146" t="str">
            <v>USD</v>
          </cell>
          <cell r="E12146" t="str">
            <v>MT</v>
          </cell>
          <cell r="F12146">
            <v>7.45</v>
          </cell>
          <cell r="G12146" t="str">
            <v>/</v>
          </cell>
          <cell r="H12146" t="str">
            <v>BBL</v>
          </cell>
          <cell r="I12146" t="str">
            <v>DW</v>
          </cell>
          <cell r="J12146" t="str">
            <v>15:15 US Eastern</v>
          </cell>
          <cell r="K12146" t="str">
            <v>c</v>
          </cell>
          <cell r="L12146">
            <v>3</v>
          </cell>
          <cell r="M12146">
            <v>41360</v>
          </cell>
          <cell r="N12146">
            <v>42223</v>
          </cell>
          <cell r="O12146" t="str">
            <v>Y</v>
          </cell>
          <cell r="R12146" t="str">
            <v>Mediterranean</v>
          </cell>
          <cell r="S12146" t="str">
            <v>Mediterranean</v>
          </cell>
          <cell r="T12146" t="str">
            <v>Swap</v>
          </cell>
          <cell r="U12146" t="str">
            <v>Financial</v>
          </cell>
          <cell r="V12146" t="str">
            <v>Flat</v>
          </cell>
          <cell r="W12146" t="str">
            <v>Gasoil</v>
          </cell>
          <cell r="AG12146">
            <v>14</v>
          </cell>
          <cell r="AH12146" t="str">
            <v>Month</v>
          </cell>
          <cell r="AI12146" t="str">
            <v>AAPQ014</v>
          </cell>
          <cell r="AJ12146" t="str">
            <v>AAXA014</v>
          </cell>
        </row>
        <row r="12147">
          <cell r="A12147" t="str">
            <v>GMLHP15</v>
          </cell>
          <cell r="B12147" t="str">
            <v>RHM</v>
          </cell>
          <cell r="C12147" t="str">
            <v>FtS Houston Gasoil 0.1%S Med CIF Crg Flat Prc Swap Mo15</v>
          </cell>
          <cell r="D12147" t="str">
            <v>USD</v>
          </cell>
          <cell r="E12147" t="str">
            <v>MT</v>
          </cell>
          <cell r="F12147">
            <v>7.45</v>
          </cell>
          <cell r="G12147" t="str">
            <v>/</v>
          </cell>
          <cell r="H12147" t="str">
            <v>BBL</v>
          </cell>
          <cell r="I12147" t="str">
            <v>DW</v>
          </cell>
          <cell r="J12147" t="str">
            <v>15:15 US Eastern</v>
          </cell>
          <cell r="K12147" t="str">
            <v>c</v>
          </cell>
          <cell r="L12147">
            <v>3</v>
          </cell>
          <cell r="M12147">
            <v>41360</v>
          </cell>
          <cell r="N12147">
            <v>42223</v>
          </cell>
          <cell r="O12147" t="str">
            <v>Y</v>
          </cell>
          <cell r="R12147" t="str">
            <v>Mediterranean</v>
          </cell>
          <cell r="S12147" t="str">
            <v>Mediterranean</v>
          </cell>
          <cell r="T12147" t="str">
            <v>Swap</v>
          </cell>
          <cell r="U12147" t="str">
            <v>Financial</v>
          </cell>
          <cell r="V12147" t="str">
            <v>Flat</v>
          </cell>
          <cell r="W12147" t="str">
            <v>Gasoil</v>
          </cell>
          <cell r="AG12147">
            <v>15</v>
          </cell>
          <cell r="AH12147" t="str">
            <v>Month</v>
          </cell>
          <cell r="AI12147" t="str">
            <v>AAPQ015</v>
          </cell>
          <cell r="AJ12147" t="str">
            <v>AAXA015</v>
          </cell>
        </row>
        <row r="12148">
          <cell r="A12148" t="str">
            <v>GMLHP16</v>
          </cell>
          <cell r="B12148" t="str">
            <v>RHM</v>
          </cell>
          <cell r="C12148" t="str">
            <v>FtS Houston Gasoil 0.1%S Med CIF Crg Flat Prc Swap Mo16</v>
          </cell>
          <cell r="D12148" t="str">
            <v>USD</v>
          </cell>
          <cell r="E12148" t="str">
            <v>MT</v>
          </cell>
          <cell r="F12148">
            <v>7.45</v>
          </cell>
          <cell r="G12148" t="str">
            <v>/</v>
          </cell>
          <cell r="H12148" t="str">
            <v>BBL</v>
          </cell>
          <cell r="I12148" t="str">
            <v>DW</v>
          </cell>
          <cell r="J12148" t="str">
            <v>15:15 US Eastern</v>
          </cell>
          <cell r="K12148" t="str">
            <v>c</v>
          </cell>
          <cell r="L12148">
            <v>3</v>
          </cell>
          <cell r="M12148">
            <v>41360</v>
          </cell>
          <cell r="N12148">
            <v>42223</v>
          </cell>
          <cell r="O12148" t="str">
            <v>Y</v>
          </cell>
          <cell r="R12148" t="str">
            <v>Mediterranean</v>
          </cell>
          <cell r="S12148" t="str">
            <v>Mediterranean</v>
          </cell>
          <cell r="T12148" t="str">
            <v>Swap</v>
          </cell>
          <cell r="U12148" t="str">
            <v>Financial</v>
          </cell>
          <cell r="V12148" t="str">
            <v>Flat</v>
          </cell>
          <cell r="W12148" t="str">
            <v>Gasoil</v>
          </cell>
          <cell r="AG12148">
            <v>16</v>
          </cell>
          <cell r="AH12148" t="str">
            <v>Month</v>
          </cell>
          <cell r="AI12148" t="str">
            <v>AAPQ016</v>
          </cell>
          <cell r="AJ12148" t="str">
            <v>AAXA016</v>
          </cell>
        </row>
        <row r="12149">
          <cell r="A12149" t="str">
            <v>GMLHP17</v>
          </cell>
          <cell r="B12149" t="str">
            <v>RHM</v>
          </cell>
          <cell r="C12149" t="str">
            <v>FtS Houston Gasoil 0.1%S Med CIF Crg Flat Prc Swap Mo17</v>
          </cell>
          <cell r="D12149" t="str">
            <v>USD</v>
          </cell>
          <cell r="E12149" t="str">
            <v>MT</v>
          </cell>
          <cell r="F12149">
            <v>7.45</v>
          </cell>
          <cell r="G12149" t="str">
            <v>/</v>
          </cell>
          <cell r="H12149" t="str">
            <v>BBL</v>
          </cell>
          <cell r="I12149" t="str">
            <v>DW</v>
          </cell>
          <cell r="J12149" t="str">
            <v>15:15 US Eastern</v>
          </cell>
          <cell r="K12149" t="str">
            <v>c</v>
          </cell>
          <cell r="L12149">
            <v>3</v>
          </cell>
          <cell r="M12149">
            <v>41360</v>
          </cell>
          <cell r="N12149">
            <v>42223</v>
          </cell>
          <cell r="O12149" t="str">
            <v>Y</v>
          </cell>
          <cell r="R12149" t="str">
            <v>Mediterranean</v>
          </cell>
          <cell r="S12149" t="str">
            <v>Mediterranean</v>
          </cell>
          <cell r="T12149" t="str">
            <v>Swap</v>
          </cell>
          <cell r="U12149" t="str">
            <v>Financial</v>
          </cell>
          <cell r="V12149" t="str">
            <v>Flat</v>
          </cell>
          <cell r="W12149" t="str">
            <v>Gasoil</v>
          </cell>
          <cell r="AG12149">
            <v>17</v>
          </cell>
          <cell r="AH12149" t="str">
            <v>Month</v>
          </cell>
          <cell r="AI12149" t="str">
            <v>AAPQ017</v>
          </cell>
          <cell r="AJ12149" t="str">
            <v>AAXA017</v>
          </cell>
        </row>
        <row r="12150">
          <cell r="A12150" t="str">
            <v>GMLHP18</v>
          </cell>
          <cell r="B12150" t="str">
            <v>RHM</v>
          </cell>
          <cell r="C12150" t="str">
            <v>FtS Houston Gasoil 0.1%S Med CIF Crg Flat Prc Swap Mo18</v>
          </cell>
          <cell r="D12150" t="str">
            <v>USD</v>
          </cell>
          <cell r="E12150" t="str">
            <v>MT</v>
          </cell>
          <cell r="F12150">
            <v>7.45</v>
          </cell>
          <cell r="G12150" t="str">
            <v>/</v>
          </cell>
          <cell r="H12150" t="str">
            <v>BBL</v>
          </cell>
          <cell r="I12150" t="str">
            <v>DW</v>
          </cell>
          <cell r="J12150" t="str">
            <v>15:15 US Eastern</v>
          </cell>
          <cell r="K12150" t="str">
            <v>c</v>
          </cell>
          <cell r="L12150">
            <v>3</v>
          </cell>
          <cell r="M12150">
            <v>41360</v>
          </cell>
          <cell r="N12150">
            <v>42223</v>
          </cell>
          <cell r="O12150" t="str">
            <v>Y</v>
          </cell>
          <cell r="R12150" t="str">
            <v>Mediterranean</v>
          </cell>
          <cell r="S12150" t="str">
            <v>Mediterranean</v>
          </cell>
          <cell r="T12150" t="str">
            <v>Swap</v>
          </cell>
          <cell r="U12150" t="str">
            <v>Financial</v>
          </cell>
          <cell r="V12150" t="str">
            <v>Flat</v>
          </cell>
          <cell r="W12150" t="str">
            <v>Gasoil</v>
          </cell>
          <cell r="AG12150">
            <v>18</v>
          </cell>
          <cell r="AH12150" t="str">
            <v>Month</v>
          </cell>
          <cell r="AI12150" t="str">
            <v>AAPQ018</v>
          </cell>
          <cell r="AJ12150" t="str">
            <v>AAXA018</v>
          </cell>
        </row>
        <row r="12151">
          <cell r="A12151" t="str">
            <v>GMLHP19</v>
          </cell>
          <cell r="B12151" t="str">
            <v>RHM</v>
          </cell>
          <cell r="C12151" t="str">
            <v>FtS Houston Gasoil 0.1%S Med CIF Crg Flat Prc Swap Mo19</v>
          </cell>
          <cell r="D12151" t="str">
            <v>USD</v>
          </cell>
          <cell r="E12151" t="str">
            <v>MT</v>
          </cell>
          <cell r="F12151">
            <v>7.45</v>
          </cell>
          <cell r="G12151" t="str">
            <v>/</v>
          </cell>
          <cell r="H12151" t="str">
            <v>BBL</v>
          </cell>
          <cell r="I12151" t="str">
            <v>DW</v>
          </cell>
          <cell r="J12151" t="str">
            <v>15:15 US Eastern</v>
          </cell>
          <cell r="K12151" t="str">
            <v>c</v>
          </cell>
          <cell r="L12151">
            <v>3</v>
          </cell>
          <cell r="M12151">
            <v>41360</v>
          </cell>
          <cell r="N12151">
            <v>42223</v>
          </cell>
          <cell r="O12151" t="str">
            <v>Y</v>
          </cell>
          <cell r="R12151" t="str">
            <v>Mediterranean</v>
          </cell>
          <cell r="S12151" t="str">
            <v>Mediterranean</v>
          </cell>
          <cell r="T12151" t="str">
            <v>Swap</v>
          </cell>
          <cell r="U12151" t="str">
            <v>Financial</v>
          </cell>
          <cell r="V12151" t="str">
            <v>Flat</v>
          </cell>
          <cell r="W12151" t="str">
            <v>Gasoil</v>
          </cell>
          <cell r="AG12151">
            <v>19</v>
          </cell>
          <cell r="AH12151" t="str">
            <v>Month</v>
          </cell>
          <cell r="AI12151" t="str">
            <v>AAPQ019</v>
          </cell>
          <cell r="AJ12151" t="str">
            <v>AAXA019</v>
          </cell>
        </row>
        <row r="12152">
          <cell r="A12152" t="str">
            <v>GMLHP20</v>
          </cell>
          <cell r="B12152" t="str">
            <v>RHM</v>
          </cell>
          <cell r="C12152" t="str">
            <v>FtS Houston Gasoil 0.1%S Med CIF Crg Flat Prc Swap Mo20</v>
          </cell>
          <cell r="D12152" t="str">
            <v>USD</v>
          </cell>
          <cell r="E12152" t="str">
            <v>MT</v>
          </cell>
          <cell r="F12152">
            <v>7.45</v>
          </cell>
          <cell r="G12152" t="str">
            <v>/</v>
          </cell>
          <cell r="H12152" t="str">
            <v>BBL</v>
          </cell>
          <cell r="I12152" t="str">
            <v>DW</v>
          </cell>
          <cell r="J12152" t="str">
            <v>15:15 US Eastern</v>
          </cell>
          <cell r="K12152" t="str">
            <v>c</v>
          </cell>
          <cell r="L12152">
            <v>3</v>
          </cell>
          <cell r="M12152">
            <v>41360</v>
          </cell>
          <cell r="N12152">
            <v>42223</v>
          </cell>
          <cell r="O12152" t="str">
            <v>Y</v>
          </cell>
          <cell r="R12152" t="str">
            <v>Mediterranean</v>
          </cell>
          <cell r="S12152" t="str">
            <v>Mediterranean</v>
          </cell>
          <cell r="T12152" t="str">
            <v>Swap</v>
          </cell>
          <cell r="U12152" t="str">
            <v>Financial</v>
          </cell>
          <cell r="V12152" t="str">
            <v>Flat</v>
          </cell>
          <cell r="W12152" t="str">
            <v>Gasoil</v>
          </cell>
          <cell r="AG12152">
            <v>20</v>
          </cell>
          <cell r="AH12152" t="str">
            <v>Month</v>
          </cell>
          <cell r="AI12152" t="str">
            <v>AAPQ020</v>
          </cell>
          <cell r="AJ12152" t="str">
            <v>AAXA020</v>
          </cell>
        </row>
        <row r="12153">
          <cell r="A12153" t="str">
            <v>GMLHP21</v>
          </cell>
          <cell r="B12153" t="str">
            <v>RHM</v>
          </cell>
          <cell r="C12153" t="str">
            <v>FtS Houston Gasoil 0.1%S Med CIF Crg Flat Prc Swap Mo21</v>
          </cell>
          <cell r="D12153" t="str">
            <v>USD</v>
          </cell>
          <cell r="E12153" t="str">
            <v>MT</v>
          </cell>
          <cell r="F12153">
            <v>7.45</v>
          </cell>
          <cell r="G12153" t="str">
            <v>/</v>
          </cell>
          <cell r="H12153" t="str">
            <v>BBL</v>
          </cell>
          <cell r="I12153" t="str">
            <v>DW</v>
          </cell>
          <cell r="J12153" t="str">
            <v>15:15 US Eastern</v>
          </cell>
          <cell r="K12153" t="str">
            <v>c</v>
          </cell>
          <cell r="L12153">
            <v>3</v>
          </cell>
          <cell r="M12153">
            <v>41360</v>
          </cell>
          <cell r="N12153">
            <v>42223</v>
          </cell>
          <cell r="O12153" t="str">
            <v>Y</v>
          </cell>
          <cell r="R12153" t="str">
            <v>Mediterranean</v>
          </cell>
          <cell r="S12153" t="str">
            <v>Mediterranean</v>
          </cell>
          <cell r="T12153" t="str">
            <v>Swap</v>
          </cell>
          <cell r="U12153" t="str">
            <v>Financial</v>
          </cell>
          <cell r="V12153" t="str">
            <v>Flat</v>
          </cell>
          <cell r="W12153" t="str">
            <v>Gasoil</v>
          </cell>
          <cell r="AG12153">
            <v>21</v>
          </cell>
          <cell r="AH12153" t="str">
            <v>Month</v>
          </cell>
          <cell r="AI12153" t="str">
            <v>AAPQ021</v>
          </cell>
          <cell r="AJ12153" t="str">
            <v>AAXA021</v>
          </cell>
        </row>
        <row r="12154">
          <cell r="A12154" t="str">
            <v>GMLHR01</v>
          </cell>
          <cell r="B12154" t="str">
            <v>RHM</v>
          </cell>
          <cell r="C12154" t="str">
            <v>FtS Houston Gasoil 0.1%S Med CIF Crg Flat Prc Swap Qr01</v>
          </cell>
          <cell r="D12154" t="str">
            <v>USD</v>
          </cell>
          <cell r="E12154" t="str">
            <v>MT</v>
          </cell>
          <cell r="F12154">
            <v>7.45</v>
          </cell>
          <cell r="G12154" t="str">
            <v>/</v>
          </cell>
          <cell r="H12154" t="str">
            <v>BBL</v>
          </cell>
          <cell r="I12154" t="str">
            <v>DW</v>
          </cell>
          <cell r="J12154" t="str">
            <v>15:15 US Eastern</v>
          </cell>
          <cell r="K12154" t="str">
            <v>c</v>
          </cell>
          <cell r="L12154">
            <v>3</v>
          </cell>
          <cell r="M12154">
            <v>41360</v>
          </cell>
          <cell r="N12154">
            <v>42223</v>
          </cell>
          <cell r="O12154" t="str">
            <v>Y</v>
          </cell>
          <cell r="R12154" t="str">
            <v>Mediterranean</v>
          </cell>
          <cell r="S12154" t="str">
            <v>Mediterranean</v>
          </cell>
          <cell r="T12154" t="str">
            <v>Swap</v>
          </cell>
          <cell r="U12154" t="str">
            <v>Financial</v>
          </cell>
          <cell r="V12154" t="str">
            <v>Flat</v>
          </cell>
          <cell r="W12154" t="str">
            <v>Gasoil</v>
          </cell>
          <cell r="AG12154">
            <v>1</v>
          </cell>
          <cell r="AH12154" t="str">
            <v>Quarter</v>
          </cell>
          <cell r="AI12154" t="str">
            <v>AAPQW00</v>
          </cell>
          <cell r="AJ12154" t="str">
            <v>AAXAG00</v>
          </cell>
        </row>
        <row r="12155">
          <cell r="A12155" t="str">
            <v>GMLHR02</v>
          </cell>
          <cell r="B12155" t="str">
            <v>RHM</v>
          </cell>
          <cell r="C12155" t="str">
            <v>FtS Houston Gasoil 0.1%S Med CIF Crg Flat Prc Swap Qr02</v>
          </cell>
          <cell r="D12155" t="str">
            <v>USD</v>
          </cell>
          <cell r="E12155" t="str">
            <v>MT</v>
          </cell>
          <cell r="F12155">
            <v>7.45</v>
          </cell>
          <cell r="G12155" t="str">
            <v>/</v>
          </cell>
          <cell r="H12155" t="str">
            <v>BBL</v>
          </cell>
          <cell r="I12155" t="str">
            <v>DW</v>
          </cell>
          <cell r="J12155" t="str">
            <v>15:15 US Eastern</v>
          </cell>
          <cell r="K12155" t="str">
            <v>c</v>
          </cell>
          <cell r="L12155">
            <v>3</v>
          </cell>
          <cell r="M12155">
            <v>41360</v>
          </cell>
          <cell r="N12155">
            <v>42223</v>
          </cell>
          <cell r="O12155" t="str">
            <v>Y</v>
          </cell>
          <cell r="R12155" t="str">
            <v>Mediterranean</v>
          </cell>
          <cell r="S12155" t="str">
            <v>Mediterranean</v>
          </cell>
          <cell r="T12155" t="str">
            <v>Swap</v>
          </cell>
          <cell r="U12155" t="str">
            <v>Financial</v>
          </cell>
          <cell r="V12155" t="str">
            <v>Flat</v>
          </cell>
          <cell r="W12155" t="str">
            <v>Gasoil</v>
          </cell>
          <cell r="AG12155">
            <v>2</v>
          </cell>
          <cell r="AH12155" t="str">
            <v>Quarter</v>
          </cell>
          <cell r="AI12155" t="str">
            <v>AAPQX00</v>
          </cell>
          <cell r="AJ12155" t="str">
            <v>AAXAH00</v>
          </cell>
        </row>
        <row r="12156">
          <cell r="A12156" t="str">
            <v>GMLHR03</v>
          </cell>
          <cell r="B12156" t="str">
            <v>RHM</v>
          </cell>
          <cell r="C12156" t="str">
            <v>FtS Houston Gasoil 0.1%S Med CIF Crg Flat Prc Swap Qr03</v>
          </cell>
          <cell r="D12156" t="str">
            <v>USD</v>
          </cell>
          <cell r="E12156" t="str">
            <v>MT</v>
          </cell>
          <cell r="F12156">
            <v>7.45</v>
          </cell>
          <cell r="G12156" t="str">
            <v>/</v>
          </cell>
          <cell r="H12156" t="str">
            <v>BBL</v>
          </cell>
          <cell r="I12156" t="str">
            <v>DW</v>
          </cell>
          <cell r="J12156" t="str">
            <v>15:15 US Eastern</v>
          </cell>
          <cell r="K12156" t="str">
            <v>c</v>
          </cell>
          <cell r="L12156">
            <v>3</v>
          </cell>
          <cell r="M12156">
            <v>41360</v>
          </cell>
          <cell r="N12156">
            <v>42223</v>
          </cell>
          <cell r="O12156" t="str">
            <v>Y</v>
          </cell>
          <cell r="R12156" t="str">
            <v>Mediterranean</v>
          </cell>
          <cell r="S12156" t="str">
            <v>Mediterranean</v>
          </cell>
          <cell r="T12156" t="str">
            <v>Swap</v>
          </cell>
          <cell r="U12156" t="str">
            <v>Financial</v>
          </cell>
          <cell r="V12156" t="str">
            <v>Flat</v>
          </cell>
          <cell r="W12156" t="str">
            <v>Gasoil</v>
          </cell>
          <cell r="AG12156">
            <v>3</v>
          </cell>
          <cell r="AH12156" t="str">
            <v>Quarter</v>
          </cell>
          <cell r="AI12156" t="str">
            <v>AAPQY00</v>
          </cell>
          <cell r="AJ12156" t="str">
            <v>AAXAI00</v>
          </cell>
        </row>
        <row r="12157">
          <cell r="A12157" t="str">
            <v>GMLHR04</v>
          </cell>
          <cell r="B12157" t="str">
            <v>RHM</v>
          </cell>
          <cell r="C12157" t="str">
            <v>FtS Houston Gasoil 0.1%S Med CIF Crg Flat Prc Swap Qr04</v>
          </cell>
          <cell r="D12157" t="str">
            <v>USD</v>
          </cell>
          <cell r="E12157" t="str">
            <v>MT</v>
          </cell>
          <cell r="F12157">
            <v>7.45</v>
          </cell>
          <cell r="G12157" t="str">
            <v>/</v>
          </cell>
          <cell r="H12157" t="str">
            <v>BBL</v>
          </cell>
          <cell r="I12157" t="str">
            <v>DW</v>
          </cell>
          <cell r="J12157" t="str">
            <v>15:15 US Eastern</v>
          </cell>
          <cell r="K12157" t="str">
            <v>c</v>
          </cell>
          <cell r="L12157">
            <v>3</v>
          </cell>
          <cell r="M12157">
            <v>41360</v>
          </cell>
          <cell r="N12157">
            <v>42223</v>
          </cell>
          <cell r="O12157" t="str">
            <v>Y</v>
          </cell>
          <cell r="R12157" t="str">
            <v>Mediterranean</v>
          </cell>
          <cell r="S12157" t="str">
            <v>Mediterranean</v>
          </cell>
          <cell r="T12157" t="str">
            <v>Swap</v>
          </cell>
          <cell r="U12157" t="str">
            <v>Financial</v>
          </cell>
          <cell r="V12157" t="str">
            <v>Flat</v>
          </cell>
          <cell r="W12157" t="str">
            <v>Gasoil</v>
          </cell>
          <cell r="AG12157">
            <v>4</v>
          </cell>
          <cell r="AH12157" t="str">
            <v>Quarter</v>
          </cell>
          <cell r="AI12157" t="str">
            <v>AAPQZ00</v>
          </cell>
          <cell r="AJ12157" t="str">
            <v>AAXAJ00</v>
          </cell>
        </row>
        <row r="12158">
          <cell r="A12158" t="str">
            <v>GMLHR05</v>
          </cell>
          <cell r="B12158" t="str">
            <v>RHM</v>
          </cell>
          <cell r="C12158" t="str">
            <v>FtS Houston Gasoil 0.1%S Med CIF Crg Flat Prc Swap Qr05</v>
          </cell>
          <cell r="D12158" t="str">
            <v>USD</v>
          </cell>
          <cell r="E12158" t="str">
            <v>MT</v>
          </cell>
          <cell r="F12158">
            <v>7.45</v>
          </cell>
          <cell r="G12158" t="str">
            <v>/</v>
          </cell>
          <cell r="H12158" t="str">
            <v>BBL</v>
          </cell>
          <cell r="I12158" t="str">
            <v>DW</v>
          </cell>
          <cell r="J12158" t="str">
            <v>15:15 US Eastern</v>
          </cell>
          <cell r="K12158" t="str">
            <v>c</v>
          </cell>
          <cell r="L12158">
            <v>3</v>
          </cell>
          <cell r="M12158">
            <v>41360</v>
          </cell>
          <cell r="N12158">
            <v>42223</v>
          </cell>
          <cell r="O12158" t="str">
            <v>Y</v>
          </cell>
          <cell r="R12158" t="str">
            <v>Mediterranean</v>
          </cell>
          <cell r="S12158" t="str">
            <v>Mediterranean</v>
          </cell>
          <cell r="T12158" t="str">
            <v>Swap</v>
          </cell>
          <cell r="U12158" t="str">
            <v>Financial</v>
          </cell>
          <cell r="V12158" t="str">
            <v>Flat</v>
          </cell>
          <cell r="W12158" t="str">
            <v>Gasoil</v>
          </cell>
          <cell r="AG12158">
            <v>5</v>
          </cell>
          <cell r="AH12158" t="str">
            <v>Quarter</v>
          </cell>
          <cell r="AI12158" t="str">
            <v>AAPQQ05</v>
          </cell>
          <cell r="AJ12158" t="str">
            <v>AAXAQ05</v>
          </cell>
        </row>
        <row r="12159">
          <cell r="A12159" t="str">
            <v>GMLHR06</v>
          </cell>
          <cell r="B12159" t="str">
            <v>RHM</v>
          </cell>
          <cell r="C12159" t="str">
            <v>FtS Houston Gasoil 0.1%S Med CIF Crg Flat Prc Swap Qr06</v>
          </cell>
          <cell r="D12159" t="str">
            <v>USD</v>
          </cell>
          <cell r="E12159" t="str">
            <v>MT</v>
          </cell>
          <cell r="F12159">
            <v>7.45</v>
          </cell>
          <cell r="G12159" t="str">
            <v>/</v>
          </cell>
          <cell r="H12159" t="str">
            <v>BBL</v>
          </cell>
          <cell r="I12159" t="str">
            <v>DW</v>
          </cell>
          <cell r="J12159" t="str">
            <v>15:15 US Eastern</v>
          </cell>
          <cell r="K12159" t="str">
            <v>c</v>
          </cell>
          <cell r="L12159">
            <v>3</v>
          </cell>
          <cell r="M12159">
            <v>41360</v>
          </cell>
          <cell r="N12159">
            <v>42223</v>
          </cell>
          <cell r="O12159" t="str">
            <v>Y</v>
          </cell>
          <cell r="R12159" t="str">
            <v>Mediterranean</v>
          </cell>
          <cell r="S12159" t="str">
            <v>Mediterranean</v>
          </cell>
          <cell r="T12159" t="str">
            <v>Swap</v>
          </cell>
          <cell r="U12159" t="str">
            <v>Financial</v>
          </cell>
          <cell r="V12159" t="str">
            <v>Flat</v>
          </cell>
          <cell r="W12159" t="str">
            <v>Gasoil</v>
          </cell>
          <cell r="AG12159">
            <v>6</v>
          </cell>
          <cell r="AH12159" t="str">
            <v>Quarter</v>
          </cell>
          <cell r="AI12159" t="str">
            <v>AAPQQ06</v>
          </cell>
          <cell r="AJ12159" t="str">
            <v>AAXAQ06</v>
          </cell>
        </row>
        <row r="12160">
          <cell r="A12160" t="str">
            <v>GMLHR07</v>
          </cell>
          <cell r="B12160" t="str">
            <v>RHM</v>
          </cell>
          <cell r="C12160" t="str">
            <v>FtS Houston Gasoil 0.1%S Med CIF Crg Flat Prc Swap Qr07</v>
          </cell>
          <cell r="D12160" t="str">
            <v>USD</v>
          </cell>
          <cell r="E12160" t="str">
            <v>MT</v>
          </cell>
          <cell r="F12160">
            <v>7.45</v>
          </cell>
          <cell r="G12160" t="str">
            <v>/</v>
          </cell>
          <cell r="H12160" t="str">
            <v>BBL</v>
          </cell>
          <cell r="I12160" t="str">
            <v>DW</v>
          </cell>
          <cell r="J12160" t="str">
            <v>15:15 US Eastern</v>
          </cell>
          <cell r="K12160" t="str">
            <v>c</v>
          </cell>
          <cell r="L12160">
            <v>3</v>
          </cell>
          <cell r="M12160">
            <v>41360</v>
          </cell>
          <cell r="N12160">
            <v>42223</v>
          </cell>
          <cell r="O12160" t="str">
            <v>Y</v>
          </cell>
          <cell r="R12160" t="str">
            <v>Mediterranean</v>
          </cell>
          <cell r="S12160" t="str">
            <v>Mediterranean</v>
          </cell>
          <cell r="T12160" t="str">
            <v>Swap</v>
          </cell>
          <cell r="U12160" t="str">
            <v>Financial</v>
          </cell>
          <cell r="V12160" t="str">
            <v>Flat</v>
          </cell>
          <cell r="W12160" t="str">
            <v>Gasoil</v>
          </cell>
          <cell r="AG12160">
            <v>7</v>
          </cell>
          <cell r="AH12160" t="str">
            <v>Quarter</v>
          </cell>
          <cell r="AI12160" t="str">
            <v>AAPQQ07</v>
          </cell>
          <cell r="AJ12160" t="str">
            <v>AAXAQ07</v>
          </cell>
        </row>
        <row r="12161">
          <cell r="A12161" t="str">
            <v>GMLHR08</v>
          </cell>
          <cell r="B12161" t="str">
            <v>RHM</v>
          </cell>
          <cell r="C12161" t="str">
            <v>FtS Houston Gasoil 0.1%S Med CIF Crg Flat Prc Swap Qr08</v>
          </cell>
          <cell r="D12161" t="str">
            <v>USD</v>
          </cell>
          <cell r="E12161" t="str">
            <v>MT</v>
          </cell>
          <cell r="F12161">
            <v>7.45</v>
          </cell>
          <cell r="G12161" t="str">
            <v>/</v>
          </cell>
          <cell r="H12161" t="str">
            <v>BBL</v>
          </cell>
          <cell r="I12161" t="str">
            <v>DW</v>
          </cell>
          <cell r="J12161" t="str">
            <v>15:15 US Eastern</v>
          </cell>
          <cell r="K12161" t="str">
            <v>c</v>
          </cell>
          <cell r="L12161">
            <v>3</v>
          </cell>
          <cell r="M12161">
            <v>41884</v>
          </cell>
          <cell r="N12161">
            <v>42223</v>
          </cell>
          <cell r="O12161" t="str">
            <v>Y</v>
          </cell>
          <cell r="R12161" t="str">
            <v>Mediterranean</v>
          </cell>
          <cell r="S12161" t="str">
            <v>Mediterranean</v>
          </cell>
          <cell r="T12161" t="str">
            <v>Swap</v>
          </cell>
          <cell r="U12161" t="str">
            <v>Financial</v>
          </cell>
          <cell r="V12161" t="str">
            <v>Flat</v>
          </cell>
          <cell r="W12161" t="str">
            <v>Gasoil</v>
          </cell>
          <cell r="AG12161">
            <v>8</v>
          </cell>
          <cell r="AH12161" t="str">
            <v>Quarter</v>
          </cell>
          <cell r="AI12161" t="str">
            <v>AAPQQ08</v>
          </cell>
          <cell r="AJ12161" t="str">
            <v>AAXAQ08</v>
          </cell>
        </row>
        <row r="12162">
          <cell r="A12162" t="str">
            <v>GMLHS01</v>
          </cell>
          <cell r="B12162" t="str">
            <v>RHM</v>
          </cell>
          <cell r="C12162" t="str">
            <v>FtS Houston Gasoil 0.1%S Med CIF Crg Flat Prc Swap Yr01</v>
          </cell>
          <cell r="D12162" t="str">
            <v>USD</v>
          </cell>
          <cell r="E12162" t="str">
            <v>MT</v>
          </cell>
          <cell r="F12162">
            <v>7.45</v>
          </cell>
          <cell r="G12162" t="str">
            <v>/</v>
          </cell>
          <cell r="H12162" t="str">
            <v>BBL</v>
          </cell>
          <cell r="I12162" t="str">
            <v>DW</v>
          </cell>
          <cell r="J12162" t="str">
            <v>15:15 US Eastern</v>
          </cell>
          <cell r="K12162" t="str">
            <v>c</v>
          </cell>
          <cell r="L12162">
            <v>3</v>
          </cell>
          <cell r="M12162">
            <v>41360</v>
          </cell>
          <cell r="N12162">
            <v>42223</v>
          </cell>
          <cell r="O12162" t="str">
            <v>Y</v>
          </cell>
          <cell r="R12162" t="str">
            <v>Mediterranean</v>
          </cell>
          <cell r="S12162" t="str">
            <v>Mediterranean</v>
          </cell>
          <cell r="T12162" t="str">
            <v>Swap</v>
          </cell>
          <cell r="U12162" t="str">
            <v>Financial</v>
          </cell>
          <cell r="V12162" t="str">
            <v>Flat</v>
          </cell>
          <cell r="W12162" t="str">
            <v>Gasoil</v>
          </cell>
          <cell r="AG12162">
            <v>1</v>
          </cell>
          <cell r="AH12162" t="str">
            <v>Year</v>
          </cell>
          <cell r="AI12162" t="str">
            <v>AAPRB00</v>
          </cell>
          <cell r="AJ12162" t="str">
            <v>AAXAK00</v>
          </cell>
        </row>
        <row r="12163">
          <cell r="A12163" t="str">
            <v>GMLHS02</v>
          </cell>
          <cell r="B12163" t="str">
            <v>RHM</v>
          </cell>
          <cell r="C12163" t="str">
            <v>FtS Houston Gasoil 0.1%S Med CIF Crg Flat Prc Swap Yr02</v>
          </cell>
          <cell r="D12163" t="str">
            <v>USD</v>
          </cell>
          <cell r="E12163" t="str">
            <v>MT</v>
          </cell>
          <cell r="F12163">
            <v>7.45</v>
          </cell>
          <cell r="G12163" t="str">
            <v>/</v>
          </cell>
          <cell r="H12163" t="str">
            <v>BBL</v>
          </cell>
          <cell r="I12163" t="str">
            <v>DW</v>
          </cell>
          <cell r="J12163" t="str">
            <v>15:15 US Eastern</v>
          </cell>
          <cell r="K12163" t="str">
            <v>c</v>
          </cell>
          <cell r="L12163">
            <v>3</v>
          </cell>
          <cell r="M12163">
            <v>41453</v>
          </cell>
          <cell r="N12163">
            <v>42223</v>
          </cell>
          <cell r="O12163" t="str">
            <v>Y</v>
          </cell>
          <cell r="R12163" t="str">
            <v>Mediterranean</v>
          </cell>
          <cell r="S12163" t="str">
            <v>Mediterranean</v>
          </cell>
          <cell r="T12163" t="str">
            <v>Swap</v>
          </cell>
          <cell r="U12163" t="str">
            <v>Financial</v>
          </cell>
          <cell r="V12163" t="str">
            <v>Flat</v>
          </cell>
          <cell r="W12163" t="str">
            <v>Gasoil</v>
          </cell>
          <cell r="AG12163">
            <v>2</v>
          </cell>
          <cell r="AH12163" t="str">
            <v>Year</v>
          </cell>
          <cell r="AI12163" t="str">
            <v>AAPRC00</v>
          </cell>
          <cell r="AJ12163" t="str">
            <v>AAXAY02</v>
          </cell>
        </row>
        <row r="12164">
          <cell r="A12164" t="str">
            <v>GMLSP01</v>
          </cell>
          <cell r="B12164" t="str">
            <v>RSM</v>
          </cell>
          <cell r="C12164" t="str">
            <v>FtS Spore Gasoil 0.1%S Med CIF Crg Flat Prc Swap Mo01</v>
          </cell>
          <cell r="D12164" t="str">
            <v>USD</v>
          </cell>
          <cell r="E12164" t="str">
            <v>MT</v>
          </cell>
          <cell r="F12164">
            <v>7.45</v>
          </cell>
          <cell r="G12164" t="str">
            <v>/</v>
          </cell>
          <cell r="H12164" t="str">
            <v>BBL</v>
          </cell>
          <cell r="I12164" t="str">
            <v>DW</v>
          </cell>
          <cell r="J12164" t="str">
            <v>16:30 Singapore</v>
          </cell>
          <cell r="K12164" t="str">
            <v>c</v>
          </cell>
          <cell r="L12164">
            <v>3</v>
          </cell>
          <cell r="M12164">
            <v>41360</v>
          </cell>
          <cell r="N12164">
            <v>42222</v>
          </cell>
          <cell r="O12164" t="str">
            <v>Y</v>
          </cell>
          <cell r="R12164" t="str">
            <v>Mediterranean</v>
          </cell>
          <cell r="S12164" t="str">
            <v>Mediterranean</v>
          </cell>
          <cell r="T12164" t="str">
            <v>Swap</v>
          </cell>
          <cell r="U12164" t="str">
            <v>Financial</v>
          </cell>
          <cell r="V12164" t="str">
            <v>Differential</v>
          </cell>
          <cell r="W12164" t="str">
            <v>Gasoil</v>
          </cell>
          <cell r="AG12164">
            <v>1</v>
          </cell>
          <cell r="AH12164" t="str">
            <v>Month</v>
          </cell>
          <cell r="AI12164" t="str">
            <v>AAPQS00</v>
          </cell>
          <cell r="AJ12164" t="str">
            <v>AAXAA00</v>
          </cell>
        </row>
        <row r="12165">
          <cell r="A12165" t="str">
            <v>GMLSP02</v>
          </cell>
          <cell r="B12165" t="str">
            <v>RSM</v>
          </cell>
          <cell r="C12165" t="str">
            <v>FtS Spore Gasoil 0.1%S Med CIF Crg Flat Prc Swap Mo02</v>
          </cell>
          <cell r="D12165" t="str">
            <v>USD</v>
          </cell>
          <cell r="E12165" t="str">
            <v>MT</v>
          </cell>
          <cell r="F12165">
            <v>7.45</v>
          </cell>
          <cell r="G12165" t="str">
            <v>/</v>
          </cell>
          <cell r="H12165" t="str">
            <v>BBL</v>
          </cell>
          <cell r="I12165" t="str">
            <v>DW</v>
          </cell>
          <cell r="J12165" t="str">
            <v>16:30 Singapore</v>
          </cell>
          <cell r="K12165" t="str">
            <v>c</v>
          </cell>
          <cell r="L12165">
            <v>3</v>
          </cell>
          <cell r="M12165">
            <v>41360</v>
          </cell>
          <cell r="N12165">
            <v>42222</v>
          </cell>
          <cell r="O12165" t="str">
            <v>Y</v>
          </cell>
          <cell r="R12165" t="str">
            <v>Mediterranean</v>
          </cell>
          <cell r="S12165" t="str">
            <v>Mediterranean</v>
          </cell>
          <cell r="T12165" t="str">
            <v>Swap</v>
          </cell>
          <cell r="U12165" t="str">
            <v>Financial</v>
          </cell>
          <cell r="V12165" t="str">
            <v>Differential</v>
          </cell>
          <cell r="W12165" t="str">
            <v>Gasoil</v>
          </cell>
          <cell r="AG12165">
            <v>2</v>
          </cell>
          <cell r="AH12165" t="str">
            <v>Month</v>
          </cell>
          <cell r="AI12165" t="str">
            <v>AAPQT00</v>
          </cell>
          <cell r="AJ12165" t="str">
            <v>AAXAB00</v>
          </cell>
        </row>
        <row r="12166">
          <cell r="A12166" t="str">
            <v>GMLSP03</v>
          </cell>
          <cell r="B12166" t="str">
            <v>RSM</v>
          </cell>
          <cell r="C12166" t="str">
            <v>FtS Spore Gasoil 0.1%S Med CIF Crg Flat Prc Swap Mo03</v>
          </cell>
          <cell r="D12166" t="str">
            <v>USD</v>
          </cell>
          <cell r="E12166" t="str">
            <v>MT</v>
          </cell>
          <cell r="F12166">
            <v>7.45</v>
          </cell>
          <cell r="G12166" t="str">
            <v>/</v>
          </cell>
          <cell r="H12166" t="str">
            <v>BBL</v>
          </cell>
          <cell r="I12166" t="str">
            <v>DW</v>
          </cell>
          <cell r="J12166" t="str">
            <v>16:30 Singapore</v>
          </cell>
          <cell r="K12166" t="str">
            <v>c</v>
          </cell>
          <cell r="L12166">
            <v>3</v>
          </cell>
          <cell r="M12166">
            <v>41360</v>
          </cell>
          <cell r="N12166">
            <v>42222</v>
          </cell>
          <cell r="O12166" t="str">
            <v>Y</v>
          </cell>
          <cell r="R12166" t="str">
            <v>Mediterranean</v>
          </cell>
          <cell r="S12166" t="str">
            <v>Mediterranean</v>
          </cell>
          <cell r="T12166" t="str">
            <v>Swap</v>
          </cell>
          <cell r="U12166" t="str">
            <v>Financial</v>
          </cell>
          <cell r="V12166" t="str">
            <v>Differential</v>
          </cell>
          <cell r="W12166" t="str">
            <v>Gasoil</v>
          </cell>
          <cell r="AG12166">
            <v>3</v>
          </cell>
          <cell r="AH12166" t="str">
            <v>Month</v>
          </cell>
          <cell r="AI12166" t="str">
            <v>AAPQU00</v>
          </cell>
          <cell r="AJ12166" t="str">
            <v>AAXAC00</v>
          </cell>
        </row>
        <row r="12167">
          <cell r="A12167" t="str">
            <v>GMLSP04</v>
          </cell>
          <cell r="B12167" t="str">
            <v>RSM</v>
          </cell>
          <cell r="C12167" t="str">
            <v>FtS Spore Gasoil 0.1%S Med CIF Crg Flat Prc Swap Mo04</v>
          </cell>
          <cell r="D12167" t="str">
            <v>USD</v>
          </cell>
          <cell r="E12167" t="str">
            <v>MT</v>
          </cell>
          <cell r="F12167">
            <v>7.45</v>
          </cell>
          <cell r="G12167" t="str">
            <v>/</v>
          </cell>
          <cell r="H12167" t="str">
            <v>BBL</v>
          </cell>
          <cell r="I12167" t="str">
            <v>DW</v>
          </cell>
          <cell r="J12167" t="str">
            <v>16:30 Singapore</v>
          </cell>
          <cell r="K12167" t="str">
            <v>c</v>
          </cell>
          <cell r="L12167">
            <v>3</v>
          </cell>
          <cell r="M12167">
            <v>41360</v>
          </cell>
          <cell r="N12167">
            <v>42222</v>
          </cell>
          <cell r="O12167" t="str">
            <v>Y</v>
          </cell>
          <cell r="R12167" t="str">
            <v>Mediterranean</v>
          </cell>
          <cell r="S12167" t="str">
            <v>Mediterranean</v>
          </cell>
          <cell r="T12167" t="str">
            <v>Swap</v>
          </cell>
          <cell r="U12167" t="str">
            <v>Financial</v>
          </cell>
          <cell r="V12167" t="str">
            <v>Differential</v>
          </cell>
          <cell r="W12167" t="str">
            <v>Gasoil</v>
          </cell>
          <cell r="AG12167">
            <v>4</v>
          </cell>
          <cell r="AH12167" t="str">
            <v>Month</v>
          </cell>
          <cell r="AI12167" t="str">
            <v>AAPQV00</v>
          </cell>
          <cell r="AJ12167" t="str">
            <v>AAXAD00</v>
          </cell>
        </row>
        <row r="12168">
          <cell r="A12168" t="str">
            <v>GMLSP05</v>
          </cell>
          <cell r="B12168" t="str">
            <v>RSM</v>
          </cell>
          <cell r="C12168" t="str">
            <v>FtS Spore Gasoil 0.1%S Med CIF Crg Flat Prc Swap Mo05</v>
          </cell>
          <cell r="D12168" t="str">
            <v>USD</v>
          </cell>
          <cell r="E12168" t="str">
            <v>MT</v>
          </cell>
          <cell r="F12168">
            <v>7.45</v>
          </cell>
          <cell r="G12168" t="str">
            <v>/</v>
          </cell>
          <cell r="H12168" t="str">
            <v>BBL</v>
          </cell>
          <cell r="I12168" t="str">
            <v>DW</v>
          </cell>
          <cell r="J12168" t="str">
            <v>16:30 Singapore</v>
          </cell>
          <cell r="K12168" t="str">
            <v>c</v>
          </cell>
          <cell r="L12168">
            <v>3</v>
          </cell>
          <cell r="M12168">
            <v>41360</v>
          </cell>
          <cell r="N12168">
            <v>42222</v>
          </cell>
          <cell r="O12168" t="str">
            <v>Y</v>
          </cell>
          <cell r="R12168" t="str">
            <v>Mediterranean</v>
          </cell>
          <cell r="S12168" t="str">
            <v>Mediterranean</v>
          </cell>
          <cell r="T12168" t="str">
            <v>Swap</v>
          </cell>
          <cell r="U12168" t="str">
            <v>Financial</v>
          </cell>
          <cell r="V12168" t="str">
            <v>Differential</v>
          </cell>
          <cell r="W12168" t="str">
            <v>Gasoil</v>
          </cell>
          <cell r="AG12168">
            <v>5</v>
          </cell>
          <cell r="AH12168" t="str">
            <v>Month</v>
          </cell>
          <cell r="AI12168" t="str">
            <v>AAPTV00</v>
          </cell>
          <cell r="AJ12168" t="str">
            <v>AAXAE00</v>
          </cell>
        </row>
        <row r="12169">
          <cell r="A12169" t="str">
            <v>GMLSP06</v>
          </cell>
          <cell r="B12169" t="str">
            <v>RSM</v>
          </cell>
          <cell r="C12169" t="str">
            <v>FtS Spore Gasoil 0.1%S Med CIF Crg Flat Prc Swap Mo06</v>
          </cell>
          <cell r="D12169" t="str">
            <v>USD</v>
          </cell>
          <cell r="E12169" t="str">
            <v>MT</v>
          </cell>
          <cell r="F12169">
            <v>7.45</v>
          </cell>
          <cell r="G12169" t="str">
            <v>/</v>
          </cell>
          <cell r="H12169" t="str">
            <v>BBL</v>
          </cell>
          <cell r="I12169" t="str">
            <v>DW</v>
          </cell>
          <cell r="J12169" t="str">
            <v>16:30 Singapore</v>
          </cell>
          <cell r="K12169" t="str">
            <v>c</v>
          </cell>
          <cell r="L12169">
            <v>3</v>
          </cell>
          <cell r="M12169">
            <v>41360</v>
          </cell>
          <cell r="N12169">
            <v>42222</v>
          </cell>
          <cell r="O12169" t="str">
            <v>Y</v>
          </cell>
          <cell r="R12169" t="str">
            <v>Mediterranean</v>
          </cell>
          <cell r="S12169" t="str">
            <v>Mediterranean</v>
          </cell>
          <cell r="T12169" t="str">
            <v>Swap</v>
          </cell>
          <cell r="U12169" t="str">
            <v>Financial</v>
          </cell>
          <cell r="V12169" t="str">
            <v>Differential</v>
          </cell>
          <cell r="W12169" t="str">
            <v>Gasoil</v>
          </cell>
          <cell r="AG12169">
            <v>6</v>
          </cell>
          <cell r="AH12169" t="str">
            <v>Month</v>
          </cell>
          <cell r="AI12169" t="str">
            <v>AAPTW00</v>
          </cell>
          <cell r="AJ12169" t="str">
            <v>AAXAF00</v>
          </cell>
        </row>
        <row r="12170">
          <cell r="A12170" t="str">
            <v>GMLSP07</v>
          </cell>
          <cell r="B12170" t="str">
            <v>RSM</v>
          </cell>
          <cell r="C12170" t="str">
            <v>FtS Spore Gasoil 0.1%S Med CIF Crg Flat Prc Swap Mo07</v>
          </cell>
          <cell r="D12170" t="str">
            <v>USD</v>
          </cell>
          <cell r="E12170" t="str">
            <v>MT</v>
          </cell>
          <cell r="F12170">
            <v>7.45</v>
          </cell>
          <cell r="G12170" t="str">
            <v>/</v>
          </cell>
          <cell r="H12170" t="str">
            <v>BBL</v>
          </cell>
          <cell r="I12170" t="str">
            <v>DW</v>
          </cell>
          <cell r="J12170" t="str">
            <v>16:30 Singapore</v>
          </cell>
          <cell r="K12170" t="str">
            <v>c</v>
          </cell>
          <cell r="L12170">
            <v>3</v>
          </cell>
          <cell r="M12170">
            <v>41360</v>
          </cell>
          <cell r="N12170">
            <v>42222</v>
          </cell>
          <cell r="O12170" t="str">
            <v>Y</v>
          </cell>
          <cell r="R12170" t="str">
            <v>Mediterranean</v>
          </cell>
          <cell r="S12170" t="str">
            <v>Mediterranean</v>
          </cell>
          <cell r="T12170" t="str">
            <v>Swap</v>
          </cell>
          <cell r="U12170" t="str">
            <v>Financial</v>
          </cell>
          <cell r="V12170" t="str">
            <v>Differential</v>
          </cell>
          <cell r="W12170" t="str">
            <v>Gasoil</v>
          </cell>
          <cell r="AG12170">
            <v>7</v>
          </cell>
          <cell r="AH12170" t="str">
            <v>Month</v>
          </cell>
          <cell r="AI12170" t="str">
            <v>AAPQ007</v>
          </cell>
          <cell r="AJ12170" t="str">
            <v>AAXA007</v>
          </cell>
        </row>
        <row r="12171">
          <cell r="A12171" t="str">
            <v>GMLSP08</v>
          </cell>
          <cell r="B12171" t="str">
            <v>RSM</v>
          </cell>
          <cell r="C12171" t="str">
            <v>FtS Spore Gasoil 0.1%S Med CIF Crg Flat Prc Swap Mo08</v>
          </cell>
          <cell r="D12171" t="str">
            <v>USD</v>
          </cell>
          <cell r="E12171" t="str">
            <v>MT</v>
          </cell>
          <cell r="F12171">
            <v>7.45</v>
          </cell>
          <cell r="G12171" t="str">
            <v>/</v>
          </cell>
          <cell r="H12171" t="str">
            <v>BBL</v>
          </cell>
          <cell r="I12171" t="str">
            <v>DW</v>
          </cell>
          <cell r="J12171" t="str">
            <v>16:30 Singapore</v>
          </cell>
          <cell r="K12171" t="str">
            <v>c</v>
          </cell>
          <cell r="L12171">
            <v>3</v>
          </cell>
          <cell r="M12171">
            <v>41360</v>
          </cell>
          <cell r="N12171">
            <v>42222</v>
          </cell>
          <cell r="O12171" t="str">
            <v>Y</v>
          </cell>
          <cell r="R12171" t="str">
            <v>Mediterranean</v>
          </cell>
          <cell r="S12171" t="str">
            <v>Mediterranean</v>
          </cell>
          <cell r="T12171" t="str">
            <v>Swap</v>
          </cell>
          <cell r="U12171" t="str">
            <v>Financial</v>
          </cell>
          <cell r="V12171" t="str">
            <v>Differential</v>
          </cell>
          <cell r="W12171" t="str">
            <v>Gasoil</v>
          </cell>
          <cell r="AG12171">
            <v>8</v>
          </cell>
          <cell r="AH12171" t="str">
            <v>Month</v>
          </cell>
          <cell r="AI12171" t="str">
            <v>AAPQ008</v>
          </cell>
          <cell r="AJ12171" t="str">
            <v>AAXA008</v>
          </cell>
        </row>
        <row r="12172">
          <cell r="A12172" t="str">
            <v>GMLSP09</v>
          </cell>
          <cell r="B12172" t="str">
            <v>RSM</v>
          </cell>
          <cell r="C12172" t="str">
            <v>FtS Spore Gasoil 0.1%S Med CIF Crg Flat Prc Swap Mo09</v>
          </cell>
          <cell r="D12172" t="str">
            <v>USD</v>
          </cell>
          <cell r="E12172" t="str">
            <v>MT</v>
          </cell>
          <cell r="F12172">
            <v>7.45</v>
          </cell>
          <cell r="G12172" t="str">
            <v>/</v>
          </cell>
          <cell r="H12172" t="str">
            <v>BBL</v>
          </cell>
          <cell r="I12172" t="str">
            <v>DW</v>
          </cell>
          <cell r="J12172" t="str">
            <v>16:30 Singapore</v>
          </cell>
          <cell r="K12172" t="str">
            <v>c</v>
          </cell>
          <cell r="L12172">
            <v>3</v>
          </cell>
          <cell r="M12172">
            <v>41360</v>
          </cell>
          <cell r="N12172">
            <v>42222</v>
          </cell>
          <cell r="O12172" t="str">
            <v>Y</v>
          </cell>
          <cell r="R12172" t="str">
            <v>Mediterranean</v>
          </cell>
          <cell r="S12172" t="str">
            <v>Mediterranean</v>
          </cell>
          <cell r="T12172" t="str">
            <v>Swap</v>
          </cell>
          <cell r="U12172" t="str">
            <v>Financial</v>
          </cell>
          <cell r="V12172" t="str">
            <v>Differential</v>
          </cell>
          <cell r="W12172" t="str">
            <v>Gasoil</v>
          </cell>
          <cell r="AG12172">
            <v>9</v>
          </cell>
          <cell r="AH12172" t="str">
            <v>Month</v>
          </cell>
          <cell r="AI12172" t="str">
            <v>AAPQ009</v>
          </cell>
          <cell r="AJ12172" t="str">
            <v>AAXA009</v>
          </cell>
        </row>
        <row r="12173">
          <cell r="A12173" t="str">
            <v>GMLSP10</v>
          </cell>
          <cell r="B12173" t="str">
            <v>RSM</v>
          </cell>
          <cell r="C12173" t="str">
            <v>FtS Spore Gasoil 0.1%S Med CIF Crg Flat Prc Swap Mo10</v>
          </cell>
          <cell r="D12173" t="str">
            <v>USD</v>
          </cell>
          <cell r="E12173" t="str">
            <v>MT</v>
          </cell>
          <cell r="F12173">
            <v>7.45</v>
          </cell>
          <cell r="G12173" t="str">
            <v>/</v>
          </cell>
          <cell r="H12173" t="str">
            <v>BBL</v>
          </cell>
          <cell r="I12173" t="str">
            <v>DW</v>
          </cell>
          <cell r="J12173" t="str">
            <v>16:30 Singapore</v>
          </cell>
          <cell r="K12173" t="str">
            <v>c</v>
          </cell>
          <cell r="L12173">
            <v>3</v>
          </cell>
          <cell r="M12173">
            <v>41360</v>
          </cell>
          <cell r="N12173">
            <v>42222</v>
          </cell>
          <cell r="O12173" t="str">
            <v>Y</v>
          </cell>
          <cell r="R12173" t="str">
            <v>Mediterranean</v>
          </cell>
          <cell r="S12173" t="str">
            <v>Mediterranean</v>
          </cell>
          <cell r="T12173" t="str">
            <v>Swap</v>
          </cell>
          <cell r="U12173" t="str">
            <v>Financial</v>
          </cell>
          <cell r="V12173" t="str">
            <v>Differential</v>
          </cell>
          <cell r="W12173" t="str">
            <v>Gasoil</v>
          </cell>
          <cell r="AG12173">
            <v>10</v>
          </cell>
          <cell r="AH12173" t="str">
            <v>Month</v>
          </cell>
          <cell r="AI12173" t="str">
            <v>AAPQ010</v>
          </cell>
          <cell r="AJ12173" t="str">
            <v>AAXA010</v>
          </cell>
        </row>
        <row r="12174">
          <cell r="A12174" t="str">
            <v>GMLSP11</v>
          </cell>
          <cell r="B12174" t="str">
            <v>RSM</v>
          </cell>
          <cell r="C12174" t="str">
            <v>FtS Spore Gasoil 0.1%S Med CIF Crg Flat Prc Swap Mo11</v>
          </cell>
          <cell r="D12174" t="str">
            <v>USD</v>
          </cell>
          <cell r="E12174" t="str">
            <v>MT</v>
          </cell>
          <cell r="F12174">
            <v>7.45</v>
          </cell>
          <cell r="G12174" t="str">
            <v>/</v>
          </cell>
          <cell r="H12174" t="str">
            <v>BBL</v>
          </cell>
          <cell r="I12174" t="str">
            <v>DW</v>
          </cell>
          <cell r="J12174" t="str">
            <v>16:30 Singapore</v>
          </cell>
          <cell r="K12174" t="str">
            <v>c</v>
          </cell>
          <cell r="L12174">
            <v>3</v>
          </cell>
          <cell r="M12174">
            <v>41360</v>
          </cell>
          <cell r="N12174">
            <v>42222</v>
          </cell>
          <cell r="O12174" t="str">
            <v>Y</v>
          </cell>
          <cell r="R12174" t="str">
            <v>Mediterranean</v>
          </cell>
          <cell r="S12174" t="str">
            <v>Mediterranean</v>
          </cell>
          <cell r="T12174" t="str">
            <v>Swap</v>
          </cell>
          <cell r="U12174" t="str">
            <v>Financial</v>
          </cell>
          <cell r="V12174" t="str">
            <v>Differential</v>
          </cell>
          <cell r="W12174" t="str">
            <v>Gasoil</v>
          </cell>
          <cell r="AG12174">
            <v>11</v>
          </cell>
          <cell r="AH12174" t="str">
            <v>Month</v>
          </cell>
          <cell r="AI12174" t="str">
            <v>AAPQ011</v>
          </cell>
          <cell r="AJ12174" t="str">
            <v>AAXA011</v>
          </cell>
        </row>
        <row r="12175">
          <cell r="A12175" t="str">
            <v>GMLSP12</v>
          </cell>
          <cell r="B12175" t="str">
            <v>RSM</v>
          </cell>
          <cell r="C12175" t="str">
            <v>FtS Spore Gasoil 0.1%S Med CIF Crg Flat Prc Swap Mo12</v>
          </cell>
          <cell r="D12175" t="str">
            <v>USD</v>
          </cell>
          <cell r="E12175" t="str">
            <v>MT</v>
          </cell>
          <cell r="F12175">
            <v>7.45</v>
          </cell>
          <cell r="G12175" t="str">
            <v>/</v>
          </cell>
          <cell r="H12175" t="str">
            <v>BBL</v>
          </cell>
          <cell r="I12175" t="str">
            <v>DW</v>
          </cell>
          <cell r="J12175" t="str">
            <v>16:30 Singapore</v>
          </cell>
          <cell r="K12175" t="str">
            <v>c</v>
          </cell>
          <cell r="L12175">
            <v>3</v>
          </cell>
          <cell r="M12175">
            <v>41360</v>
          </cell>
          <cell r="N12175">
            <v>42222</v>
          </cell>
          <cell r="O12175" t="str">
            <v>Y</v>
          </cell>
          <cell r="R12175" t="str">
            <v>Mediterranean</v>
          </cell>
          <cell r="S12175" t="str">
            <v>Mediterranean</v>
          </cell>
          <cell r="T12175" t="str">
            <v>Swap</v>
          </cell>
          <cell r="U12175" t="str">
            <v>Financial</v>
          </cell>
          <cell r="V12175" t="str">
            <v>Differential</v>
          </cell>
          <cell r="W12175" t="str">
            <v>Gasoil</v>
          </cell>
          <cell r="AG12175">
            <v>12</v>
          </cell>
          <cell r="AH12175" t="str">
            <v>Month</v>
          </cell>
          <cell r="AI12175" t="str">
            <v>AAPQ012</v>
          </cell>
          <cell r="AJ12175" t="str">
            <v>AAXA012</v>
          </cell>
        </row>
        <row r="12176">
          <cell r="A12176" t="str">
            <v>GMLSP13</v>
          </cell>
          <cell r="B12176" t="str">
            <v>RSM</v>
          </cell>
          <cell r="C12176" t="str">
            <v>FtS Spore Gasoil 0.1%S Med CIF Crg Flat Prc Swap Mo13</v>
          </cell>
          <cell r="D12176" t="str">
            <v>USD</v>
          </cell>
          <cell r="E12176" t="str">
            <v>MT</v>
          </cell>
          <cell r="F12176">
            <v>7.45</v>
          </cell>
          <cell r="G12176" t="str">
            <v>/</v>
          </cell>
          <cell r="H12176" t="str">
            <v>BBL</v>
          </cell>
          <cell r="I12176" t="str">
            <v>DW</v>
          </cell>
          <cell r="J12176" t="str">
            <v>16:30 Singapore</v>
          </cell>
          <cell r="K12176" t="str">
            <v>c</v>
          </cell>
          <cell r="L12176">
            <v>3</v>
          </cell>
          <cell r="M12176">
            <v>41360</v>
          </cell>
          <cell r="N12176">
            <v>42222</v>
          </cell>
          <cell r="O12176" t="str">
            <v>Y</v>
          </cell>
          <cell r="R12176" t="str">
            <v>Mediterranean</v>
          </cell>
          <cell r="S12176" t="str">
            <v>Mediterranean</v>
          </cell>
          <cell r="T12176" t="str">
            <v>Swap</v>
          </cell>
          <cell r="U12176" t="str">
            <v>Financial</v>
          </cell>
          <cell r="V12176" t="str">
            <v>Differential</v>
          </cell>
          <cell r="W12176" t="str">
            <v>Gasoil</v>
          </cell>
          <cell r="AG12176">
            <v>13</v>
          </cell>
          <cell r="AH12176" t="str">
            <v>Month</v>
          </cell>
          <cell r="AI12176" t="str">
            <v>AAPQ013</v>
          </cell>
          <cell r="AJ12176" t="str">
            <v>AAXA013</v>
          </cell>
        </row>
        <row r="12177">
          <cell r="A12177" t="str">
            <v>GMLSP14</v>
          </cell>
          <cell r="B12177" t="str">
            <v>RSM</v>
          </cell>
          <cell r="C12177" t="str">
            <v>FtS Spore Gasoil 0.1%S Med CIF Crg Flat Prc Swap Mo14</v>
          </cell>
          <cell r="D12177" t="str">
            <v>USD</v>
          </cell>
          <cell r="E12177" t="str">
            <v>MT</v>
          </cell>
          <cell r="F12177">
            <v>7.45</v>
          </cell>
          <cell r="G12177" t="str">
            <v>/</v>
          </cell>
          <cell r="H12177" t="str">
            <v>BBL</v>
          </cell>
          <cell r="I12177" t="str">
            <v>DW</v>
          </cell>
          <cell r="J12177" t="str">
            <v>16:30 Singapore</v>
          </cell>
          <cell r="K12177" t="str">
            <v>c</v>
          </cell>
          <cell r="L12177">
            <v>3</v>
          </cell>
          <cell r="M12177">
            <v>41360</v>
          </cell>
          <cell r="N12177">
            <v>42222</v>
          </cell>
          <cell r="O12177" t="str">
            <v>Y</v>
          </cell>
          <cell r="R12177" t="str">
            <v>Mediterranean</v>
          </cell>
          <cell r="S12177" t="str">
            <v>Mediterranean</v>
          </cell>
          <cell r="T12177" t="str">
            <v>Swap</v>
          </cell>
          <cell r="U12177" t="str">
            <v>Financial</v>
          </cell>
          <cell r="V12177" t="str">
            <v>Differential</v>
          </cell>
          <cell r="W12177" t="str">
            <v>Gasoil</v>
          </cell>
          <cell r="AG12177">
            <v>14</v>
          </cell>
          <cell r="AH12177" t="str">
            <v>Month</v>
          </cell>
          <cell r="AI12177" t="str">
            <v>AAPQ014</v>
          </cell>
          <cell r="AJ12177" t="str">
            <v>AAXA014</v>
          </cell>
        </row>
        <row r="12178">
          <cell r="A12178" t="str">
            <v>GMLSP15</v>
          </cell>
          <cell r="B12178" t="str">
            <v>RSM</v>
          </cell>
          <cell r="C12178" t="str">
            <v>FtS Spore Gasoil 0.1%S Med CIF Crg Flat Prc Swap Mo15</v>
          </cell>
          <cell r="D12178" t="str">
            <v>USD</v>
          </cell>
          <cell r="E12178" t="str">
            <v>MT</v>
          </cell>
          <cell r="F12178">
            <v>7.45</v>
          </cell>
          <cell r="G12178" t="str">
            <v>/</v>
          </cell>
          <cell r="H12178" t="str">
            <v>BBL</v>
          </cell>
          <cell r="I12178" t="str">
            <v>DW</v>
          </cell>
          <cell r="J12178" t="str">
            <v>16:30 Singapore</v>
          </cell>
          <cell r="K12178" t="str">
            <v>c</v>
          </cell>
          <cell r="L12178">
            <v>3</v>
          </cell>
          <cell r="M12178">
            <v>41360</v>
          </cell>
          <cell r="N12178">
            <v>42222</v>
          </cell>
          <cell r="O12178" t="str">
            <v>Y</v>
          </cell>
          <cell r="R12178" t="str">
            <v>Mediterranean</v>
          </cell>
          <cell r="S12178" t="str">
            <v>Mediterranean</v>
          </cell>
          <cell r="T12178" t="str">
            <v>Swap</v>
          </cell>
          <cell r="U12178" t="str">
            <v>Financial</v>
          </cell>
          <cell r="V12178" t="str">
            <v>Differential</v>
          </cell>
          <cell r="W12178" t="str">
            <v>Gasoil</v>
          </cell>
          <cell r="AG12178">
            <v>15</v>
          </cell>
          <cell r="AH12178" t="str">
            <v>Month</v>
          </cell>
          <cell r="AI12178" t="str">
            <v>AAPQ015</v>
          </cell>
          <cell r="AJ12178" t="str">
            <v>AAXA015</v>
          </cell>
        </row>
        <row r="12179">
          <cell r="A12179" t="str">
            <v>GMLSP16</v>
          </cell>
          <cell r="B12179" t="str">
            <v>RSM</v>
          </cell>
          <cell r="C12179" t="str">
            <v>FtS Spore Gasoil 0.1%S Med CIF Crg Flat Prc Swap Mo16</v>
          </cell>
          <cell r="D12179" t="str">
            <v>USD</v>
          </cell>
          <cell r="E12179" t="str">
            <v>MT</v>
          </cell>
          <cell r="F12179">
            <v>7.45</v>
          </cell>
          <cell r="G12179" t="str">
            <v>/</v>
          </cell>
          <cell r="H12179" t="str">
            <v>BBL</v>
          </cell>
          <cell r="I12179" t="str">
            <v>DW</v>
          </cell>
          <cell r="J12179" t="str">
            <v>16:30 Singapore</v>
          </cell>
          <cell r="K12179" t="str">
            <v>c</v>
          </cell>
          <cell r="L12179">
            <v>3</v>
          </cell>
          <cell r="M12179">
            <v>41360</v>
          </cell>
          <cell r="N12179">
            <v>42222</v>
          </cell>
          <cell r="O12179" t="str">
            <v>Y</v>
          </cell>
          <cell r="R12179" t="str">
            <v>Mediterranean</v>
          </cell>
          <cell r="S12179" t="str">
            <v>Mediterranean</v>
          </cell>
          <cell r="T12179" t="str">
            <v>Swap</v>
          </cell>
          <cell r="U12179" t="str">
            <v>Financial</v>
          </cell>
          <cell r="V12179" t="str">
            <v>Differential</v>
          </cell>
          <cell r="W12179" t="str">
            <v>Gasoil</v>
          </cell>
          <cell r="AG12179">
            <v>16</v>
          </cell>
          <cell r="AH12179" t="str">
            <v>Month</v>
          </cell>
          <cell r="AI12179" t="str">
            <v>AAPQ016</v>
          </cell>
          <cell r="AJ12179" t="str">
            <v>AAXA016</v>
          </cell>
        </row>
        <row r="12180">
          <cell r="A12180" t="str">
            <v>GMLSP17</v>
          </cell>
          <cell r="B12180" t="str">
            <v>RSM</v>
          </cell>
          <cell r="C12180" t="str">
            <v>FtS Spore Gasoil 0.1%S Med CIF Crg Flat Prc Swap Mo17</v>
          </cell>
          <cell r="D12180" t="str">
            <v>USD</v>
          </cell>
          <cell r="E12180" t="str">
            <v>MT</v>
          </cell>
          <cell r="F12180">
            <v>7.45</v>
          </cell>
          <cell r="G12180" t="str">
            <v>/</v>
          </cell>
          <cell r="H12180" t="str">
            <v>BBL</v>
          </cell>
          <cell r="I12180" t="str">
            <v>DW</v>
          </cell>
          <cell r="J12180" t="str">
            <v>16:30 Singapore</v>
          </cell>
          <cell r="K12180" t="str">
            <v>c</v>
          </cell>
          <cell r="L12180">
            <v>3</v>
          </cell>
          <cell r="M12180">
            <v>41360</v>
          </cell>
          <cell r="N12180">
            <v>42222</v>
          </cell>
          <cell r="O12180" t="str">
            <v>Y</v>
          </cell>
          <cell r="R12180" t="str">
            <v>Mediterranean</v>
          </cell>
          <cell r="S12180" t="str">
            <v>Mediterranean</v>
          </cell>
          <cell r="T12180" t="str">
            <v>Swap</v>
          </cell>
          <cell r="U12180" t="str">
            <v>Financial</v>
          </cell>
          <cell r="V12180" t="str">
            <v>Differential</v>
          </cell>
          <cell r="W12180" t="str">
            <v>Gasoil</v>
          </cell>
          <cell r="AG12180">
            <v>17</v>
          </cell>
          <cell r="AH12180" t="str">
            <v>Month</v>
          </cell>
          <cell r="AI12180" t="str">
            <v>AAPQ017</v>
          </cell>
          <cell r="AJ12180" t="str">
            <v>AAXA017</v>
          </cell>
        </row>
        <row r="12181">
          <cell r="A12181" t="str">
            <v>GMLSP18</v>
          </cell>
          <cell r="B12181" t="str">
            <v>RSM</v>
          </cell>
          <cell r="C12181" t="str">
            <v>FtS Spore Gasoil 0.1%S Med CIF Crg Flat Prc Swap Mo18</v>
          </cell>
          <cell r="D12181" t="str">
            <v>USD</v>
          </cell>
          <cell r="E12181" t="str">
            <v>MT</v>
          </cell>
          <cell r="F12181">
            <v>7.45</v>
          </cell>
          <cell r="G12181" t="str">
            <v>/</v>
          </cell>
          <cell r="H12181" t="str">
            <v>BBL</v>
          </cell>
          <cell r="I12181" t="str">
            <v>DW</v>
          </cell>
          <cell r="J12181" t="str">
            <v>16:30 Singapore</v>
          </cell>
          <cell r="K12181" t="str">
            <v>c</v>
          </cell>
          <cell r="L12181">
            <v>3</v>
          </cell>
          <cell r="M12181">
            <v>41360</v>
          </cell>
          <cell r="N12181">
            <v>42222</v>
          </cell>
          <cell r="O12181" t="str">
            <v>Y</v>
          </cell>
          <cell r="R12181" t="str">
            <v>Mediterranean</v>
          </cell>
          <cell r="S12181" t="str">
            <v>Mediterranean</v>
          </cell>
          <cell r="T12181" t="str">
            <v>Swap</v>
          </cell>
          <cell r="U12181" t="str">
            <v>Financial</v>
          </cell>
          <cell r="V12181" t="str">
            <v>Differential</v>
          </cell>
          <cell r="W12181" t="str">
            <v>Gasoil</v>
          </cell>
          <cell r="AG12181">
            <v>18</v>
          </cell>
          <cell r="AH12181" t="str">
            <v>Month</v>
          </cell>
          <cell r="AI12181" t="str">
            <v>AAPQ018</v>
          </cell>
          <cell r="AJ12181" t="str">
            <v>AAXA018</v>
          </cell>
        </row>
        <row r="12182">
          <cell r="A12182" t="str">
            <v>GMLSP19</v>
          </cell>
          <cell r="B12182" t="str">
            <v>RSM</v>
          </cell>
          <cell r="C12182" t="str">
            <v>FtS Spore Gasoil 0.1%S Med CIF Crg Flat Prc Swap Mo19</v>
          </cell>
          <cell r="D12182" t="str">
            <v>USD</v>
          </cell>
          <cell r="E12182" t="str">
            <v>MT</v>
          </cell>
          <cell r="F12182">
            <v>7.45</v>
          </cell>
          <cell r="G12182" t="str">
            <v>/</v>
          </cell>
          <cell r="H12182" t="str">
            <v>BBL</v>
          </cell>
          <cell r="I12182" t="str">
            <v>DW</v>
          </cell>
          <cell r="J12182" t="str">
            <v>16:30 Singapore</v>
          </cell>
          <cell r="K12182" t="str">
            <v>c</v>
          </cell>
          <cell r="L12182">
            <v>3</v>
          </cell>
          <cell r="M12182">
            <v>41360</v>
          </cell>
          <cell r="N12182">
            <v>42222</v>
          </cell>
          <cell r="O12182" t="str">
            <v>Y</v>
          </cell>
          <cell r="R12182" t="str">
            <v>Mediterranean</v>
          </cell>
          <cell r="S12182" t="str">
            <v>Mediterranean</v>
          </cell>
          <cell r="T12182" t="str">
            <v>Swap</v>
          </cell>
          <cell r="U12182" t="str">
            <v>Financial</v>
          </cell>
          <cell r="V12182" t="str">
            <v>Differential</v>
          </cell>
          <cell r="W12182" t="str">
            <v>Gasoil</v>
          </cell>
          <cell r="AG12182">
            <v>19</v>
          </cell>
          <cell r="AH12182" t="str">
            <v>Month</v>
          </cell>
          <cell r="AI12182" t="str">
            <v>AAPQ019</v>
          </cell>
          <cell r="AJ12182" t="str">
            <v>AAXA019</v>
          </cell>
        </row>
        <row r="12183">
          <cell r="A12183" t="str">
            <v>GMLSP20</v>
          </cell>
          <cell r="B12183" t="str">
            <v>RSM</v>
          </cell>
          <cell r="C12183" t="str">
            <v>FtS Spore Gasoil 0.1%S Med CIF Crg Flat Prc Swap Mo20</v>
          </cell>
          <cell r="D12183" t="str">
            <v>USD</v>
          </cell>
          <cell r="E12183" t="str">
            <v>MT</v>
          </cell>
          <cell r="F12183">
            <v>7.45</v>
          </cell>
          <cell r="G12183" t="str">
            <v>/</v>
          </cell>
          <cell r="H12183" t="str">
            <v>BBL</v>
          </cell>
          <cell r="I12183" t="str">
            <v>DW</v>
          </cell>
          <cell r="J12183" t="str">
            <v>16:30 Singapore</v>
          </cell>
          <cell r="K12183" t="str">
            <v>c</v>
          </cell>
          <cell r="L12183">
            <v>3</v>
          </cell>
          <cell r="M12183">
            <v>41360</v>
          </cell>
          <cell r="N12183">
            <v>42222</v>
          </cell>
          <cell r="O12183" t="str">
            <v>Y</v>
          </cell>
          <cell r="R12183" t="str">
            <v>Mediterranean</v>
          </cell>
          <cell r="S12183" t="str">
            <v>Mediterranean</v>
          </cell>
          <cell r="T12183" t="str">
            <v>Swap</v>
          </cell>
          <cell r="U12183" t="str">
            <v>Financial</v>
          </cell>
          <cell r="V12183" t="str">
            <v>Differential</v>
          </cell>
          <cell r="W12183" t="str">
            <v>Gasoil</v>
          </cell>
          <cell r="AG12183">
            <v>20</v>
          </cell>
          <cell r="AH12183" t="str">
            <v>Month</v>
          </cell>
          <cell r="AI12183" t="str">
            <v>AAPQ020</v>
          </cell>
          <cell r="AJ12183" t="str">
            <v>AAXA020</v>
          </cell>
        </row>
        <row r="12184">
          <cell r="A12184" t="str">
            <v>GMLSP21</v>
          </cell>
          <cell r="B12184" t="str">
            <v>RSM</v>
          </cell>
          <cell r="C12184" t="str">
            <v>FtS Spore Gasoil 0.1%S Med CIF Crg Flat Prc Swap Mo21</v>
          </cell>
          <cell r="D12184" t="str">
            <v>USD</v>
          </cell>
          <cell r="E12184" t="str">
            <v>MT</v>
          </cell>
          <cell r="F12184">
            <v>7.45</v>
          </cell>
          <cell r="G12184" t="str">
            <v>/</v>
          </cell>
          <cell r="H12184" t="str">
            <v>BBL</v>
          </cell>
          <cell r="I12184" t="str">
            <v>DW</v>
          </cell>
          <cell r="J12184" t="str">
            <v>16:30 Singapore</v>
          </cell>
          <cell r="K12184" t="str">
            <v>c</v>
          </cell>
          <cell r="L12184">
            <v>3</v>
          </cell>
          <cell r="M12184">
            <v>41360</v>
          </cell>
          <cell r="N12184">
            <v>42222</v>
          </cell>
          <cell r="O12184" t="str">
            <v>Y</v>
          </cell>
          <cell r="R12184" t="str">
            <v>Mediterranean</v>
          </cell>
          <cell r="S12184" t="str">
            <v>Mediterranean</v>
          </cell>
          <cell r="T12184" t="str">
            <v>Swap</v>
          </cell>
          <cell r="U12184" t="str">
            <v>Financial</v>
          </cell>
          <cell r="V12184" t="str">
            <v>Differential</v>
          </cell>
          <cell r="W12184" t="str">
            <v>Gasoil</v>
          </cell>
          <cell r="AG12184">
            <v>21</v>
          </cell>
          <cell r="AH12184" t="str">
            <v>Month</v>
          </cell>
          <cell r="AI12184" t="str">
            <v>AAPQ021</v>
          </cell>
          <cell r="AJ12184" t="str">
            <v>AAXA021</v>
          </cell>
        </row>
        <row r="12185">
          <cell r="A12185" t="str">
            <v>GMLSR01</v>
          </cell>
          <cell r="B12185" t="str">
            <v>RSM</v>
          </cell>
          <cell r="C12185" t="str">
            <v>FtS Spore Gasoil 0.1%S Med CIF Crg Flat Prc Swap Qr01</v>
          </cell>
          <cell r="D12185" t="str">
            <v>USD</v>
          </cell>
          <cell r="E12185" t="str">
            <v>MT</v>
          </cell>
          <cell r="F12185">
            <v>7.45</v>
          </cell>
          <cell r="G12185" t="str">
            <v>/</v>
          </cell>
          <cell r="H12185" t="str">
            <v>BBL</v>
          </cell>
          <cell r="I12185" t="str">
            <v>DW</v>
          </cell>
          <cell r="J12185" t="str">
            <v>16:30 Singapore</v>
          </cell>
          <cell r="K12185" t="str">
            <v>c</v>
          </cell>
          <cell r="L12185">
            <v>3</v>
          </cell>
          <cell r="M12185">
            <v>41360</v>
          </cell>
          <cell r="N12185">
            <v>42222</v>
          </cell>
          <cell r="O12185" t="str">
            <v>Y</v>
          </cell>
          <cell r="R12185" t="str">
            <v>Mediterranean</v>
          </cell>
          <cell r="S12185" t="str">
            <v>Mediterranean</v>
          </cell>
          <cell r="T12185" t="str">
            <v>Swap</v>
          </cell>
          <cell r="U12185" t="str">
            <v>Financial</v>
          </cell>
          <cell r="V12185" t="str">
            <v>Differential</v>
          </cell>
          <cell r="W12185" t="str">
            <v>Gasoil</v>
          </cell>
          <cell r="AG12185">
            <v>1</v>
          </cell>
          <cell r="AH12185" t="str">
            <v>Quarter</v>
          </cell>
          <cell r="AI12185" t="str">
            <v>AAPQW00</v>
          </cell>
          <cell r="AJ12185" t="str">
            <v>AAXAG00</v>
          </cell>
        </row>
        <row r="12186">
          <cell r="A12186" t="str">
            <v>GMLSR02</v>
          </cell>
          <cell r="B12186" t="str">
            <v>RSM</v>
          </cell>
          <cell r="C12186" t="str">
            <v>FtS Spore Gasoil 0.1%S Med CIF Crg Flat Prc Swap Qr02</v>
          </cell>
          <cell r="D12186" t="str">
            <v>USD</v>
          </cell>
          <cell r="E12186" t="str">
            <v>MT</v>
          </cell>
          <cell r="F12186">
            <v>7.45</v>
          </cell>
          <cell r="G12186" t="str">
            <v>/</v>
          </cell>
          <cell r="H12186" t="str">
            <v>BBL</v>
          </cell>
          <cell r="I12186" t="str">
            <v>DW</v>
          </cell>
          <cell r="J12186" t="str">
            <v>16:30 Singapore</v>
          </cell>
          <cell r="K12186" t="str">
            <v>c</v>
          </cell>
          <cell r="L12186">
            <v>3</v>
          </cell>
          <cell r="M12186">
            <v>41360</v>
          </cell>
          <cell r="N12186">
            <v>42222</v>
          </cell>
          <cell r="O12186" t="str">
            <v>Y</v>
          </cell>
          <cell r="R12186" t="str">
            <v>Mediterranean</v>
          </cell>
          <cell r="S12186" t="str">
            <v>Mediterranean</v>
          </cell>
          <cell r="T12186" t="str">
            <v>Swap</v>
          </cell>
          <cell r="U12186" t="str">
            <v>Financial</v>
          </cell>
          <cell r="V12186" t="str">
            <v>Differential</v>
          </cell>
          <cell r="W12186" t="str">
            <v>Gasoil</v>
          </cell>
          <cell r="AG12186">
            <v>2</v>
          </cell>
          <cell r="AH12186" t="str">
            <v>Quarter</v>
          </cell>
          <cell r="AI12186" t="str">
            <v>AAPQX00</v>
          </cell>
          <cell r="AJ12186" t="str">
            <v>AAXAH00</v>
          </cell>
        </row>
        <row r="12187">
          <cell r="A12187" t="str">
            <v>GMLSR03</v>
          </cell>
          <cell r="B12187" t="str">
            <v>RSM</v>
          </cell>
          <cell r="C12187" t="str">
            <v>FtS Spore Gasoil 0.1%S Med CIF Crg Flat Prc Swap Qr03</v>
          </cell>
          <cell r="D12187" t="str">
            <v>USD</v>
          </cell>
          <cell r="E12187" t="str">
            <v>MT</v>
          </cell>
          <cell r="F12187">
            <v>7.45</v>
          </cell>
          <cell r="G12187" t="str">
            <v>/</v>
          </cell>
          <cell r="H12187" t="str">
            <v>BBL</v>
          </cell>
          <cell r="I12187" t="str">
            <v>DW</v>
          </cell>
          <cell r="J12187" t="str">
            <v>16:30 Singapore</v>
          </cell>
          <cell r="K12187" t="str">
            <v>c</v>
          </cell>
          <cell r="L12187">
            <v>3</v>
          </cell>
          <cell r="M12187">
            <v>41360</v>
          </cell>
          <cell r="N12187">
            <v>42222</v>
          </cell>
          <cell r="O12187" t="str">
            <v>Y</v>
          </cell>
          <cell r="R12187" t="str">
            <v>Mediterranean</v>
          </cell>
          <cell r="S12187" t="str">
            <v>Mediterranean</v>
          </cell>
          <cell r="T12187" t="str">
            <v>Swap</v>
          </cell>
          <cell r="U12187" t="str">
            <v>Financial</v>
          </cell>
          <cell r="V12187" t="str">
            <v>Differential</v>
          </cell>
          <cell r="W12187" t="str">
            <v>Gasoil</v>
          </cell>
          <cell r="AG12187">
            <v>3</v>
          </cell>
          <cell r="AH12187" t="str">
            <v>Quarter</v>
          </cell>
          <cell r="AI12187" t="str">
            <v>AAPQY00</v>
          </cell>
          <cell r="AJ12187" t="str">
            <v>AAXAI00</v>
          </cell>
        </row>
        <row r="12188">
          <cell r="A12188" t="str">
            <v>GMLSR04</v>
          </cell>
          <cell r="B12188" t="str">
            <v>RSM</v>
          </cell>
          <cell r="C12188" t="str">
            <v>FtS Spore Gasoil 0.1%S Med CIF Crg Flat Prc Swap Qr04</v>
          </cell>
          <cell r="D12188" t="str">
            <v>USD</v>
          </cell>
          <cell r="E12188" t="str">
            <v>MT</v>
          </cell>
          <cell r="F12188">
            <v>7.45</v>
          </cell>
          <cell r="G12188" t="str">
            <v>/</v>
          </cell>
          <cell r="H12188" t="str">
            <v>BBL</v>
          </cell>
          <cell r="I12188" t="str">
            <v>DW</v>
          </cell>
          <cell r="J12188" t="str">
            <v>16:30 Singapore</v>
          </cell>
          <cell r="K12188" t="str">
            <v>c</v>
          </cell>
          <cell r="L12188">
            <v>3</v>
          </cell>
          <cell r="M12188">
            <v>41360</v>
          </cell>
          <cell r="N12188">
            <v>42222</v>
          </cell>
          <cell r="O12188" t="str">
            <v>Y</v>
          </cell>
          <cell r="R12188" t="str">
            <v>Mediterranean</v>
          </cell>
          <cell r="S12188" t="str">
            <v>Mediterranean</v>
          </cell>
          <cell r="T12188" t="str">
            <v>Swap</v>
          </cell>
          <cell r="U12188" t="str">
            <v>Financial</v>
          </cell>
          <cell r="V12188" t="str">
            <v>Differential</v>
          </cell>
          <cell r="W12188" t="str">
            <v>Gasoil</v>
          </cell>
          <cell r="AG12188">
            <v>4</v>
          </cell>
          <cell r="AH12188" t="str">
            <v>Quarter</v>
          </cell>
          <cell r="AI12188" t="str">
            <v>AAPQZ00</v>
          </cell>
          <cell r="AJ12188" t="str">
            <v>AAXAJ00</v>
          </cell>
        </row>
        <row r="12189">
          <cell r="A12189" t="str">
            <v>GMLSR05</v>
          </cell>
          <cell r="B12189" t="str">
            <v>RSM</v>
          </cell>
          <cell r="C12189" t="str">
            <v>FtS Spore Gasoil 0.1%S Med CIF Crg Flat Prc Swap Qr05</v>
          </cell>
          <cell r="D12189" t="str">
            <v>USD</v>
          </cell>
          <cell r="E12189" t="str">
            <v>MT</v>
          </cell>
          <cell r="F12189">
            <v>7.45</v>
          </cell>
          <cell r="G12189" t="str">
            <v>/</v>
          </cell>
          <cell r="H12189" t="str">
            <v>BBL</v>
          </cell>
          <cell r="I12189" t="str">
            <v>DW</v>
          </cell>
          <cell r="J12189" t="str">
            <v>16:30 Singapore</v>
          </cell>
          <cell r="K12189" t="str">
            <v>c</v>
          </cell>
          <cell r="L12189">
            <v>3</v>
          </cell>
          <cell r="R12189" t="str">
            <v>Mediterranean</v>
          </cell>
          <cell r="S12189" t="str">
            <v>Mediterranean</v>
          </cell>
          <cell r="T12189" t="str">
            <v>Swap</v>
          </cell>
          <cell r="U12189" t="str">
            <v>Financial</v>
          </cell>
          <cell r="V12189" t="str">
            <v>Differential</v>
          </cell>
          <cell r="W12189" t="str">
            <v>Gasoil</v>
          </cell>
          <cell r="AG12189">
            <v>5</v>
          </cell>
          <cell r="AH12189" t="str">
            <v>Quarter</v>
          </cell>
          <cell r="AI12189" t="str">
            <v>AAPQQ05</v>
          </cell>
          <cell r="AJ12189" t="str">
            <v>AAXAQ05</v>
          </cell>
        </row>
        <row r="12190">
          <cell r="A12190" t="str">
            <v>GMLSR06</v>
          </cell>
          <cell r="B12190" t="str">
            <v>RSM</v>
          </cell>
          <cell r="C12190" t="str">
            <v>FtS Spore Gasoil 0.1%S Med CIF Crg Flat Prc Swap Qr06</v>
          </cell>
          <cell r="D12190" t="str">
            <v>USD</v>
          </cell>
          <cell r="E12190" t="str">
            <v>MT</v>
          </cell>
          <cell r="F12190">
            <v>7.45</v>
          </cell>
          <cell r="G12190" t="str">
            <v>/</v>
          </cell>
          <cell r="H12190" t="str">
            <v>BBL</v>
          </cell>
          <cell r="I12190" t="str">
            <v>DW</v>
          </cell>
          <cell r="J12190" t="str">
            <v>16:30 Singapore</v>
          </cell>
          <cell r="K12190" t="str">
            <v>c</v>
          </cell>
          <cell r="L12190">
            <v>3</v>
          </cell>
          <cell r="R12190" t="str">
            <v>Mediterranean</v>
          </cell>
          <cell r="S12190" t="str">
            <v>Mediterranean</v>
          </cell>
          <cell r="T12190" t="str">
            <v>Swap</v>
          </cell>
          <cell r="U12190" t="str">
            <v>Financial</v>
          </cell>
          <cell r="V12190" t="str">
            <v>Differential</v>
          </cell>
          <cell r="W12190" t="str">
            <v>Gasoil</v>
          </cell>
          <cell r="AG12190">
            <v>6</v>
          </cell>
          <cell r="AH12190" t="str">
            <v>Quarter</v>
          </cell>
          <cell r="AI12190" t="str">
            <v>AAPQQ06</v>
          </cell>
          <cell r="AJ12190" t="str">
            <v>AAXAQ06</v>
          </cell>
        </row>
        <row r="12191">
          <cell r="A12191" t="str">
            <v>GMLSR07</v>
          </cell>
          <cell r="B12191" t="str">
            <v>RSM</v>
          </cell>
          <cell r="C12191" t="str">
            <v>FtS Spore Gasoil 0.1%S Med CIF Crg Flat Prc Swap Qr07</v>
          </cell>
          <cell r="D12191" t="str">
            <v>USD</v>
          </cell>
          <cell r="E12191" t="str">
            <v>MT</v>
          </cell>
          <cell r="F12191">
            <v>7.45</v>
          </cell>
          <cell r="G12191" t="str">
            <v>/</v>
          </cell>
          <cell r="H12191" t="str">
            <v>BBL</v>
          </cell>
          <cell r="I12191" t="str">
            <v>DW</v>
          </cell>
          <cell r="J12191" t="str">
            <v>16:30 Singapore</v>
          </cell>
          <cell r="K12191" t="str">
            <v>c</v>
          </cell>
          <cell r="L12191">
            <v>3</v>
          </cell>
          <cell r="R12191" t="str">
            <v>Mediterranean</v>
          </cell>
          <cell r="S12191" t="str">
            <v>Mediterranean</v>
          </cell>
          <cell r="T12191" t="str">
            <v>Swap</v>
          </cell>
          <cell r="U12191" t="str">
            <v>Financial</v>
          </cell>
          <cell r="V12191" t="str">
            <v>Differential</v>
          </cell>
          <cell r="W12191" t="str">
            <v>Gasoil</v>
          </cell>
          <cell r="AG12191">
            <v>7</v>
          </cell>
          <cell r="AH12191" t="str">
            <v>Quarter</v>
          </cell>
          <cell r="AI12191" t="str">
            <v>AAPQQ07</v>
          </cell>
          <cell r="AJ12191" t="str">
            <v>AAXAQ07</v>
          </cell>
        </row>
        <row r="12192">
          <cell r="A12192" t="str">
            <v>GMLSR08</v>
          </cell>
          <cell r="B12192" t="str">
            <v>RSM</v>
          </cell>
          <cell r="C12192" t="str">
            <v>FtS Spore Gasoil 0.1%S Med CIF Crg Flat Prc Swap Qr08</v>
          </cell>
          <cell r="D12192" t="str">
            <v>USD</v>
          </cell>
          <cell r="E12192" t="str">
            <v>MT</v>
          </cell>
          <cell r="F12192">
            <v>7.45</v>
          </cell>
          <cell r="G12192" t="str">
            <v>/</v>
          </cell>
          <cell r="H12192" t="str">
            <v>BBL</v>
          </cell>
          <cell r="I12192" t="str">
            <v>DW</v>
          </cell>
          <cell r="J12192" t="str">
            <v>16:30 Singapore</v>
          </cell>
          <cell r="K12192" t="str">
            <v>c</v>
          </cell>
          <cell r="L12192">
            <v>3</v>
          </cell>
          <cell r="R12192" t="str">
            <v>Mediterranean</v>
          </cell>
          <cell r="S12192" t="str">
            <v>Mediterranean</v>
          </cell>
          <cell r="T12192" t="str">
            <v>Swap</v>
          </cell>
          <cell r="U12192" t="str">
            <v>Financial</v>
          </cell>
          <cell r="V12192" t="str">
            <v>Differential</v>
          </cell>
          <cell r="W12192" t="str">
            <v>Gasoil</v>
          </cell>
          <cell r="AG12192">
            <v>8</v>
          </cell>
          <cell r="AH12192" t="str">
            <v>Quarter</v>
          </cell>
          <cell r="AI12192" t="str">
            <v>AAPQQ08</v>
          </cell>
          <cell r="AJ12192" t="str">
            <v>AAXAQ08</v>
          </cell>
        </row>
        <row r="12193">
          <cell r="A12193" t="str">
            <v>GMLSS01</v>
          </cell>
          <cell r="B12193" t="str">
            <v>RSM</v>
          </cell>
          <cell r="C12193" t="str">
            <v>FtS Spore Gasoil 0.1%S Med CIF Crg Flat Prc Swap Yr01</v>
          </cell>
          <cell r="D12193" t="str">
            <v>USD</v>
          </cell>
          <cell r="E12193" t="str">
            <v>MT</v>
          </cell>
          <cell r="F12193">
            <v>7.45</v>
          </cell>
          <cell r="G12193" t="str">
            <v>/</v>
          </cell>
          <cell r="H12193" t="str">
            <v>BBL</v>
          </cell>
          <cell r="I12193" t="str">
            <v>DW</v>
          </cell>
          <cell r="J12193" t="str">
            <v>16:30 Singapore</v>
          </cell>
          <cell r="K12193" t="str">
            <v>c</v>
          </cell>
          <cell r="L12193">
            <v>3</v>
          </cell>
          <cell r="M12193">
            <v>41360</v>
          </cell>
          <cell r="N12193">
            <v>42222</v>
          </cell>
          <cell r="O12193" t="str">
            <v>Y</v>
          </cell>
          <cell r="R12193" t="str">
            <v>Mediterranean</v>
          </cell>
          <cell r="S12193" t="str">
            <v>Mediterranean</v>
          </cell>
          <cell r="T12193" t="str">
            <v>Swap</v>
          </cell>
          <cell r="U12193" t="str">
            <v>Financial</v>
          </cell>
          <cell r="V12193" t="str">
            <v>Differential</v>
          </cell>
          <cell r="W12193" t="str">
            <v>Gasoil</v>
          </cell>
          <cell r="AG12193">
            <v>1</v>
          </cell>
          <cell r="AH12193" t="str">
            <v>Year</v>
          </cell>
          <cell r="AI12193" t="str">
            <v>AAPRB00</v>
          </cell>
          <cell r="AJ12193" t="str">
            <v>AAXAK00</v>
          </cell>
        </row>
        <row r="12194">
          <cell r="A12194" t="str">
            <v>GMLSS02</v>
          </cell>
          <cell r="B12194" t="str">
            <v>RSM</v>
          </cell>
          <cell r="C12194" t="str">
            <v>FtS Spore Gasoil 0.1%S Med CIF Crg Flat Prc Swap Yr02</v>
          </cell>
          <cell r="D12194" t="str">
            <v>USD</v>
          </cell>
          <cell r="E12194" t="str">
            <v>MT</v>
          </cell>
          <cell r="F12194">
            <v>7.45</v>
          </cell>
          <cell r="G12194" t="str">
            <v>/</v>
          </cell>
          <cell r="H12194" t="str">
            <v>BBL</v>
          </cell>
          <cell r="I12194" t="str">
            <v>DW</v>
          </cell>
          <cell r="J12194" t="str">
            <v>16:30 Singapore</v>
          </cell>
          <cell r="K12194" t="str">
            <v>c</v>
          </cell>
          <cell r="L12194">
            <v>3</v>
          </cell>
          <cell r="M12194">
            <v>41884</v>
          </cell>
          <cell r="N12194">
            <v>42222</v>
          </cell>
          <cell r="O12194" t="str">
            <v>Y</v>
          </cell>
          <cell r="R12194" t="str">
            <v>Mediterranean</v>
          </cell>
          <cell r="S12194" t="str">
            <v>Mediterranean</v>
          </cell>
          <cell r="T12194" t="str">
            <v>Swap</v>
          </cell>
          <cell r="U12194" t="str">
            <v>Financial</v>
          </cell>
          <cell r="V12194" t="str">
            <v>Differential</v>
          </cell>
          <cell r="W12194" t="str">
            <v>Gasoil</v>
          </cell>
          <cell r="AG12194">
            <v>2</v>
          </cell>
          <cell r="AH12194" t="str">
            <v>Year</v>
          </cell>
          <cell r="AI12194" t="str">
            <v>AAPRC00</v>
          </cell>
          <cell r="AJ12194" t="str">
            <v>AAXAY02</v>
          </cell>
        </row>
        <row r="12195">
          <cell r="A12195" t="str">
            <v>GMWHP01</v>
          </cell>
          <cell r="B12195" t="str">
            <v>RHD</v>
          </cell>
          <cell r="C12195" t="str">
            <v>FtS Houston Gasoil 0.1%S Med CIF Crg London WTI Crack swap Mo01</v>
          </cell>
          <cell r="D12195" t="str">
            <v>USD</v>
          </cell>
          <cell r="E12195" t="str">
            <v>BBL</v>
          </cell>
          <cell r="F12195">
            <v>7.45</v>
          </cell>
          <cell r="G12195" t="str">
            <v>*</v>
          </cell>
          <cell r="H12195" t="str">
            <v>MT</v>
          </cell>
          <cell r="I12195" t="str">
            <v>DW</v>
          </cell>
          <cell r="J12195" t="str">
            <v>15:15 US Eastern</v>
          </cell>
          <cell r="K12195" t="str">
            <v>c</v>
          </cell>
          <cell r="L12195">
            <v>3</v>
          </cell>
          <cell r="R12195" t="str">
            <v>Mediterranean</v>
          </cell>
          <cell r="S12195" t="str">
            <v>Mediterranean</v>
          </cell>
          <cell r="T12195" t="str">
            <v>Swap</v>
          </cell>
          <cell r="U12195" t="str">
            <v>Financial</v>
          </cell>
          <cell r="V12195" t="str">
            <v>Differential</v>
          </cell>
          <cell r="W12195" t="str">
            <v>Gasoil</v>
          </cell>
          <cell r="AG12195">
            <v>1</v>
          </cell>
          <cell r="AH12195" t="str">
            <v>Month</v>
          </cell>
          <cell r="AI12195" t="str">
            <v>WTFL001</v>
          </cell>
          <cell r="AJ12195" t="str">
            <v>ABWAT00</v>
          </cell>
        </row>
        <row r="12196">
          <cell r="A12196" t="str">
            <v>GMWHP02</v>
          </cell>
          <cell r="B12196" t="str">
            <v>RHD</v>
          </cell>
          <cell r="C12196" t="str">
            <v>FtS Houston Gasoil 0.1%S Med CIF Crg London WTI Crack swap Mo02</v>
          </cell>
          <cell r="D12196" t="str">
            <v>USD</v>
          </cell>
          <cell r="E12196" t="str">
            <v>BBL</v>
          </cell>
          <cell r="F12196">
            <v>7.45</v>
          </cell>
          <cell r="G12196" t="str">
            <v>*</v>
          </cell>
          <cell r="H12196" t="str">
            <v>MT</v>
          </cell>
          <cell r="I12196" t="str">
            <v>DW</v>
          </cell>
          <cell r="J12196" t="str">
            <v>15:15 US Eastern</v>
          </cell>
          <cell r="K12196" t="str">
            <v>c</v>
          </cell>
          <cell r="L12196">
            <v>3</v>
          </cell>
          <cell r="R12196" t="str">
            <v>Mediterranean</v>
          </cell>
          <cell r="S12196" t="str">
            <v>Mediterranean</v>
          </cell>
          <cell r="T12196" t="str">
            <v>Swap</v>
          </cell>
          <cell r="U12196" t="str">
            <v>Financial</v>
          </cell>
          <cell r="V12196" t="str">
            <v>Differential</v>
          </cell>
          <cell r="W12196" t="str">
            <v>Gasoil</v>
          </cell>
          <cell r="AG12196">
            <v>2</v>
          </cell>
          <cell r="AH12196" t="str">
            <v>Month</v>
          </cell>
          <cell r="AI12196" t="str">
            <v>WTFL002</v>
          </cell>
          <cell r="AJ12196" t="str">
            <v>ABWAU00</v>
          </cell>
        </row>
        <row r="12197">
          <cell r="A12197" t="str">
            <v>GMWHP03</v>
          </cell>
          <cell r="B12197" t="str">
            <v>RHD</v>
          </cell>
          <cell r="C12197" t="str">
            <v>FtS Houston Gasoil 0.1%S Med CIF Crg London WTI Crack swap Mo03</v>
          </cell>
          <cell r="D12197" t="str">
            <v>USD</v>
          </cell>
          <cell r="E12197" t="str">
            <v>BBL</v>
          </cell>
          <cell r="F12197">
            <v>7.45</v>
          </cell>
          <cell r="G12197" t="str">
            <v>*</v>
          </cell>
          <cell r="H12197" t="str">
            <v>MT</v>
          </cell>
          <cell r="I12197" t="str">
            <v>DW</v>
          </cell>
          <cell r="J12197" t="str">
            <v>15:15 US Eastern</v>
          </cell>
          <cell r="K12197" t="str">
            <v>c</v>
          </cell>
          <cell r="L12197">
            <v>3</v>
          </cell>
          <cell r="R12197" t="str">
            <v>Mediterranean</v>
          </cell>
          <cell r="S12197" t="str">
            <v>Mediterranean</v>
          </cell>
          <cell r="T12197" t="str">
            <v>Swap</v>
          </cell>
          <cell r="U12197" t="str">
            <v>Financial</v>
          </cell>
          <cell r="V12197" t="str">
            <v>Differential</v>
          </cell>
          <cell r="W12197" t="str">
            <v>Gasoil</v>
          </cell>
          <cell r="AG12197">
            <v>3</v>
          </cell>
          <cell r="AH12197" t="str">
            <v>Month</v>
          </cell>
          <cell r="AI12197" t="str">
            <v>WTFL003</v>
          </cell>
          <cell r="AJ12197" t="str">
            <v>ABWAV00</v>
          </cell>
        </row>
        <row r="12198">
          <cell r="A12198" t="str">
            <v>GMWHP04</v>
          </cell>
          <cell r="B12198" t="str">
            <v>RHD</v>
          </cell>
          <cell r="C12198" t="str">
            <v>FtS Houston Gasoil 0.1%S Med CIF Crg London WTI Crack swap Mo04</v>
          </cell>
          <cell r="D12198" t="str">
            <v>USD</v>
          </cell>
          <cell r="E12198" t="str">
            <v>BBL</v>
          </cell>
          <cell r="F12198">
            <v>7.45</v>
          </cell>
          <cell r="G12198" t="str">
            <v>*</v>
          </cell>
          <cell r="H12198" t="str">
            <v>MT</v>
          </cell>
          <cell r="I12198" t="str">
            <v>DW</v>
          </cell>
          <cell r="J12198" t="str">
            <v>15:15 US Eastern</v>
          </cell>
          <cell r="K12198" t="str">
            <v>c</v>
          </cell>
          <cell r="L12198">
            <v>3</v>
          </cell>
          <cell r="R12198" t="str">
            <v>Mediterranean</v>
          </cell>
          <cell r="S12198" t="str">
            <v>Mediterranean</v>
          </cell>
          <cell r="T12198" t="str">
            <v>Swap</v>
          </cell>
          <cell r="U12198" t="str">
            <v>Financial</v>
          </cell>
          <cell r="V12198" t="str">
            <v>Differential</v>
          </cell>
          <cell r="W12198" t="str">
            <v>Gasoil</v>
          </cell>
          <cell r="AG12198">
            <v>4</v>
          </cell>
          <cell r="AH12198" t="str">
            <v>Month</v>
          </cell>
          <cell r="AI12198" t="str">
            <v>WTFL004</v>
          </cell>
          <cell r="AJ12198" t="str">
            <v>ABWAW00</v>
          </cell>
        </row>
        <row r="12199">
          <cell r="A12199" t="str">
            <v>GMWHP05</v>
          </cell>
          <cell r="B12199" t="str">
            <v>RHD</v>
          </cell>
          <cell r="C12199" t="str">
            <v>FtS Houston Gasoil 0.1%S Med CIF Crg London WTI Crack swap Mo05</v>
          </cell>
          <cell r="D12199" t="str">
            <v>USD</v>
          </cell>
          <cell r="E12199" t="str">
            <v>BBL</v>
          </cell>
          <cell r="F12199">
            <v>7.45</v>
          </cell>
          <cell r="G12199" t="str">
            <v>*</v>
          </cell>
          <cell r="H12199" t="str">
            <v>MT</v>
          </cell>
          <cell r="I12199" t="str">
            <v>DW</v>
          </cell>
          <cell r="J12199" t="str">
            <v>15:15 US Eastern</v>
          </cell>
          <cell r="K12199" t="str">
            <v>c</v>
          </cell>
          <cell r="L12199">
            <v>3</v>
          </cell>
          <cell r="R12199" t="str">
            <v>Mediterranean</v>
          </cell>
          <cell r="S12199" t="str">
            <v>Mediterranean</v>
          </cell>
          <cell r="T12199" t="str">
            <v>Swap</v>
          </cell>
          <cell r="U12199" t="str">
            <v>Financial</v>
          </cell>
          <cell r="V12199" t="str">
            <v>Differential</v>
          </cell>
          <cell r="W12199" t="str">
            <v>Gasoil</v>
          </cell>
          <cell r="AG12199">
            <v>5</v>
          </cell>
          <cell r="AH12199" t="str">
            <v>Month</v>
          </cell>
          <cell r="AI12199" t="str">
            <v>WTFL005</v>
          </cell>
          <cell r="AJ12199" t="str">
            <v>ABWAX00</v>
          </cell>
        </row>
        <row r="12200">
          <cell r="A12200" t="str">
            <v>GMWHP06</v>
          </cell>
          <cell r="B12200" t="str">
            <v>RHD</v>
          </cell>
          <cell r="C12200" t="str">
            <v>FtS Houston Gasoil 0.1%S Med CIF Crg London WTI Crack swap Mo06</v>
          </cell>
          <cell r="D12200" t="str">
            <v>USD</v>
          </cell>
          <cell r="E12200" t="str">
            <v>BBL</v>
          </cell>
          <cell r="F12200">
            <v>7.45</v>
          </cell>
          <cell r="G12200" t="str">
            <v>*</v>
          </cell>
          <cell r="H12200" t="str">
            <v>MT</v>
          </cell>
          <cell r="I12200" t="str">
            <v>DW</v>
          </cell>
          <cell r="J12200" t="str">
            <v>15:15 US Eastern</v>
          </cell>
          <cell r="K12200" t="str">
            <v>c</v>
          </cell>
          <cell r="L12200">
            <v>3</v>
          </cell>
          <cell r="R12200" t="str">
            <v>Mediterranean</v>
          </cell>
          <cell r="S12200" t="str">
            <v>Mediterranean</v>
          </cell>
          <cell r="T12200" t="str">
            <v>Swap</v>
          </cell>
          <cell r="U12200" t="str">
            <v>Financial</v>
          </cell>
          <cell r="V12200" t="str">
            <v>Differential</v>
          </cell>
          <cell r="W12200" t="str">
            <v>Gasoil</v>
          </cell>
          <cell r="AG12200">
            <v>6</v>
          </cell>
          <cell r="AH12200" t="str">
            <v>Month</v>
          </cell>
          <cell r="AI12200" t="str">
            <v>WTFL006</v>
          </cell>
          <cell r="AJ12200" t="str">
            <v>ABWAY00</v>
          </cell>
        </row>
        <row r="12201">
          <cell r="A12201" t="str">
            <v>GMWHP07</v>
          </cell>
          <cell r="B12201" t="str">
            <v>RHD</v>
          </cell>
          <cell r="C12201" t="str">
            <v>FtS Houston Gasoil 0.1%S Med CIF Crg London WTI Crack swap Mo07</v>
          </cell>
          <cell r="D12201" t="str">
            <v>USD</v>
          </cell>
          <cell r="E12201" t="str">
            <v>BBL</v>
          </cell>
          <cell r="F12201">
            <v>7.45</v>
          </cell>
          <cell r="G12201" t="str">
            <v>*</v>
          </cell>
          <cell r="H12201" t="str">
            <v>MT</v>
          </cell>
          <cell r="I12201" t="str">
            <v>DW</v>
          </cell>
          <cell r="J12201" t="str">
            <v>15:15 US Eastern</v>
          </cell>
          <cell r="K12201" t="str">
            <v>c</v>
          </cell>
          <cell r="L12201">
            <v>3</v>
          </cell>
          <cell r="R12201" t="str">
            <v>Mediterranean</v>
          </cell>
          <cell r="S12201" t="str">
            <v>Mediterranean</v>
          </cell>
          <cell r="T12201" t="str">
            <v>Swap</v>
          </cell>
          <cell r="U12201" t="str">
            <v>Financial</v>
          </cell>
          <cell r="V12201" t="str">
            <v>Differential</v>
          </cell>
          <cell r="W12201" t="str">
            <v>Gasoil</v>
          </cell>
          <cell r="AG12201">
            <v>7</v>
          </cell>
          <cell r="AH12201" t="str">
            <v>Month</v>
          </cell>
          <cell r="AI12201" t="str">
            <v>WTFL007</v>
          </cell>
          <cell r="AJ12201" t="str">
            <v>ABWA007</v>
          </cell>
        </row>
        <row r="12202">
          <cell r="A12202" t="str">
            <v>GMWHP08</v>
          </cell>
          <cell r="B12202" t="str">
            <v>RHD</v>
          </cell>
          <cell r="C12202" t="str">
            <v>FtS Houston Gasoil 0.1%S Med CIF Crg London WTI Crack swap Mo08</v>
          </cell>
          <cell r="D12202" t="str">
            <v>USD</v>
          </cell>
          <cell r="E12202" t="str">
            <v>BBL</v>
          </cell>
          <cell r="F12202">
            <v>7.45</v>
          </cell>
          <cell r="G12202" t="str">
            <v>*</v>
          </cell>
          <cell r="H12202" t="str">
            <v>MT</v>
          </cell>
          <cell r="I12202" t="str">
            <v>DW</v>
          </cell>
          <cell r="J12202" t="str">
            <v>15:15 US Eastern</v>
          </cell>
          <cell r="K12202" t="str">
            <v>c</v>
          </cell>
          <cell r="L12202">
            <v>3</v>
          </cell>
          <cell r="R12202" t="str">
            <v>Mediterranean</v>
          </cell>
          <cell r="S12202" t="str">
            <v>Mediterranean</v>
          </cell>
          <cell r="T12202" t="str">
            <v>Swap</v>
          </cell>
          <cell r="U12202" t="str">
            <v>Financial</v>
          </cell>
          <cell r="V12202" t="str">
            <v>Differential</v>
          </cell>
          <cell r="W12202" t="str">
            <v>Gasoil</v>
          </cell>
          <cell r="AG12202">
            <v>8</v>
          </cell>
          <cell r="AH12202" t="str">
            <v>Month</v>
          </cell>
          <cell r="AI12202" t="str">
            <v>WTFL008</v>
          </cell>
          <cell r="AJ12202" t="str">
            <v>ABWA008</v>
          </cell>
        </row>
        <row r="12203">
          <cell r="A12203" t="str">
            <v>GMWHP09</v>
          </cell>
          <cell r="B12203" t="str">
            <v>RHD</v>
          </cell>
          <cell r="C12203" t="str">
            <v>FtS Houston Gasoil 0.1%S Med CIF Crg London WTI Crack swap Mo09</v>
          </cell>
          <cell r="D12203" t="str">
            <v>USD</v>
          </cell>
          <cell r="E12203" t="str">
            <v>BBL</v>
          </cell>
          <cell r="F12203">
            <v>7.45</v>
          </cell>
          <cell r="G12203" t="str">
            <v>*</v>
          </cell>
          <cell r="H12203" t="str">
            <v>MT</v>
          </cell>
          <cell r="I12203" t="str">
            <v>DW</v>
          </cell>
          <cell r="J12203" t="str">
            <v>15:15 US Eastern</v>
          </cell>
          <cell r="K12203" t="str">
            <v>c</v>
          </cell>
          <cell r="L12203">
            <v>3</v>
          </cell>
          <cell r="R12203" t="str">
            <v>Mediterranean</v>
          </cell>
          <cell r="S12203" t="str">
            <v>Mediterranean</v>
          </cell>
          <cell r="T12203" t="str">
            <v>Swap</v>
          </cell>
          <cell r="U12203" t="str">
            <v>Financial</v>
          </cell>
          <cell r="V12203" t="str">
            <v>Differential</v>
          </cell>
          <cell r="W12203" t="str">
            <v>Gasoil</v>
          </cell>
          <cell r="AG12203">
            <v>9</v>
          </cell>
          <cell r="AH12203" t="str">
            <v>Month</v>
          </cell>
          <cell r="AI12203" t="str">
            <v>WTFL009</v>
          </cell>
          <cell r="AJ12203" t="str">
            <v>ABWA009</v>
          </cell>
        </row>
        <row r="12204">
          <cell r="A12204" t="str">
            <v>GMWHP10</v>
          </cell>
          <cell r="B12204" t="str">
            <v>RHD</v>
          </cell>
          <cell r="C12204" t="str">
            <v>FtS Houston Gasoil 0.1%S Med CIF Crg London WTI Crack swap Mo10</v>
          </cell>
          <cell r="D12204" t="str">
            <v>USD</v>
          </cell>
          <cell r="E12204" t="str">
            <v>BBL</v>
          </cell>
          <cell r="F12204">
            <v>7.45</v>
          </cell>
          <cell r="G12204" t="str">
            <v>*</v>
          </cell>
          <cell r="H12204" t="str">
            <v>MT</v>
          </cell>
          <cell r="I12204" t="str">
            <v>DW</v>
          </cell>
          <cell r="J12204" t="str">
            <v>15:15 US Eastern</v>
          </cell>
          <cell r="K12204" t="str">
            <v>c</v>
          </cell>
          <cell r="L12204">
            <v>3</v>
          </cell>
          <cell r="R12204" t="str">
            <v>Mediterranean</v>
          </cell>
          <cell r="S12204" t="str">
            <v>Mediterranean</v>
          </cell>
          <cell r="T12204" t="str">
            <v>Swap</v>
          </cell>
          <cell r="U12204" t="str">
            <v>Financial</v>
          </cell>
          <cell r="V12204" t="str">
            <v>Differential</v>
          </cell>
          <cell r="W12204" t="str">
            <v>Gasoil</v>
          </cell>
          <cell r="AG12204">
            <v>10</v>
          </cell>
          <cell r="AH12204" t="str">
            <v>Month</v>
          </cell>
          <cell r="AI12204" t="str">
            <v>WTFL010</v>
          </cell>
          <cell r="AJ12204" t="str">
            <v>ABWA010</v>
          </cell>
        </row>
        <row r="12205">
          <cell r="A12205" t="str">
            <v>GMWHP11</v>
          </cell>
          <cell r="B12205" t="str">
            <v>RHD</v>
          </cell>
          <cell r="C12205" t="str">
            <v>FtS Houston Gasoil 0.1%S Med CIF Crg London WTI Crack swap Mo11</v>
          </cell>
          <cell r="D12205" t="str">
            <v>USD</v>
          </cell>
          <cell r="E12205" t="str">
            <v>BBL</v>
          </cell>
          <cell r="F12205">
            <v>7.45</v>
          </cell>
          <cell r="G12205" t="str">
            <v>*</v>
          </cell>
          <cell r="H12205" t="str">
            <v>MT</v>
          </cell>
          <cell r="I12205" t="str">
            <v>DW</v>
          </cell>
          <cell r="J12205" t="str">
            <v>15:15 US Eastern</v>
          </cell>
          <cell r="K12205" t="str">
            <v>c</v>
          </cell>
          <cell r="L12205">
            <v>3</v>
          </cell>
          <cell r="R12205" t="str">
            <v>Mediterranean</v>
          </cell>
          <cell r="S12205" t="str">
            <v>Mediterranean</v>
          </cell>
          <cell r="T12205" t="str">
            <v>Swap</v>
          </cell>
          <cell r="U12205" t="str">
            <v>Financial</v>
          </cell>
          <cell r="V12205" t="str">
            <v>Differential</v>
          </cell>
          <cell r="W12205" t="str">
            <v>Gasoil</v>
          </cell>
          <cell r="AG12205">
            <v>11</v>
          </cell>
          <cell r="AH12205" t="str">
            <v>Month</v>
          </cell>
          <cell r="AI12205" t="str">
            <v>WTFL011</v>
          </cell>
          <cell r="AJ12205" t="str">
            <v>ABWA011</v>
          </cell>
        </row>
        <row r="12206">
          <cell r="A12206" t="str">
            <v>GMWHP12</v>
          </cell>
          <cell r="B12206" t="str">
            <v>RHD</v>
          </cell>
          <cell r="C12206" t="str">
            <v>FtS Houston Gasoil 0.1%S Med CIF Crg London WTI Crack swap Mo12</v>
          </cell>
          <cell r="D12206" t="str">
            <v>USD</v>
          </cell>
          <cell r="E12206" t="str">
            <v>BBL</v>
          </cell>
          <cell r="F12206">
            <v>7.45</v>
          </cell>
          <cell r="G12206" t="str">
            <v>*</v>
          </cell>
          <cell r="H12206" t="str">
            <v>MT</v>
          </cell>
          <cell r="I12206" t="str">
            <v>DW</v>
          </cell>
          <cell r="J12206" t="str">
            <v>15:15 US Eastern</v>
          </cell>
          <cell r="K12206" t="str">
            <v>c</v>
          </cell>
          <cell r="L12206">
            <v>3</v>
          </cell>
          <cell r="R12206" t="str">
            <v>Mediterranean</v>
          </cell>
          <cell r="S12206" t="str">
            <v>Mediterranean</v>
          </cell>
          <cell r="T12206" t="str">
            <v>Swap</v>
          </cell>
          <cell r="U12206" t="str">
            <v>Financial</v>
          </cell>
          <cell r="V12206" t="str">
            <v>Differential</v>
          </cell>
          <cell r="W12206" t="str">
            <v>Gasoil</v>
          </cell>
          <cell r="AG12206">
            <v>12</v>
          </cell>
          <cell r="AH12206" t="str">
            <v>Month</v>
          </cell>
          <cell r="AI12206" t="str">
            <v>WTFL012</v>
          </cell>
          <cell r="AJ12206" t="str">
            <v>ABWA012</v>
          </cell>
        </row>
        <row r="12207">
          <cell r="A12207" t="str">
            <v>GMWHP13</v>
          </cell>
          <cell r="B12207" t="str">
            <v>RHD</v>
          </cell>
          <cell r="C12207" t="str">
            <v>FtS Houston Gasoil 0.1%S Med CIF Crg London WTI Crack swap Mo13</v>
          </cell>
          <cell r="D12207" t="str">
            <v>USD</v>
          </cell>
          <cell r="E12207" t="str">
            <v>BBL</v>
          </cell>
          <cell r="F12207">
            <v>7.45</v>
          </cell>
          <cell r="G12207" t="str">
            <v>*</v>
          </cell>
          <cell r="H12207" t="str">
            <v>MT</v>
          </cell>
          <cell r="I12207" t="str">
            <v>DW</v>
          </cell>
          <cell r="J12207" t="str">
            <v>15:15 US Eastern</v>
          </cell>
          <cell r="K12207" t="str">
            <v>c</v>
          </cell>
          <cell r="L12207">
            <v>3</v>
          </cell>
          <cell r="R12207" t="str">
            <v>Mediterranean</v>
          </cell>
          <cell r="S12207" t="str">
            <v>Mediterranean</v>
          </cell>
          <cell r="T12207" t="str">
            <v>Swap</v>
          </cell>
          <cell r="U12207" t="str">
            <v>Financial</v>
          </cell>
          <cell r="V12207" t="str">
            <v>Differential</v>
          </cell>
          <cell r="W12207" t="str">
            <v>Gasoil</v>
          </cell>
          <cell r="AG12207">
            <v>13</v>
          </cell>
          <cell r="AH12207" t="str">
            <v>Month</v>
          </cell>
          <cell r="AI12207" t="str">
            <v>WTFL013</v>
          </cell>
          <cell r="AJ12207" t="str">
            <v>ABWA013</v>
          </cell>
        </row>
        <row r="12208">
          <cell r="A12208" t="str">
            <v>GMWHP14</v>
          </cell>
          <cell r="B12208" t="str">
            <v>RHD</v>
          </cell>
          <cell r="C12208" t="str">
            <v>FtS Houston Gasoil 0.1%S Med CIF Crg London WTI Crack swap Mo14</v>
          </cell>
          <cell r="D12208" t="str">
            <v>USD</v>
          </cell>
          <cell r="E12208" t="str">
            <v>BBL</v>
          </cell>
          <cell r="F12208">
            <v>7.45</v>
          </cell>
          <cell r="G12208" t="str">
            <v>*</v>
          </cell>
          <cell r="H12208" t="str">
            <v>MT</v>
          </cell>
          <cell r="I12208" t="str">
            <v>DW</v>
          </cell>
          <cell r="J12208" t="str">
            <v>15:15 US Eastern</v>
          </cell>
          <cell r="K12208" t="str">
            <v>c</v>
          </cell>
          <cell r="L12208">
            <v>3</v>
          </cell>
          <cell r="R12208" t="str">
            <v>Mediterranean</v>
          </cell>
          <cell r="S12208" t="str">
            <v>Mediterranean</v>
          </cell>
          <cell r="T12208" t="str">
            <v>Swap</v>
          </cell>
          <cell r="U12208" t="str">
            <v>Financial</v>
          </cell>
          <cell r="V12208" t="str">
            <v>Differential</v>
          </cell>
          <cell r="W12208" t="str">
            <v>Gasoil</v>
          </cell>
          <cell r="AG12208">
            <v>14</v>
          </cell>
          <cell r="AH12208" t="str">
            <v>Month</v>
          </cell>
          <cell r="AI12208" t="str">
            <v>WTFL014</v>
          </cell>
          <cell r="AJ12208" t="str">
            <v>ABWA014</v>
          </cell>
        </row>
        <row r="12209">
          <cell r="A12209" t="str">
            <v>GMWHP15</v>
          </cell>
          <cell r="B12209" t="str">
            <v>RHD</v>
          </cell>
          <cell r="C12209" t="str">
            <v>FtS Houston Gasoil 0.1%S Med CIF Crg London WTI Crack swap Mo15</v>
          </cell>
          <cell r="D12209" t="str">
            <v>USD</v>
          </cell>
          <cell r="E12209" t="str">
            <v>BBL</v>
          </cell>
          <cell r="F12209">
            <v>7.45</v>
          </cell>
          <cell r="G12209" t="str">
            <v>*</v>
          </cell>
          <cell r="H12209" t="str">
            <v>MT</v>
          </cell>
          <cell r="I12209" t="str">
            <v>DW</v>
          </cell>
          <cell r="J12209" t="str">
            <v>15:15 US Eastern</v>
          </cell>
          <cell r="K12209" t="str">
            <v>c</v>
          </cell>
          <cell r="L12209">
            <v>3</v>
          </cell>
          <cell r="R12209" t="str">
            <v>Mediterranean</v>
          </cell>
          <cell r="S12209" t="str">
            <v>Mediterranean</v>
          </cell>
          <cell r="T12209" t="str">
            <v>Swap</v>
          </cell>
          <cell r="U12209" t="str">
            <v>Financial</v>
          </cell>
          <cell r="V12209" t="str">
            <v>Differential</v>
          </cell>
          <cell r="W12209" t="str">
            <v>Gasoil</v>
          </cell>
          <cell r="AG12209">
            <v>15</v>
          </cell>
          <cell r="AH12209" t="str">
            <v>Month</v>
          </cell>
          <cell r="AI12209" t="str">
            <v>WTFL015</v>
          </cell>
          <cell r="AJ12209" t="str">
            <v>ABWA015</v>
          </cell>
        </row>
        <row r="12210">
          <cell r="A12210" t="str">
            <v>GMWHP16</v>
          </cell>
          <cell r="B12210" t="str">
            <v>RHD</v>
          </cell>
          <cell r="C12210" t="str">
            <v>FtS Houston Gasoil 0.1%S Med CIF Crg London WTI Crack swap Mo16</v>
          </cell>
          <cell r="D12210" t="str">
            <v>USD</v>
          </cell>
          <cell r="E12210" t="str">
            <v>BBL</v>
          </cell>
          <cell r="F12210">
            <v>7.45</v>
          </cell>
          <cell r="G12210" t="str">
            <v>*</v>
          </cell>
          <cell r="H12210" t="str">
            <v>MT</v>
          </cell>
          <cell r="I12210" t="str">
            <v>DW</v>
          </cell>
          <cell r="J12210" t="str">
            <v>15:15 US Eastern</v>
          </cell>
          <cell r="K12210" t="str">
            <v>c</v>
          </cell>
          <cell r="L12210">
            <v>3</v>
          </cell>
          <cell r="R12210" t="str">
            <v>Mediterranean</v>
          </cell>
          <cell r="S12210" t="str">
            <v>Mediterranean</v>
          </cell>
          <cell r="T12210" t="str">
            <v>Swap</v>
          </cell>
          <cell r="U12210" t="str">
            <v>Financial</v>
          </cell>
          <cell r="V12210" t="str">
            <v>Differential</v>
          </cell>
          <cell r="W12210" t="str">
            <v>Gasoil</v>
          </cell>
          <cell r="AG12210">
            <v>16</v>
          </cell>
          <cell r="AH12210" t="str">
            <v>Month</v>
          </cell>
          <cell r="AI12210" t="str">
            <v>WTFL016</v>
          </cell>
          <cell r="AJ12210" t="str">
            <v>ABWA016</v>
          </cell>
        </row>
        <row r="12211">
          <cell r="A12211" t="str">
            <v>GMWHP17</v>
          </cell>
          <cell r="B12211" t="str">
            <v>RHD</v>
          </cell>
          <cell r="C12211" t="str">
            <v>FtS Houston Gasoil 0.1%S Med CIF Crg London WTI Crack swap Mo17</v>
          </cell>
          <cell r="D12211" t="str">
            <v>USD</v>
          </cell>
          <cell r="E12211" t="str">
            <v>BBL</v>
          </cell>
          <cell r="F12211">
            <v>7.45</v>
          </cell>
          <cell r="G12211" t="str">
            <v>*</v>
          </cell>
          <cell r="H12211" t="str">
            <v>MT</v>
          </cell>
          <cell r="I12211" t="str">
            <v>DW</v>
          </cell>
          <cell r="J12211" t="str">
            <v>15:15 US Eastern</v>
          </cell>
          <cell r="K12211" t="str">
            <v>c</v>
          </cell>
          <cell r="L12211">
            <v>3</v>
          </cell>
          <cell r="R12211" t="str">
            <v>Mediterranean</v>
          </cell>
          <cell r="S12211" t="str">
            <v>Mediterranean</v>
          </cell>
          <cell r="T12211" t="str">
            <v>Swap</v>
          </cell>
          <cell r="U12211" t="str">
            <v>Financial</v>
          </cell>
          <cell r="V12211" t="str">
            <v>Differential</v>
          </cell>
          <cell r="W12211" t="str">
            <v>Gasoil</v>
          </cell>
          <cell r="AG12211">
            <v>17</v>
          </cell>
          <cell r="AH12211" t="str">
            <v>Month</v>
          </cell>
          <cell r="AI12211" t="str">
            <v>WTFL017</v>
          </cell>
          <cell r="AJ12211" t="str">
            <v>ABWA017</v>
          </cell>
        </row>
        <row r="12212">
          <cell r="A12212" t="str">
            <v>GMWHP18</v>
          </cell>
          <cell r="B12212" t="str">
            <v>RHD</v>
          </cell>
          <cell r="C12212" t="str">
            <v>FtS Houston Gasoil 0.1%S Med CIF Crg London WTI Crack swap Mo18</v>
          </cell>
          <cell r="D12212" t="str">
            <v>USD</v>
          </cell>
          <cell r="E12212" t="str">
            <v>BBL</v>
          </cell>
          <cell r="F12212">
            <v>7.45</v>
          </cell>
          <cell r="G12212" t="str">
            <v>*</v>
          </cell>
          <cell r="H12212" t="str">
            <v>MT</v>
          </cell>
          <cell r="I12212" t="str">
            <v>DW</v>
          </cell>
          <cell r="J12212" t="str">
            <v>15:15 US Eastern</v>
          </cell>
          <cell r="K12212" t="str">
            <v>c</v>
          </cell>
          <cell r="L12212">
            <v>3</v>
          </cell>
          <cell r="R12212" t="str">
            <v>Mediterranean</v>
          </cell>
          <cell r="S12212" t="str">
            <v>Mediterranean</v>
          </cell>
          <cell r="T12212" t="str">
            <v>Swap</v>
          </cell>
          <cell r="U12212" t="str">
            <v>Financial</v>
          </cell>
          <cell r="V12212" t="str">
            <v>Differential</v>
          </cell>
          <cell r="W12212" t="str">
            <v>Gasoil</v>
          </cell>
          <cell r="AG12212">
            <v>18</v>
          </cell>
          <cell r="AH12212" t="str">
            <v>Month</v>
          </cell>
          <cell r="AI12212" t="str">
            <v>WTFL018</v>
          </cell>
          <cell r="AJ12212" t="str">
            <v>ABWA018</v>
          </cell>
        </row>
        <row r="12213">
          <cell r="A12213" t="str">
            <v>GMWHP19</v>
          </cell>
          <cell r="B12213" t="str">
            <v>RHD</v>
          </cell>
          <cell r="C12213" t="str">
            <v>FtS Houston Gasoil 0.1%S Med CIF Crg London WTI Crack swap Mo19</v>
          </cell>
          <cell r="D12213" t="str">
            <v>USD</v>
          </cell>
          <cell r="E12213" t="str">
            <v>BBL</v>
          </cell>
          <cell r="F12213">
            <v>7.45</v>
          </cell>
          <cell r="G12213" t="str">
            <v>*</v>
          </cell>
          <cell r="H12213" t="str">
            <v>MT</v>
          </cell>
          <cell r="I12213" t="str">
            <v>DW</v>
          </cell>
          <cell r="J12213" t="str">
            <v>15:15 US Eastern</v>
          </cell>
          <cell r="K12213" t="str">
            <v>c</v>
          </cell>
          <cell r="L12213">
            <v>3</v>
          </cell>
          <cell r="R12213" t="str">
            <v>Mediterranean</v>
          </cell>
          <cell r="S12213" t="str">
            <v>Mediterranean</v>
          </cell>
          <cell r="T12213" t="str">
            <v>Swap</v>
          </cell>
          <cell r="U12213" t="str">
            <v>Financial</v>
          </cell>
          <cell r="V12213" t="str">
            <v>Differential</v>
          </cell>
          <cell r="W12213" t="str">
            <v>Gasoil</v>
          </cell>
          <cell r="AG12213">
            <v>19</v>
          </cell>
          <cell r="AH12213" t="str">
            <v>Month</v>
          </cell>
          <cell r="AI12213" t="str">
            <v>WTFL019</v>
          </cell>
          <cell r="AJ12213" t="str">
            <v>ABWA019</v>
          </cell>
        </row>
        <row r="12214">
          <cell r="A12214" t="str">
            <v>GMWHP20</v>
          </cell>
          <cell r="B12214" t="str">
            <v>RHD</v>
          </cell>
          <cell r="C12214" t="str">
            <v>FtS Houston Gasoil 0.1%S Med CIF Crg London WTI Crack swap Mo20</v>
          </cell>
          <cell r="D12214" t="str">
            <v>USD</v>
          </cell>
          <cell r="E12214" t="str">
            <v>BBL</v>
          </cell>
          <cell r="F12214">
            <v>7.45</v>
          </cell>
          <cell r="G12214" t="str">
            <v>*</v>
          </cell>
          <cell r="H12214" t="str">
            <v>MT</v>
          </cell>
          <cell r="I12214" t="str">
            <v>DW</v>
          </cell>
          <cell r="J12214" t="str">
            <v>15:15 US Eastern</v>
          </cell>
          <cell r="K12214" t="str">
            <v>c</v>
          </cell>
          <cell r="L12214">
            <v>3</v>
          </cell>
          <cell r="R12214" t="str">
            <v>Mediterranean</v>
          </cell>
          <cell r="S12214" t="str">
            <v>Mediterranean</v>
          </cell>
          <cell r="T12214" t="str">
            <v>Swap</v>
          </cell>
          <cell r="U12214" t="str">
            <v>Financial</v>
          </cell>
          <cell r="V12214" t="str">
            <v>Differential</v>
          </cell>
          <cell r="W12214" t="str">
            <v>Gasoil</v>
          </cell>
          <cell r="AG12214">
            <v>20</v>
          </cell>
          <cell r="AH12214" t="str">
            <v>Month</v>
          </cell>
          <cell r="AI12214" t="str">
            <v>WTFL020</v>
          </cell>
          <cell r="AJ12214" t="str">
            <v>ABWA020</v>
          </cell>
        </row>
        <row r="12215">
          <cell r="A12215" t="str">
            <v>GMWHP21</v>
          </cell>
          <cell r="B12215" t="str">
            <v>RHD</v>
          </cell>
          <cell r="C12215" t="str">
            <v>FtS Houston Gasoil 0.1%S Med CIF Crg London WTI Crack swap Mo21</v>
          </cell>
          <cell r="D12215" t="str">
            <v>USD</v>
          </cell>
          <cell r="E12215" t="str">
            <v>BBL</v>
          </cell>
          <cell r="F12215">
            <v>7.45</v>
          </cell>
          <cell r="G12215" t="str">
            <v>*</v>
          </cell>
          <cell r="H12215" t="str">
            <v>MT</v>
          </cell>
          <cell r="I12215" t="str">
            <v>DW</v>
          </cell>
          <cell r="J12215" t="str">
            <v>15:15 US Eastern</v>
          </cell>
          <cell r="K12215" t="str">
            <v>c</v>
          </cell>
          <cell r="L12215">
            <v>3</v>
          </cell>
          <cell r="R12215" t="str">
            <v>Mediterranean</v>
          </cell>
          <cell r="S12215" t="str">
            <v>Mediterranean</v>
          </cell>
          <cell r="T12215" t="str">
            <v>Swap</v>
          </cell>
          <cell r="U12215" t="str">
            <v>Financial</v>
          </cell>
          <cell r="V12215" t="str">
            <v>Differential</v>
          </cell>
          <cell r="W12215" t="str">
            <v>Gasoil</v>
          </cell>
          <cell r="AG12215">
            <v>21</v>
          </cell>
          <cell r="AH12215" t="str">
            <v>Month</v>
          </cell>
          <cell r="AI12215" t="str">
            <v>WTFL021</v>
          </cell>
          <cell r="AJ12215" t="str">
            <v>ABWA021</v>
          </cell>
        </row>
        <row r="12216">
          <cell r="A12216" t="str">
            <v>GMWHP22</v>
          </cell>
          <cell r="B12216" t="str">
            <v>RHD</v>
          </cell>
          <cell r="C12216" t="str">
            <v>FtS Houston Gasoil 0.1%S Med CIF Crg London WTI Crack swap Mo22</v>
          </cell>
          <cell r="D12216" t="str">
            <v>USD</v>
          </cell>
          <cell r="E12216" t="str">
            <v>BBL</v>
          </cell>
          <cell r="F12216">
            <v>7.45</v>
          </cell>
          <cell r="G12216" t="str">
            <v>*</v>
          </cell>
          <cell r="H12216" t="str">
            <v>MT</v>
          </cell>
          <cell r="I12216" t="str">
            <v>DW</v>
          </cell>
          <cell r="J12216" t="str">
            <v>15:15 US Eastern</v>
          </cell>
          <cell r="K12216" t="str">
            <v>c</v>
          </cell>
          <cell r="L12216">
            <v>3</v>
          </cell>
          <cell r="R12216" t="str">
            <v>Mediterranean</v>
          </cell>
          <cell r="S12216" t="str">
            <v>Mediterranean</v>
          </cell>
          <cell r="T12216" t="str">
            <v>Swap</v>
          </cell>
          <cell r="U12216" t="str">
            <v>Financial</v>
          </cell>
          <cell r="V12216" t="str">
            <v>Differential</v>
          </cell>
          <cell r="W12216" t="str">
            <v>Gasoil</v>
          </cell>
          <cell r="AG12216">
            <v>22</v>
          </cell>
          <cell r="AH12216" t="str">
            <v>Month</v>
          </cell>
          <cell r="AI12216" t="str">
            <v>WTFL022</v>
          </cell>
          <cell r="AJ12216" t="str">
            <v>ABWA022</v>
          </cell>
        </row>
        <row r="12217">
          <cell r="A12217" t="str">
            <v>GMWHP23</v>
          </cell>
          <cell r="B12217" t="str">
            <v>RHD</v>
          </cell>
          <cell r="C12217" t="str">
            <v>FtS Houston Gasoil 0.1%S Med CIF Crg London WTI Crack swap Mo23</v>
          </cell>
          <cell r="D12217" t="str">
            <v>USD</v>
          </cell>
          <cell r="E12217" t="str">
            <v>BBL</v>
          </cell>
          <cell r="F12217">
            <v>7.45</v>
          </cell>
          <cell r="G12217" t="str">
            <v>*</v>
          </cell>
          <cell r="H12217" t="str">
            <v>MT</v>
          </cell>
          <cell r="I12217" t="str">
            <v>DW</v>
          </cell>
          <cell r="J12217" t="str">
            <v>15:15 US Eastern</v>
          </cell>
          <cell r="K12217" t="str">
            <v>c</v>
          </cell>
          <cell r="L12217">
            <v>3</v>
          </cell>
          <cell r="R12217" t="str">
            <v>Mediterranean</v>
          </cell>
          <cell r="S12217" t="str">
            <v>Mediterranean</v>
          </cell>
          <cell r="T12217" t="str">
            <v>Swap</v>
          </cell>
          <cell r="U12217" t="str">
            <v>Financial</v>
          </cell>
          <cell r="V12217" t="str">
            <v>Differential</v>
          </cell>
          <cell r="W12217" t="str">
            <v>Gasoil</v>
          </cell>
          <cell r="AG12217">
            <v>23</v>
          </cell>
          <cell r="AH12217" t="str">
            <v>Month</v>
          </cell>
          <cell r="AI12217" t="str">
            <v>WTFL023</v>
          </cell>
          <cell r="AJ12217" t="str">
            <v>ABWA023</v>
          </cell>
        </row>
        <row r="12218">
          <cell r="A12218" t="str">
            <v>GMWHP24</v>
          </cell>
          <cell r="B12218" t="str">
            <v>RHD</v>
          </cell>
          <cell r="C12218" t="str">
            <v>FtS Houston Gasoil 0.1%S Med CIF Crg London WTI Crack swap Mo24</v>
          </cell>
          <cell r="D12218" t="str">
            <v>USD</v>
          </cell>
          <cell r="E12218" t="str">
            <v>BBL</v>
          </cell>
          <cell r="F12218">
            <v>7.45</v>
          </cell>
          <cell r="G12218" t="str">
            <v>*</v>
          </cell>
          <cell r="H12218" t="str">
            <v>MT</v>
          </cell>
          <cell r="I12218" t="str">
            <v>DW</v>
          </cell>
          <cell r="J12218" t="str">
            <v>15:15 US Eastern</v>
          </cell>
          <cell r="K12218" t="str">
            <v>c</v>
          </cell>
          <cell r="L12218">
            <v>3</v>
          </cell>
          <cell r="R12218" t="str">
            <v>Mediterranean</v>
          </cell>
          <cell r="S12218" t="str">
            <v>Mediterranean</v>
          </cell>
          <cell r="T12218" t="str">
            <v>Swap</v>
          </cell>
          <cell r="U12218" t="str">
            <v>Financial</v>
          </cell>
          <cell r="V12218" t="str">
            <v>Differential</v>
          </cell>
          <cell r="W12218" t="str">
            <v>Gasoil</v>
          </cell>
          <cell r="AG12218">
            <v>24</v>
          </cell>
          <cell r="AH12218" t="str">
            <v>Month</v>
          </cell>
          <cell r="AI12218" t="str">
            <v>WTFL024</v>
          </cell>
          <cell r="AJ12218" t="str">
            <v>ABWA024</v>
          </cell>
        </row>
        <row r="12219">
          <cell r="A12219" t="str">
            <v>GMWHR01</v>
          </cell>
          <cell r="B12219" t="str">
            <v>RHD</v>
          </cell>
          <cell r="C12219" t="str">
            <v>FtS Houston Gasoil 0.1%S Med CIF Crg London WTI Crack swap Qr01</v>
          </cell>
          <cell r="D12219" t="str">
            <v>USD</v>
          </cell>
          <cell r="E12219" t="str">
            <v>BBL</v>
          </cell>
          <cell r="F12219">
            <v>7.45</v>
          </cell>
          <cell r="G12219" t="str">
            <v>*</v>
          </cell>
          <cell r="H12219" t="str">
            <v>MT</v>
          </cell>
          <cell r="I12219" t="str">
            <v>DW</v>
          </cell>
          <cell r="J12219" t="str">
            <v>15:15 US Eastern</v>
          </cell>
          <cell r="K12219" t="str">
            <v>c</v>
          </cell>
          <cell r="L12219">
            <v>3</v>
          </cell>
          <cell r="R12219" t="str">
            <v>Mediterranean</v>
          </cell>
          <cell r="S12219" t="str">
            <v>Mediterranean</v>
          </cell>
          <cell r="T12219" t="str">
            <v>Swap</v>
          </cell>
          <cell r="U12219" t="str">
            <v>Financial</v>
          </cell>
          <cell r="V12219" t="str">
            <v>Differential</v>
          </cell>
          <cell r="W12219" t="str">
            <v>Gasoil</v>
          </cell>
          <cell r="AG12219">
            <v>1</v>
          </cell>
          <cell r="AH12219" t="str">
            <v>Quarter</v>
          </cell>
          <cell r="AI12219" t="str">
            <v>WTFLQ01</v>
          </cell>
          <cell r="AJ12219" t="str">
            <v>ABWAZ00</v>
          </cell>
        </row>
        <row r="12220">
          <cell r="A12220" t="str">
            <v>GMWHR02</v>
          </cell>
          <cell r="B12220" t="str">
            <v>RHD</v>
          </cell>
          <cell r="C12220" t="str">
            <v>FtS Houston Gasoil 0.1%S Med CIF Crg London WTI Crack swap Qr02</v>
          </cell>
          <cell r="D12220" t="str">
            <v>USD</v>
          </cell>
          <cell r="E12220" t="str">
            <v>BBL</v>
          </cell>
          <cell r="F12220">
            <v>7.45</v>
          </cell>
          <cell r="G12220" t="str">
            <v>*</v>
          </cell>
          <cell r="H12220" t="str">
            <v>MT</v>
          </cell>
          <cell r="I12220" t="str">
            <v>DW</v>
          </cell>
  